9999999999</v>
      </c>
      <c r="AM2468">
        <v>0.32830142857142852</v>
      </c>
      <c r="AN2468">
        <v>0.5499541</v>
      </c>
      <c r="AO2468">
        <v>0.68387533333333339</v>
      </c>
      <c r="AP2468">
        <v>4.9909833333333133E-2</v>
      </c>
      <c r="AQ2468">
        <v>5.7122999999999938E-2</v>
      </c>
      <c r="AR2468">
        <v>-4.565327857142857</v>
      </c>
      <c r="AS2468">
        <v>0.41459800000000002</v>
      </c>
      <c r="AT2468">
        <v>0.59395200000000004</v>
      </c>
      <c r="AU2468">
        <v>0.1070665999999999</v>
      </c>
      <c r="AV2468">
        <v>0</v>
      </c>
      <c r="AW2468">
        <v>-1.4360557499999991</v>
      </c>
      <c r="AX2468">
        <v>0.44065387499999981</v>
      </c>
      <c r="AY2468">
        <v>0.26331750000000059</v>
      </c>
      <c r="AZ2468">
        <v>0</v>
      </c>
      <c r="BA2468">
        <v>0</v>
      </c>
      <c r="BB2468">
        <v>-5.4696666666664839E-3</v>
      </c>
      <c r="BC2468">
        <v>0.22847138888888879</v>
      </c>
      <c r="BD2468">
        <v>0.73126250000000004</v>
      </c>
      <c r="BE2468">
        <v>2.035277999999999</v>
      </c>
      <c r="BF2468">
        <v>0.37327405499999999</v>
      </c>
      <c r="BG2468">
        <v>0</v>
      </c>
      <c r="BH2468">
        <v>0</v>
      </c>
      <c r="BI2468">
        <v>7.2684193333333331</v>
      </c>
      <c r="BJ2468">
        <v>0</v>
      </c>
      <c r="BK2468">
        <v>0</v>
      </c>
      <c r="BL2468">
        <v>0</v>
      </c>
      <c r="BM2468">
        <v>0</v>
      </c>
      <c r="BN2468">
        <v>0</v>
      </c>
      <c r="BO2468">
        <v>0</v>
      </c>
      <c r="BP2468">
        <v>0</v>
      </c>
      <c r="BQ2468">
        <v>0</v>
      </c>
      <c r="BR2468">
        <v>0</v>
      </c>
      <c r="BS2468">
        <v>0</v>
      </c>
      <c r="BT2468">
        <v>1.791519999999984E-2</v>
      </c>
      <c r="BU2468">
        <v>0</v>
      </c>
      <c r="BV2468">
        <v>0</v>
      </c>
      <c r="BW2468">
        <v>0</v>
      </c>
      <c r="BX2468">
        <v>0.3889415</v>
      </c>
      <c r="BY2468">
        <v>0</v>
      </c>
      <c r="BZ2468">
        <v>0</v>
      </c>
      <c r="CA2468">
        <v>0</v>
      </c>
      <c r="CB2468">
        <v>0</v>
      </c>
      <c r="CC2468">
        <v>0</v>
      </c>
      <c r="CD2468">
        <v>0</v>
      </c>
      <c r="CE2468">
        <v>3.1120749999999999</v>
      </c>
      <c r="CF2468">
        <v>0</v>
      </c>
      <c r="CG2468">
        <v>0</v>
      </c>
      <c r="CH2468">
        <v>1.5395000000009891E-3</v>
      </c>
      <c r="CI2468">
        <v>0</v>
      </c>
      <c r="CJ2468">
        <v>0</v>
      </c>
      <c r="CK2468">
        <v>0</v>
      </c>
      <c r="CL2468">
        <v>0</v>
      </c>
      <c r="CM2468">
        <v>0</v>
      </c>
      <c r="CN2468">
        <v>0</v>
      </c>
      <c r="CO2468">
        <v>0</v>
      </c>
      <c r="CP2468">
        <v>0</v>
      </c>
      <c r="CQ2468">
        <v>0</v>
      </c>
      <c r="CR2468">
        <v>0</v>
      </c>
      <c r="CS2468">
        <v>0</v>
      </c>
      <c r="CT2468">
        <v>0.67507661416666664</v>
      </c>
      <c r="CU2468">
        <v>0</v>
      </c>
      <c r="CV2468">
        <v>0</v>
      </c>
      <c r="CW2468">
        <v>0.58191616333333329</v>
      </c>
      <c r="CX2468">
        <v>1.1557082599999999</v>
      </c>
      <c r="CY2468">
        <v>2.0009103050000001</v>
      </c>
      <c r="CZ2468">
        <v>0</v>
      </c>
      <c r="DA2468">
        <v>0</v>
      </c>
      <c r="DB2468">
        <v>2.4103281399999998</v>
      </c>
      <c r="DC2468">
        <v>0.54617481500000054</v>
      </c>
      <c r="DD2468">
        <v>0</v>
      </c>
      <c r="DE2468">
        <v>-3.2081959539999998</v>
      </c>
      <c r="DF2468">
        <v>0</v>
      </c>
      <c r="DG2468">
        <v>2.5412096910000002</v>
      </c>
      <c r="DH2468">
        <v>2.77390038196546</v>
      </c>
      <c r="DI2468">
        <v>-0.92448094124999991</v>
      </c>
      <c r="DJ2468">
        <v>3.6725920233333329</v>
      </c>
      <c r="DK2468">
        <v>0</v>
      </c>
      <c r="DL2468">
        <v>2.934767776666666</v>
      </c>
      <c r="DM2468">
        <v>0</v>
      </c>
      <c r="DN2468">
        <v>0</v>
      </c>
      <c r="DO2468">
        <v>0</v>
      </c>
      <c r="DP2468">
        <v>0</v>
      </c>
      <c r="DQ2468">
        <v>0</v>
      </c>
      <c r="DR2468">
        <v>31.281245420000001</v>
      </c>
    </row>
    <row r="2469" spans="1:122" s="2" customFormat="1" ht="18" x14ac:dyDescent="0.35">
      <c r="A2469" s="7" t="s">
        <v>288</v>
      </c>
      <c r="B2469">
        <v>0</v>
      </c>
      <c r="C2469">
        <v>0</v>
      </c>
      <c r="D2469">
        <v>0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6.6687500000000011E-3</v>
      </c>
      <c r="N2469">
        <v>0</v>
      </c>
      <c r="O2469">
        <v>0</v>
      </c>
      <c r="P2469">
        <v>2.580666666666666E-3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4.3276111111105247E-3</v>
      </c>
      <c r="AC2469">
        <v>0</v>
      </c>
      <c r="AD2469">
        <v>0</v>
      </c>
      <c r="AE2469">
        <v>6.6500000000000001E-4</v>
      </c>
      <c r="AF2469">
        <v>0.34289249999999999</v>
      </c>
      <c r="AG2469">
        <v>2.6610624999999999E-2</v>
      </c>
      <c r="AH2469">
        <v>0</v>
      </c>
      <c r="AI2469">
        <v>0</v>
      </c>
      <c r="AJ2469">
        <v>0.33130674999999998</v>
      </c>
      <c r="AK2469">
        <v>0</v>
      </c>
      <c r="AL2469">
        <v>0</v>
      </c>
      <c r="AM2469">
        <v>0</v>
      </c>
      <c r="AN2469">
        <v>0</v>
      </c>
      <c r="AO2469">
        <v>0</v>
      </c>
      <c r="AP2469">
        <v>0</v>
      </c>
      <c r="AQ2469">
        <v>0</v>
      </c>
      <c r="AR2469">
        <v>0</v>
      </c>
      <c r="AS2469">
        <v>0.41459800000000002</v>
      </c>
      <c r="AT2469">
        <v>0.59395200000000004</v>
      </c>
      <c r="AU2469">
        <v>0</v>
      </c>
      <c r="AV2469">
        <v>0</v>
      </c>
      <c r="AW2469">
        <v>0</v>
      </c>
      <c r="AX2469">
        <v>0</v>
      </c>
      <c r="AY2469">
        <v>0</v>
      </c>
      <c r="AZ2469">
        <v>0</v>
      </c>
      <c r="BA2469">
        <v>0</v>
      </c>
      <c r="BB2469">
        <v>0</v>
      </c>
      <c r="BC2469">
        <v>0.22847138888888879</v>
      </c>
      <c r="BD2469">
        <v>0.73126250000000004</v>
      </c>
      <c r="BE2469">
        <v>0</v>
      </c>
      <c r="BF2469">
        <v>0</v>
      </c>
      <c r="BG2469">
        <v>0</v>
      </c>
      <c r="BH2469">
        <v>0</v>
      </c>
      <c r="BI2469">
        <v>0</v>
      </c>
      <c r="BJ2469">
        <v>0</v>
      </c>
      <c r="BK2469">
        <v>0</v>
      </c>
      <c r="BL2469">
        <v>0</v>
      </c>
      <c r="BM2469">
        <v>0</v>
      </c>
      <c r="BN2469">
        <v>0</v>
      </c>
      <c r="BO2469">
        <v>0</v>
      </c>
      <c r="BP2469">
        <v>0</v>
      </c>
      <c r="BQ2469">
        <v>0</v>
      </c>
      <c r="BR2469">
        <v>0</v>
      </c>
      <c r="BS2469">
        <v>0</v>
      </c>
      <c r="BT2469">
        <v>0</v>
      </c>
      <c r="BU2469">
        <v>0</v>
      </c>
      <c r="BV2469">
        <v>0</v>
      </c>
      <c r="BW2469">
        <v>0.17122302833333569</v>
      </c>
      <c r="BX2469">
        <v>0.3889415</v>
      </c>
      <c r="BY2469">
        <v>0</v>
      </c>
      <c r="BZ2469">
        <v>0</v>
      </c>
      <c r="CA2469">
        <v>0</v>
      </c>
      <c r="CB2469">
        <v>0</v>
      </c>
      <c r="CC2469">
        <v>0</v>
      </c>
      <c r="CD2469">
        <v>0</v>
      </c>
      <c r="CE2469">
        <v>0</v>
      </c>
      <c r="CF2469">
        <v>0</v>
      </c>
      <c r="CG2469">
        <v>0</v>
      </c>
      <c r="CH2469">
        <v>0</v>
      </c>
      <c r="CI2469">
        <v>0</v>
      </c>
      <c r="CJ2469">
        <v>0</v>
      </c>
      <c r="CK2469">
        <v>0</v>
      </c>
      <c r="CL2469">
        <v>0</v>
      </c>
      <c r="CM2469">
        <v>0</v>
      </c>
      <c r="CN2469">
        <v>0</v>
      </c>
      <c r="CO2469">
        <v>0</v>
      </c>
      <c r="CP2469">
        <v>0</v>
      </c>
      <c r="CQ2469">
        <v>0</v>
      </c>
      <c r="CR2469">
        <v>0</v>
      </c>
      <c r="CS2469">
        <v>0</v>
      </c>
      <c r="CT2469">
        <v>0</v>
      </c>
      <c r="CU2469">
        <v>0</v>
      </c>
      <c r="CV2469">
        <v>0</v>
      </c>
      <c r="CW2469">
        <v>0</v>
      </c>
      <c r="CX2469">
        <v>0</v>
      </c>
      <c r="CY2469">
        <v>0</v>
      </c>
      <c r="CZ2469">
        <v>0</v>
      </c>
      <c r="DA2469">
        <v>0</v>
      </c>
      <c r="DB2469">
        <v>0</v>
      </c>
      <c r="DC2469">
        <v>0</v>
      </c>
      <c r="DD2469">
        <v>0</v>
      </c>
      <c r="DE2469">
        <v>0</v>
      </c>
      <c r="DF2469">
        <v>0</v>
      </c>
      <c r="DG2469">
        <v>0</v>
      </c>
      <c r="DH2469">
        <v>0</v>
      </c>
      <c r="DI2469">
        <v>0</v>
      </c>
      <c r="DJ2469">
        <v>0</v>
      </c>
      <c r="DK2469">
        <v>0</v>
      </c>
      <c r="DL2469">
        <v>0</v>
      </c>
      <c r="DM2469">
        <v>0</v>
      </c>
      <c r="DN2469">
        <v>0</v>
      </c>
      <c r="DO2469">
        <v>0</v>
      </c>
      <c r="DP2469">
        <v>0</v>
      </c>
      <c r="DQ2469">
        <v>0</v>
      </c>
      <c r="DR2469">
        <v>2.162811</v>
      </c>
    </row>
    <row r="2470" spans="1:122" s="2" customFormat="1" ht="18" x14ac:dyDescent="0.35">
      <c r="A2470" s="7" t="s">
        <v>341</v>
      </c>
      <c r="B2470">
        <v>0</v>
      </c>
      <c r="C2470">
        <v>0</v>
      </c>
      <c r="D2470">
        <v>0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  <c r="AM2470">
        <v>0</v>
      </c>
      <c r="AN2470">
        <v>0</v>
      </c>
      <c r="AO2470">
        <v>0</v>
      </c>
      <c r="AP2470">
        <v>0</v>
      </c>
      <c r="AQ2470">
        <v>0</v>
      </c>
      <c r="AR2470">
        <v>0</v>
      </c>
      <c r="AS2470">
        <v>0</v>
      </c>
      <c r="AT2470">
        <v>0</v>
      </c>
      <c r="AU2470">
        <v>0</v>
      </c>
      <c r="AV2470">
        <v>0</v>
      </c>
      <c r="AW2470">
        <v>0</v>
      </c>
      <c r="AX2470">
        <v>0</v>
      </c>
      <c r="AY2470">
        <v>0</v>
      </c>
      <c r="AZ2470">
        <v>0</v>
      </c>
      <c r="BA2470">
        <v>0</v>
      </c>
      <c r="BB2470">
        <v>0</v>
      </c>
      <c r="BC2470">
        <v>0</v>
      </c>
      <c r="BD2470">
        <v>0</v>
      </c>
      <c r="BE2470">
        <v>0</v>
      </c>
      <c r="BF2470">
        <v>0</v>
      </c>
      <c r="BG2470">
        <v>0</v>
      </c>
      <c r="BH2470">
        <v>0</v>
      </c>
      <c r="BI2470">
        <v>0</v>
      </c>
      <c r="BJ2470">
        <v>0</v>
      </c>
      <c r="BK2470">
        <v>0</v>
      </c>
      <c r="BL2470">
        <v>0</v>
      </c>
      <c r="BM2470">
        <v>0</v>
      </c>
      <c r="BN2470">
        <v>0</v>
      </c>
      <c r="BO2470">
        <v>0</v>
      </c>
      <c r="BP2470">
        <v>0</v>
      </c>
      <c r="BQ2470">
        <v>0</v>
      </c>
      <c r="BR2470">
        <v>0</v>
      </c>
      <c r="BS2470">
        <v>0</v>
      </c>
      <c r="BT2470">
        <v>0</v>
      </c>
      <c r="BU2470">
        <v>0</v>
      </c>
      <c r="BV2470">
        <v>0</v>
      </c>
      <c r="BW2470">
        <v>0</v>
      </c>
      <c r="BX2470">
        <v>0</v>
      </c>
      <c r="BY2470">
        <v>0</v>
      </c>
      <c r="BZ2470">
        <v>0</v>
      </c>
      <c r="CA2470">
        <v>0</v>
      </c>
      <c r="CB2470">
        <v>0</v>
      </c>
      <c r="CC2470">
        <v>0</v>
      </c>
      <c r="CD2470">
        <v>0</v>
      </c>
      <c r="CE2470">
        <v>0</v>
      </c>
      <c r="CF2470">
        <v>0</v>
      </c>
      <c r="CG2470">
        <v>0</v>
      </c>
      <c r="CH2470">
        <v>0</v>
      </c>
      <c r="CI2470">
        <v>0</v>
      </c>
      <c r="CJ2470">
        <v>0</v>
      </c>
      <c r="CK2470">
        <v>0</v>
      </c>
      <c r="CL2470">
        <v>0</v>
      </c>
      <c r="CM2470">
        <v>0</v>
      </c>
      <c r="CN2470">
        <v>0</v>
      </c>
      <c r="CO2470">
        <v>0</v>
      </c>
      <c r="CP2470">
        <v>0</v>
      </c>
      <c r="CQ2470">
        <v>0</v>
      </c>
      <c r="CR2470">
        <v>0</v>
      </c>
      <c r="CS2470">
        <v>0</v>
      </c>
      <c r="CT2470">
        <v>0.67507661416666664</v>
      </c>
      <c r="CU2470">
        <v>0</v>
      </c>
      <c r="CV2470">
        <v>0</v>
      </c>
      <c r="CW2470">
        <v>0.58191616333333329</v>
      </c>
      <c r="CX2470">
        <v>2.3738869999999999E-2</v>
      </c>
      <c r="CY2470">
        <v>0</v>
      </c>
      <c r="CZ2470">
        <v>0</v>
      </c>
      <c r="DA2470">
        <v>0</v>
      </c>
      <c r="DB2470">
        <v>2.3738869999999999E-2</v>
      </c>
      <c r="DC2470">
        <v>0</v>
      </c>
      <c r="DD2470">
        <v>0</v>
      </c>
      <c r="DE2470">
        <v>0</v>
      </c>
      <c r="DF2470">
        <v>4.4322525000000113E-3</v>
      </c>
      <c r="DG2470">
        <v>2.5412096910000002</v>
      </c>
      <c r="DH2470">
        <v>0</v>
      </c>
      <c r="DI2470">
        <v>-0.92448094124999991</v>
      </c>
      <c r="DJ2470">
        <v>0</v>
      </c>
      <c r="DK2470">
        <v>0</v>
      </c>
      <c r="DL2470">
        <v>2.934767776666666</v>
      </c>
      <c r="DM2470">
        <v>0</v>
      </c>
      <c r="DN2470">
        <v>0</v>
      </c>
      <c r="DO2470">
        <v>0</v>
      </c>
      <c r="DP2470">
        <v>0</v>
      </c>
      <c r="DQ2470">
        <v>0</v>
      </c>
      <c r="DR2470">
        <v>3.3236469999999997E-2</v>
      </c>
    </row>
    <row r="2471" spans="1:122" s="2" customFormat="1" ht="18" x14ac:dyDescent="0.35">
      <c r="A2471" s="7" t="s">
        <v>342</v>
      </c>
      <c r="B2471">
        <v>0</v>
      </c>
      <c r="C2471">
        <v>0</v>
      </c>
      <c r="D2471">
        <v>0</v>
      </c>
      <c r="E2471">
        <v>0</v>
      </c>
      <c r="F2471">
        <v>0</v>
      </c>
      <c r="G2471">
        <v>9.6873428571428555E-2</v>
      </c>
      <c r="H2471">
        <v>0</v>
      </c>
      <c r="I2471">
        <v>0</v>
      </c>
      <c r="J2471">
        <v>0</v>
      </c>
      <c r="K2471">
        <v>2.9288000000000002E-2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5.4883857142856991E-2</v>
      </c>
      <c r="R2471">
        <v>3.1112222222222222E-2</v>
      </c>
      <c r="S2471">
        <v>0</v>
      </c>
      <c r="T2471">
        <v>0</v>
      </c>
      <c r="U2471">
        <v>1.2309E-2</v>
      </c>
      <c r="V2471">
        <v>0</v>
      </c>
      <c r="W2471">
        <v>4.4721999999999977E-2</v>
      </c>
      <c r="X2471">
        <v>0</v>
      </c>
      <c r="Y2471">
        <v>2.9569999999999989E-2</v>
      </c>
      <c r="Z2471">
        <v>4.2290000000000001E-3</v>
      </c>
      <c r="AA2471">
        <v>1.2147999999999831E-2</v>
      </c>
      <c r="AB2471">
        <v>4.3276111111105247E-3</v>
      </c>
      <c r="AC2471">
        <v>0</v>
      </c>
      <c r="AD2471">
        <v>0</v>
      </c>
      <c r="AE2471">
        <v>6.6500000000000001E-4</v>
      </c>
      <c r="AF2471">
        <v>0.34289249999999999</v>
      </c>
      <c r="AG2471">
        <v>0</v>
      </c>
      <c r="AH2471">
        <v>0</v>
      </c>
      <c r="AI2471">
        <v>-6.6851666666671861E-3</v>
      </c>
      <c r="AJ2471">
        <v>0.33130674999999998</v>
      </c>
      <c r="AK2471">
        <v>0</v>
      </c>
      <c r="AL2471">
        <v>0</v>
      </c>
      <c r="AM2471">
        <v>0</v>
      </c>
      <c r="AN2471">
        <v>0</v>
      </c>
      <c r="AO2471">
        <v>0</v>
      </c>
      <c r="AP2471">
        <v>0</v>
      </c>
      <c r="AQ2471">
        <v>5.7122999999999938E-2</v>
      </c>
      <c r="AR2471">
        <v>0</v>
      </c>
      <c r="AS2471">
        <v>0</v>
      </c>
      <c r="AT2471">
        <v>0.59395200000000004</v>
      </c>
      <c r="AU2471">
        <v>0</v>
      </c>
      <c r="AV2471">
        <v>0</v>
      </c>
      <c r="AW2471">
        <v>0</v>
      </c>
      <c r="AX2471">
        <v>0</v>
      </c>
      <c r="AY2471">
        <v>0</v>
      </c>
      <c r="AZ2471">
        <v>0</v>
      </c>
      <c r="BA2471">
        <v>0</v>
      </c>
      <c r="BB2471">
        <v>0</v>
      </c>
      <c r="BC2471">
        <v>0</v>
      </c>
      <c r="BD2471">
        <v>0</v>
      </c>
      <c r="BE2471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  <c r="BK2471">
        <v>0</v>
      </c>
      <c r="BL2471">
        <v>0</v>
      </c>
      <c r="BM2471">
        <v>0</v>
      </c>
      <c r="BN2471">
        <v>0</v>
      </c>
      <c r="BO2471">
        <v>0</v>
      </c>
      <c r="BP2471">
        <v>0</v>
      </c>
      <c r="BQ2471">
        <v>0</v>
      </c>
      <c r="BR2471">
        <v>0</v>
      </c>
      <c r="BS2471">
        <v>0</v>
      </c>
      <c r="BT2471">
        <v>0</v>
      </c>
      <c r="BU2471">
        <v>0</v>
      </c>
      <c r="BV2471">
        <v>0</v>
      </c>
      <c r="BW2471">
        <v>0</v>
      </c>
      <c r="BX2471">
        <v>0</v>
      </c>
      <c r="BY2471">
        <v>0</v>
      </c>
      <c r="BZ2471">
        <v>0</v>
      </c>
      <c r="CA2471">
        <v>0</v>
      </c>
      <c r="CB2471">
        <v>0</v>
      </c>
      <c r="CC2471">
        <v>0</v>
      </c>
      <c r="CD2471">
        <v>0</v>
      </c>
      <c r="CE2471">
        <v>0</v>
      </c>
      <c r="CF2471">
        <v>0</v>
      </c>
      <c r="CG2471">
        <v>0</v>
      </c>
      <c r="CH2471">
        <v>0</v>
      </c>
      <c r="CI2471">
        <v>0</v>
      </c>
      <c r="CJ2471">
        <v>0</v>
      </c>
      <c r="CK2471">
        <v>0</v>
      </c>
      <c r="CL2471">
        <v>0</v>
      </c>
      <c r="CM2471">
        <v>0</v>
      </c>
      <c r="CN2471">
        <v>0</v>
      </c>
      <c r="CO2471">
        <v>0</v>
      </c>
      <c r="CP2471">
        <v>0</v>
      </c>
      <c r="CQ2471">
        <v>0</v>
      </c>
      <c r="CR2471">
        <v>0</v>
      </c>
      <c r="CS2471">
        <v>0</v>
      </c>
      <c r="CT2471">
        <v>0</v>
      </c>
      <c r="CU2471">
        <v>0</v>
      </c>
      <c r="CV2471">
        <v>0</v>
      </c>
      <c r="CW2471">
        <v>0</v>
      </c>
      <c r="CX2471">
        <v>0</v>
      </c>
      <c r="CY2471">
        <v>0</v>
      </c>
      <c r="CZ2471">
        <v>0</v>
      </c>
      <c r="DA2471">
        <v>0</v>
      </c>
      <c r="DB2471">
        <v>0</v>
      </c>
      <c r="DC2471">
        <v>0</v>
      </c>
      <c r="DD2471">
        <v>0</v>
      </c>
      <c r="DE2471">
        <v>0</v>
      </c>
      <c r="DF2471">
        <v>0</v>
      </c>
      <c r="DG2471">
        <v>0</v>
      </c>
      <c r="DH2471">
        <v>2.77390038196546</v>
      </c>
      <c r="DI2471">
        <v>0</v>
      </c>
      <c r="DJ2471">
        <v>0</v>
      </c>
      <c r="DK2471">
        <v>0</v>
      </c>
      <c r="DL2471">
        <v>2.934767776666666</v>
      </c>
      <c r="DM2471">
        <v>0</v>
      </c>
      <c r="DN2471">
        <v>0</v>
      </c>
      <c r="DO2471">
        <v>0</v>
      </c>
      <c r="DP2471">
        <v>0</v>
      </c>
      <c r="DQ2471">
        <v>0</v>
      </c>
      <c r="DR2471">
        <v>1.952889E-2</v>
      </c>
    </row>
    <row r="2472" spans="1:122" s="2" customFormat="1" ht="18" x14ac:dyDescent="0.35">
      <c r="A2472" s="7" t="s">
        <v>343</v>
      </c>
      <c r="B2472">
        <v>0</v>
      </c>
      <c r="C2472">
        <v>0</v>
      </c>
      <c r="D2472">
        <v>0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.1652370714285715</v>
      </c>
      <c r="U2472">
        <v>1.2309E-2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.34289249999999999</v>
      </c>
      <c r="AG2472">
        <v>0</v>
      </c>
      <c r="AH2472">
        <v>1.840866666666667E-2</v>
      </c>
      <c r="AI2472">
        <v>0</v>
      </c>
      <c r="AJ2472">
        <v>0.33130674999999998</v>
      </c>
      <c r="AK2472">
        <v>0</v>
      </c>
      <c r="AL2472">
        <v>0</v>
      </c>
      <c r="AM2472">
        <v>0</v>
      </c>
      <c r="AN2472">
        <v>0.5499541</v>
      </c>
      <c r="AO2472">
        <v>0.68387533333333339</v>
      </c>
      <c r="AP2472">
        <v>0</v>
      </c>
      <c r="AQ2472">
        <v>0</v>
      </c>
      <c r="AR2472">
        <v>0</v>
      </c>
      <c r="AS2472">
        <v>0</v>
      </c>
      <c r="AT2472">
        <v>0</v>
      </c>
      <c r="AU2472">
        <v>0</v>
      </c>
      <c r="AV2472">
        <v>0</v>
      </c>
      <c r="AW2472">
        <v>0</v>
      </c>
      <c r="AX2472">
        <v>0</v>
      </c>
      <c r="AY2472">
        <v>0</v>
      </c>
      <c r="AZ2472">
        <v>0</v>
      </c>
      <c r="BA2472">
        <v>0</v>
      </c>
      <c r="BB2472">
        <v>0</v>
      </c>
      <c r="BC2472">
        <v>0</v>
      </c>
      <c r="BD2472">
        <v>0</v>
      </c>
      <c r="BE2472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  <c r="BK2472">
        <v>0</v>
      </c>
      <c r="BL2472">
        <v>0</v>
      </c>
      <c r="BM2472">
        <v>0</v>
      </c>
      <c r="BN2472">
        <v>0</v>
      </c>
      <c r="BO2472">
        <v>0</v>
      </c>
      <c r="BP2472">
        <v>0</v>
      </c>
      <c r="BQ2472">
        <v>0</v>
      </c>
      <c r="BR2472">
        <v>0</v>
      </c>
      <c r="BS2472">
        <v>0</v>
      </c>
      <c r="BT2472">
        <v>0</v>
      </c>
      <c r="BU2472">
        <v>0</v>
      </c>
      <c r="BV2472">
        <v>0</v>
      </c>
      <c r="BW2472">
        <v>0</v>
      </c>
      <c r="BX2472">
        <v>0</v>
      </c>
      <c r="BY2472">
        <v>0</v>
      </c>
      <c r="BZ2472">
        <v>0</v>
      </c>
      <c r="CA2472">
        <v>0</v>
      </c>
      <c r="CB2472">
        <v>0</v>
      </c>
      <c r="CC2472">
        <v>0</v>
      </c>
      <c r="CD2472">
        <v>0</v>
      </c>
      <c r="CE2472">
        <v>0</v>
      </c>
      <c r="CF2472">
        <v>0</v>
      </c>
      <c r="CG2472">
        <v>0</v>
      </c>
      <c r="CH2472">
        <v>0</v>
      </c>
      <c r="CI2472">
        <v>0</v>
      </c>
      <c r="CJ2472">
        <v>0</v>
      </c>
      <c r="CK2472">
        <v>0</v>
      </c>
      <c r="CL2472">
        <v>0</v>
      </c>
      <c r="CM2472">
        <v>0</v>
      </c>
      <c r="CN2472">
        <v>0</v>
      </c>
      <c r="CO2472">
        <v>0</v>
      </c>
      <c r="CP2472">
        <v>0</v>
      </c>
      <c r="CQ2472">
        <v>0</v>
      </c>
      <c r="CR2472">
        <v>0</v>
      </c>
      <c r="CS2472">
        <v>0</v>
      </c>
      <c r="CT2472">
        <v>0</v>
      </c>
      <c r="CU2472">
        <v>0</v>
      </c>
      <c r="CV2472">
        <v>0</v>
      </c>
      <c r="CW2472">
        <v>0</v>
      </c>
      <c r="CX2472">
        <v>0</v>
      </c>
      <c r="CY2472">
        <v>0</v>
      </c>
      <c r="CZ2472">
        <v>0</v>
      </c>
      <c r="DA2472">
        <v>0</v>
      </c>
      <c r="DB2472">
        <v>0</v>
      </c>
      <c r="DC2472">
        <v>0</v>
      </c>
      <c r="DD2472">
        <v>0</v>
      </c>
      <c r="DE2472">
        <v>0</v>
      </c>
      <c r="DF2472">
        <v>0</v>
      </c>
      <c r="DG2472">
        <v>0</v>
      </c>
      <c r="DH2472">
        <v>0</v>
      </c>
      <c r="DI2472">
        <v>0</v>
      </c>
      <c r="DJ2472">
        <v>0</v>
      </c>
      <c r="DK2472">
        <v>0</v>
      </c>
      <c r="DL2472">
        <v>0</v>
      </c>
      <c r="DM2472">
        <v>0</v>
      </c>
      <c r="DN2472">
        <v>0</v>
      </c>
      <c r="DO2472">
        <v>0</v>
      </c>
      <c r="DP2472">
        <v>0</v>
      </c>
      <c r="DQ2472">
        <v>0</v>
      </c>
      <c r="DR2472">
        <v>1.0755000000000001E-2</v>
      </c>
    </row>
    <row r="2473" spans="1:122" s="2" customFormat="1" ht="18" x14ac:dyDescent="0.35">
      <c r="A2473" s="7" t="s">
        <v>388</v>
      </c>
      <c r="B2473">
        <v>0</v>
      </c>
      <c r="C2473">
        <v>0</v>
      </c>
      <c r="D2473">
        <v>0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>
        <v>0</v>
      </c>
      <c r="AH2473">
        <v>0</v>
      </c>
      <c r="AI2473">
        <v>0</v>
      </c>
      <c r="AJ2473">
        <v>0</v>
      </c>
      <c r="AK2473">
        <v>0</v>
      </c>
      <c r="AL2473">
        <v>0</v>
      </c>
      <c r="AM2473">
        <v>0</v>
      </c>
      <c r="AN2473">
        <v>0</v>
      </c>
      <c r="AO2473">
        <v>0</v>
      </c>
      <c r="AP2473">
        <v>0</v>
      </c>
      <c r="AQ2473">
        <v>0</v>
      </c>
      <c r="AR2473">
        <v>0</v>
      </c>
      <c r="AS2473">
        <v>0</v>
      </c>
      <c r="AT2473">
        <v>0</v>
      </c>
      <c r="AU2473">
        <v>0</v>
      </c>
      <c r="AV2473">
        <v>0</v>
      </c>
      <c r="AW2473">
        <v>0</v>
      </c>
      <c r="AX2473">
        <v>0</v>
      </c>
      <c r="AY2473">
        <v>0</v>
      </c>
      <c r="AZ2473">
        <v>0</v>
      </c>
      <c r="BA2473">
        <v>0</v>
      </c>
      <c r="BB2473">
        <v>0</v>
      </c>
      <c r="BC2473">
        <v>0</v>
      </c>
      <c r="BD2473">
        <v>0</v>
      </c>
      <c r="BE2473">
        <v>0</v>
      </c>
      <c r="BF2473">
        <v>0</v>
      </c>
      <c r="BG2473">
        <v>0</v>
      </c>
      <c r="BH2473">
        <v>0</v>
      </c>
      <c r="BI2473">
        <v>0</v>
      </c>
      <c r="BJ2473">
        <v>0</v>
      </c>
      <c r="BK2473">
        <v>0</v>
      </c>
      <c r="BL2473">
        <v>0</v>
      </c>
      <c r="BM2473">
        <v>0</v>
      </c>
      <c r="BN2473">
        <v>0</v>
      </c>
      <c r="BO2473">
        <v>0</v>
      </c>
      <c r="BP2473">
        <v>0</v>
      </c>
      <c r="BQ2473">
        <v>0</v>
      </c>
      <c r="BR2473">
        <v>0</v>
      </c>
      <c r="BS2473">
        <v>0</v>
      </c>
      <c r="BT2473">
        <v>0</v>
      </c>
      <c r="BU2473">
        <v>0</v>
      </c>
      <c r="BV2473">
        <v>0</v>
      </c>
      <c r="BW2473">
        <v>0</v>
      </c>
      <c r="BX2473">
        <v>0</v>
      </c>
      <c r="BY2473">
        <v>0</v>
      </c>
      <c r="BZ2473">
        <v>0</v>
      </c>
      <c r="CA2473">
        <v>0</v>
      </c>
      <c r="CB2473">
        <v>0</v>
      </c>
      <c r="CC2473">
        <v>0</v>
      </c>
      <c r="CD2473">
        <v>0</v>
      </c>
      <c r="CE2473">
        <v>3.1120749999999999</v>
      </c>
      <c r="CF2473">
        <v>0</v>
      </c>
      <c r="CG2473">
        <v>0</v>
      </c>
      <c r="CH2473">
        <v>1.5395000000009891E-3</v>
      </c>
      <c r="CI2473">
        <v>0</v>
      </c>
      <c r="CJ2473">
        <v>0</v>
      </c>
      <c r="CK2473">
        <v>0</v>
      </c>
      <c r="CL2473">
        <v>0</v>
      </c>
      <c r="CM2473">
        <v>0</v>
      </c>
      <c r="CN2473">
        <v>0</v>
      </c>
      <c r="CO2473">
        <v>0</v>
      </c>
      <c r="CP2473">
        <v>0</v>
      </c>
      <c r="CQ2473">
        <v>0</v>
      </c>
      <c r="CR2473">
        <v>0</v>
      </c>
      <c r="CS2473">
        <v>0</v>
      </c>
      <c r="CT2473">
        <v>0</v>
      </c>
      <c r="CU2473">
        <v>0</v>
      </c>
      <c r="CV2473">
        <v>0</v>
      </c>
      <c r="CW2473">
        <v>0</v>
      </c>
      <c r="CX2473">
        <v>0</v>
      </c>
      <c r="CY2473">
        <v>0</v>
      </c>
      <c r="CZ2473">
        <v>0</v>
      </c>
      <c r="DA2473">
        <v>0</v>
      </c>
      <c r="DB2473">
        <v>0</v>
      </c>
      <c r="DC2473">
        <v>0</v>
      </c>
      <c r="DD2473">
        <v>0</v>
      </c>
      <c r="DE2473">
        <v>0</v>
      </c>
      <c r="DF2473">
        <v>0</v>
      </c>
      <c r="DG2473">
        <v>0</v>
      </c>
      <c r="DH2473">
        <v>0</v>
      </c>
      <c r="DI2473">
        <v>0</v>
      </c>
      <c r="DJ2473">
        <v>0</v>
      </c>
      <c r="DK2473">
        <v>0</v>
      </c>
      <c r="DL2473">
        <v>0</v>
      </c>
      <c r="DM2473">
        <v>0</v>
      </c>
      <c r="DN2473">
        <v>0</v>
      </c>
      <c r="DO2473">
        <v>0</v>
      </c>
      <c r="DP2473">
        <v>0</v>
      </c>
      <c r="DQ2473">
        <v>0</v>
      </c>
      <c r="DR2473">
        <v>4.1196100000000513E-3</v>
      </c>
    </row>
    <row r="2474" spans="1:122" s="2" customFormat="1" ht="18" x14ac:dyDescent="0.35">
      <c r="A2474" s="7" t="s">
        <v>289</v>
      </c>
      <c r="B2474">
        <v>0</v>
      </c>
      <c r="C2474">
        <v>0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  <c r="AM2474">
        <v>0</v>
      </c>
      <c r="AN2474">
        <v>0</v>
      </c>
      <c r="AO2474">
        <v>0</v>
      </c>
      <c r="AP2474">
        <v>0</v>
      </c>
      <c r="AQ2474">
        <v>0</v>
      </c>
      <c r="AR2474">
        <v>0</v>
      </c>
      <c r="AS2474">
        <v>0</v>
      </c>
      <c r="AT2474">
        <v>0</v>
      </c>
      <c r="AU2474">
        <v>0</v>
      </c>
      <c r="AV2474">
        <v>0</v>
      </c>
      <c r="AW2474">
        <v>0</v>
      </c>
      <c r="AX2474">
        <v>0</v>
      </c>
      <c r="AY2474">
        <v>0</v>
      </c>
      <c r="AZ2474">
        <v>0</v>
      </c>
      <c r="BA2474">
        <v>0</v>
      </c>
      <c r="BB2474">
        <v>0</v>
      </c>
      <c r="BC2474">
        <v>0</v>
      </c>
      <c r="BD2474">
        <v>0</v>
      </c>
      <c r="BE2474">
        <v>0</v>
      </c>
      <c r="BF2474">
        <v>0</v>
      </c>
      <c r="BG2474">
        <v>0</v>
      </c>
      <c r="BH2474">
        <v>0</v>
      </c>
      <c r="BI2474">
        <v>0</v>
      </c>
      <c r="BJ2474">
        <v>0</v>
      </c>
      <c r="BK2474">
        <v>0</v>
      </c>
      <c r="BL2474">
        <v>0</v>
      </c>
      <c r="BM2474">
        <v>0</v>
      </c>
      <c r="BN2474">
        <v>0</v>
      </c>
      <c r="BO2474">
        <v>0</v>
      </c>
      <c r="BP2474">
        <v>0</v>
      </c>
      <c r="BQ2474">
        <v>0</v>
      </c>
      <c r="BR2474">
        <v>0</v>
      </c>
      <c r="BS2474">
        <v>0</v>
      </c>
      <c r="BT2474">
        <v>0</v>
      </c>
      <c r="BU2474">
        <v>0</v>
      </c>
      <c r="BV2474">
        <v>0</v>
      </c>
      <c r="BW2474">
        <v>0</v>
      </c>
      <c r="BX2474">
        <v>0</v>
      </c>
      <c r="BY2474">
        <v>0</v>
      </c>
      <c r="BZ2474">
        <v>0</v>
      </c>
      <c r="CA2474">
        <v>0</v>
      </c>
      <c r="CB2474">
        <v>0</v>
      </c>
      <c r="CC2474">
        <v>0</v>
      </c>
      <c r="CD2474">
        <v>0</v>
      </c>
      <c r="CE2474">
        <v>0</v>
      </c>
      <c r="CF2474">
        <v>0</v>
      </c>
      <c r="CG2474">
        <v>0</v>
      </c>
      <c r="CH2474">
        <v>0</v>
      </c>
      <c r="CI2474">
        <v>0</v>
      </c>
      <c r="CJ2474">
        <v>0</v>
      </c>
      <c r="CK2474">
        <v>0</v>
      </c>
      <c r="CL2474">
        <v>0</v>
      </c>
      <c r="CM2474">
        <v>0</v>
      </c>
      <c r="CN2474">
        <v>0</v>
      </c>
      <c r="CO2474">
        <v>0</v>
      </c>
      <c r="CP2474">
        <v>0</v>
      </c>
      <c r="CQ2474">
        <v>0</v>
      </c>
      <c r="CR2474">
        <v>0</v>
      </c>
      <c r="CS2474">
        <v>0</v>
      </c>
      <c r="CT2474">
        <v>0</v>
      </c>
      <c r="CU2474">
        <v>1.8819748416666671</v>
      </c>
      <c r="CV2474">
        <v>0</v>
      </c>
      <c r="CW2474">
        <v>0.58191616333333329</v>
      </c>
      <c r="CX2474">
        <v>0</v>
      </c>
      <c r="CY2474">
        <v>0</v>
      </c>
      <c r="CZ2474">
        <v>0</v>
      </c>
      <c r="DA2474">
        <v>0</v>
      </c>
      <c r="DB2474">
        <v>0</v>
      </c>
      <c r="DC2474">
        <v>0</v>
      </c>
      <c r="DD2474">
        <v>0</v>
      </c>
      <c r="DE2474">
        <v>0</v>
      </c>
      <c r="DF2474">
        <v>0</v>
      </c>
      <c r="DG2474">
        <v>0</v>
      </c>
      <c r="DH2474">
        <v>0</v>
      </c>
      <c r="DI2474">
        <v>0</v>
      </c>
      <c r="DJ2474">
        <v>0</v>
      </c>
      <c r="DK2474">
        <v>0</v>
      </c>
      <c r="DL2474">
        <v>0</v>
      </c>
      <c r="DM2474">
        <v>0</v>
      </c>
      <c r="DN2474">
        <v>0</v>
      </c>
      <c r="DO2474">
        <v>0</v>
      </c>
      <c r="DP2474">
        <v>0</v>
      </c>
      <c r="DQ2474">
        <v>0</v>
      </c>
      <c r="DR2474">
        <v>4.1196100000000513E-3</v>
      </c>
    </row>
    <row r="2475" spans="1:122" s="2" customFormat="1" ht="18" x14ac:dyDescent="0.35">
      <c r="A2475" s="6" t="s">
        <v>290</v>
      </c>
      <c r="B2475">
        <v>0</v>
      </c>
      <c r="C2475">
        <v>0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.22196228571428581</v>
      </c>
      <c r="J2475">
        <v>0</v>
      </c>
      <c r="K2475">
        <v>2.183999999999998E-3</v>
      </c>
      <c r="L2475">
        <v>0</v>
      </c>
      <c r="M2475">
        <v>6.6687500000000011E-3</v>
      </c>
      <c r="N2475">
        <v>0</v>
      </c>
      <c r="O2475">
        <v>0</v>
      </c>
      <c r="P2475">
        <v>2.580666666666666E-3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  <c r="AH2475">
        <v>0</v>
      </c>
      <c r="AI2475">
        <v>0</v>
      </c>
      <c r="AJ2475">
        <v>0</v>
      </c>
      <c r="AK2475">
        <v>0</v>
      </c>
      <c r="AL2475">
        <v>0</v>
      </c>
      <c r="AM2475">
        <v>0</v>
      </c>
      <c r="AN2475">
        <v>0</v>
      </c>
      <c r="AO2475">
        <v>0</v>
      </c>
      <c r="AP2475">
        <v>0</v>
      </c>
      <c r="AQ2475">
        <v>0</v>
      </c>
      <c r="AR2475">
        <v>0</v>
      </c>
      <c r="AS2475">
        <v>0</v>
      </c>
      <c r="AT2475">
        <v>0</v>
      </c>
      <c r="AU2475">
        <v>0</v>
      </c>
      <c r="AV2475">
        <v>0</v>
      </c>
      <c r="AW2475">
        <v>0</v>
      </c>
      <c r="AX2475">
        <v>0</v>
      </c>
      <c r="AY2475">
        <v>0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K2475">
        <v>0</v>
      </c>
      <c r="BL2475">
        <v>0</v>
      </c>
      <c r="BM2475">
        <v>0</v>
      </c>
      <c r="BN2475">
        <v>0</v>
      </c>
      <c r="BO2475">
        <v>0</v>
      </c>
      <c r="BP2475">
        <v>0</v>
      </c>
      <c r="BQ2475">
        <v>0</v>
      </c>
      <c r="BR2475">
        <v>0</v>
      </c>
      <c r="BS2475">
        <v>0</v>
      </c>
      <c r="BT2475">
        <v>0</v>
      </c>
      <c r="BU2475">
        <v>0</v>
      </c>
      <c r="BV2475">
        <v>0</v>
      </c>
      <c r="BW2475">
        <v>0</v>
      </c>
      <c r="BX2475">
        <v>0</v>
      </c>
      <c r="BY2475">
        <v>0</v>
      </c>
      <c r="BZ2475">
        <v>0</v>
      </c>
      <c r="CA2475">
        <v>0</v>
      </c>
      <c r="CB2475">
        <v>0</v>
      </c>
      <c r="CC2475">
        <v>0</v>
      </c>
      <c r="CD2475">
        <v>0</v>
      </c>
      <c r="CE2475">
        <v>0</v>
      </c>
      <c r="CF2475">
        <v>0</v>
      </c>
      <c r="CG2475">
        <v>0</v>
      </c>
      <c r="CH2475">
        <v>0</v>
      </c>
      <c r="CI2475">
        <v>0</v>
      </c>
      <c r="CJ2475">
        <v>0</v>
      </c>
      <c r="CK2475">
        <v>0</v>
      </c>
      <c r="CL2475">
        <v>0</v>
      </c>
      <c r="CM2475">
        <v>0</v>
      </c>
      <c r="CN2475">
        <v>0</v>
      </c>
      <c r="CO2475">
        <v>0</v>
      </c>
      <c r="CP2475">
        <v>0</v>
      </c>
      <c r="CQ2475">
        <v>0</v>
      </c>
      <c r="CR2475">
        <v>0</v>
      </c>
      <c r="CS2475">
        <v>0</v>
      </c>
      <c r="CT2475">
        <v>0</v>
      </c>
      <c r="CU2475">
        <v>0</v>
      </c>
      <c r="CV2475">
        <v>0</v>
      </c>
      <c r="CW2475">
        <v>0</v>
      </c>
      <c r="CX2475">
        <v>0</v>
      </c>
      <c r="CY2475">
        <v>0</v>
      </c>
      <c r="CZ2475">
        <v>0</v>
      </c>
      <c r="DA2475">
        <v>0</v>
      </c>
      <c r="DB2475">
        <v>0</v>
      </c>
      <c r="DC2475">
        <v>0</v>
      </c>
      <c r="DD2475">
        <v>0</v>
      </c>
      <c r="DE2475">
        <v>0</v>
      </c>
      <c r="DF2475">
        <v>0</v>
      </c>
      <c r="DG2475">
        <v>0</v>
      </c>
      <c r="DH2475">
        <v>0</v>
      </c>
      <c r="DI2475">
        <v>0</v>
      </c>
      <c r="DJ2475">
        <v>0</v>
      </c>
      <c r="DK2475">
        <v>0</v>
      </c>
      <c r="DL2475">
        <v>0</v>
      </c>
      <c r="DM2475">
        <v>0</v>
      </c>
      <c r="DN2475">
        <v>0</v>
      </c>
      <c r="DO2475">
        <v>0</v>
      </c>
      <c r="DP2475">
        <v>0</v>
      </c>
      <c r="DQ2475">
        <v>0</v>
      </c>
      <c r="DR2475">
        <v>6.6504999999992256E-3</v>
      </c>
    </row>
    <row r="2476" spans="1:122" s="2" customFormat="1" ht="18" x14ac:dyDescent="0.35">
      <c r="A2476" s="7" t="s">
        <v>291</v>
      </c>
      <c r="B2476">
        <v>0</v>
      </c>
      <c r="C2476">
        <v>0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.22196228571428581</v>
      </c>
      <c r="J2476">
        <v>0</v>
      </c>
      <c r="K2476">
        <v>2.183999999999998E-3</v>
      </c>
      <c r="L2476">
        <v>0</v>
      </c>
      <c r="M2476">
        <v>6.6687500000000011E-3</v>
      </c>
      <c r="N2476">
        <v>0</v>
      </c>
      <c r="O2476">
        <v>0</v>
      </c>
      <c r="P2476">
        <v>2.580666666666666E-3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  <c r="AM2476">
        <v>0</v>
      </c>
      <c r="AN2476">
        <v>0</v>
      </c>
      <c r="AO2476">
        <v>0</v>
      </c>
      <c r="AP2476">
        <v>0</v>
      </c>
      <c r="AQ2476">
        <v>0</v>
      </c>
      <c r="AR2476">
        <v>0</v>
      </c>
      <c r="AS2476">
        <v>0</v>
      </c>
      <c r="AT2476">
        <v>0</v>
      </c>
      <c r="AU2476">
        <v>0</v>
      </c>
      <c r="AV2476">
        <v>0</v>
      </c>
      <c r="AW2476">
        <v>0</v>
      </c>
      <c r="AX2476">
        <v>0</v>
      </c>
      <c r="AY2476">
        <v>0</v>
      </c>
      <c r="AZ2476">
        <v>0</v>
      </c>
      <c r="BA2476">
        <v>0</v>
      </c>
      <c r="BB2476">
        <v>0</v>
      </c>
      <c r="BC2476">
        <v>0</v>
      </c>
      <c r="BD2476">
        <v>0</v>
      </c>
      <c r="BE2476">
        <v>0</v>
      </c>
      <c r="BF2476">
        <v>0</v>
      </c>
      <c r="BG2476">
        <v>0</v>
      </c>
      <c r="BH2476">
        <v>0</v>
      </c>
      <c r="BI2476">
        <v>0</v>
      </c>
      <c r="BJ2476">
        <v>0</v>
      </c>
      <c r="BK2476">
        <v>0</v>
      </c>
      <c r="BL2476">
        <v>0</v>
      </c>
      <c r="BM2476">
        <v>0</v>
      </c>
      <c r="BN2476">
        <v>0</v>
      </c>
      <c r="BO2476">
        <v>0</v>
      </c>
      <c r="BP2476">
        <v>0</v>
      </c>
      <c r="BQ2476">
        <v>0</v>
      </c>
      <c r="BR2476">
        <v>0</v>
      </c>
      <c r="BS2476">
        <v>0</v>
      </c>
      <c r="BT2476">
        <v>0</v>
      </c>
      <c r="BU2476">
        <v>0</v>
      </c>
      <c r="BV2476">
        <v>0</v>
      </c>
      <c r="BW2476">
        <v>0</v>
      </c>
      <c r="BX2476">
        <v>0</v>
      </c>
      <c r="BY2476">
        <v>0</v>
      </c>
      <c r="BZ2476">
        <v>0</v>
      </c>
      <c r="CA2476">
        <v>0</v>
      </c>
      <c r="CB2476">
        <v>0</v>
      </c>
      <c r="CC2476">
        <v>0</v>
      </c>
      <c r="CD2476">
        <v>0</v>
      </c>
      <c r="CE2476">
        <v>0</v>
      </c>
      <c r="CF2476">
        <v>0</v>
      </c>
      <c r="CG2476">
        <v>0</v>
      </c>
      <c r="CH2476">
        <v>0</v>
      </c>
      <c r="CI2476">
        <v>0</v>
      </c>
      <c r="CJ2476">
        <v>0</v>
      </c>
      <c r="CK2476">
        <v>0</v>
      </c>
      <c r="CL2476">
        <v>0</v>
      </c>
      <c r="CM2476">
        <v>0</v>
      </c>
      <c r="CN2476">
        <v>0</v>
      </c>
      <c r="CO2476">
        <v>0</v>
      </c>
      <c r="CP2476">
        <v>0</v>
      </c>
      <c r="CQ2476">
        <v>0</v>
      </c>
      <c r="CR2476">
        <v>0</v>
      </c>
      <c r="CS2476">
        <v>0</v>
      </c>
      <c r="CT2476">
        <v>0</v>
      </c>
      <c r="CU2476">
        <v>0</v>
      </c>
      <c r="CV2476">
        <v>0</v>
      </c>
      <c r="CW2476">
        <v>0</v>
      </c>
      <c r="CX2476">
        <v>0</v>
      </c>
      <c r="CY2476">
        <v>0</v>
      </c>
      <c r="CZ2476">
        <v>0</v>
      </c>
      <c r="DA2476">
        <v>0</v>
      </c>
      <c r="DB2476">
        <v>0</v>
      </c>
      <c r="DC2476">
        <v>0</v>
      </c>
      <c r="DD2476">
        <v>0</v>
      </c>
      <c r="DE2476">
        <v>0</v>
      </c>
      <c r="DF2476">
        <v>0</v>
      </c>
      <c r="DG2476">
        <v>0</v>
      </c>
      <c r="DH2476">
        <v>0</v>
      </c>
      <c r="DI2476">
        <v>0</v>
      </c>
      <c r="DJ2476">
        <v>0</v>
      </c>
      <c r="DK2476">
        <v>0</v>
      </c>
      <c r="DL2476">
        <v>0</v>
      </c>
      <c r="DM2476">
        <v>0</v>
      </c>
      <c r="DN2476">
        <v>0</v>
      </c>
      <c r="DO2476">
        <v>0</v>
      </c>
      <c r="DP2476">
        <v>0</v>
      </c>
      <c r="DQ2476">
        <v>0</v>
      </c>
      <c r="DR2476">
        <v>6.6504999999992256E-3</v>
      </c>
    </row>
    <row r="2477" spans="1:122" s="2" customFormat="1" ht="18" x14ac:dyDescent="0.35">
      <c r="A2477" s="6" t="s">
        <v>292</v>
      </c>
      <c r="B2477">
        <v>0</v>
      </c>
      <c r="C2477">
        <v>0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7.0896833333333339E-2</v>
      </c>
      <c r="M2477">
        <v>0</v>
      </c>
      <c r="N2477">
        <v>0</v>
      </c>
      <c r="O2477">
        <v>0</v>
      </c>
      <c r="P2477">
        <v>2.580666666666666E-3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>
        <v>0</v>
      </c>
      <c r="AH2477">
        <v>0</v>
      </c>
      <c r="AI2477">
        <v>0</v>
      </c>
      <c r="AJ2477">
        <v>0</v>
      </c>
      <c r="AK2477">
        <v>0</v>
      </c>
      <c r="AL2477">
        <v>0</v>
      </c>
      <c r="AM2477">
        <v>0</v>
      </c>
      <c r="AN2477">
        <v>0</v>
      </c>
      <c r="AO2477">
        <v>0</v>
      </c>
      <c r="AP2477">
        <v>0</v>
      </c>
      <c r="AQ2477">
        <v>0</v>
      </c>
      <c r="AR2477">
        <v>0</v>
      </c>
      <c r="AS2477">
        <v>0</v>
      </c>
      <c r="AT2477">
        <v>0</v>
      </c>
      <c r="AU2477">
        <v>0</v>
      </c>
      <c r="AV2477">
        <v>0</v>
      </c>
      <c r="AW2477">
        <v>0</v>
      </c>
      <c r="AX2477">
        <v>0</v>
      </c>
      <c r="AY2477">
        <v>0</v>
      </c>
      <c r="AZ2477">
        <v>0</v>
      </c>
      <c r="BA2477">
        <v>0</v>
      </c>
      <c r="BB2477">
        <v>0</v>
      </c>
      <c r="BC2477">
        <v>0</v>
      </c>
      <c r="BD2477">
        <v>0</v>
      </c>
      <c r="BE2477">
        <v>0</v>
      </c>
      <c r="BF2477">
        <v>0</v>
      </c>
      <c r="BG2477">
        <v>0</v>
      </c>
      <c r="BH2477">
        <v>0</v>
      </c>
      <c r="BI2477">
        <v>0</v>
      </c>
      <c r="BJ2477">
        <v>0</v>
      </c>
      <c r="BK2477">
        <v>0</v>
      </c>
      <c r="BL2477">
        <v>0</v>
      </c>
      <c r="BM2477">
        <v>0</v>
      </c>
      <c r="BN2477">
        <v>0</v>
      </c>
      <c r="BO2477">
        <v>0</v>
      </c>
      <c r="BP2477">
        <v>0</v>
      </c>
      <c r="BQ2477">
        <v>0</v>
      </c>
      <c r="BR2477">
        <v>0</v>
      </c>
      <c r="BS2477">
        <v>0</v>
      </c>
      <c r="BT2477">
        <v>0</v>
      </c>
      <c r="BU2477">
        <v>0.1058136666666343</v>
      </c>
      <c r="BV2477">
        <v>0</v>
      </c>
      <c r="BW2477">
        <v>0</v>
      </c>
      <c r="BX2477">
        <v>5.5150000000000476E-3</v>
      </c>
      <c r="BY2477">
        <v>0</v>
      </c>
      <c r="BZ2477">
        <v>0</v>
      </c>
      <c r="CA2477">
        <v>0</v>
      </c>
      <c r="CB2477">
        <v>0</v>
      </c>
      <c r="CC2477">
        <v>0</v>
      </c>
      <c r="CD2477">
        <v>0</v>
      </c>
      <c r="CE2477">
        <v>0</v>
      </c>
      <c r="CF2477">
        <v>0</v>
      </c>
      <c r="CG2477">
        <v>0</v>
      </c>
      <c r="CH2477">
        <v>0</v>
      </c>
      <c r="CI2477">
        <v>0</v>
      </c>
      <c r="CJ2477">
        <v>0</v>
      </c>
      <c r="CK2477">
        <v>0</v>
      </c>
      <c r="CL2477">
        <v>0</v>
      </c>
      <c r="CM2477">
        <v>0</v>
      </c>
      <c r="CN2477">
        <v>0</v>
      </c>
      <c r="CO2477">
        <v>0</v>
      </c>
      <c r="CP2477">
        <v>0</v>
      </c>
      <c r="CQ2477">
        <v>0</v>
      </c>
      <c r="CR2477">
        <v>0</v>
      </c>
      <c r="CS2477">
        <v>0</v>
      </c>
      <c r="CT2477">
        <v>0</v>
      </c>
      <c r="CU2477">
        <v>0</v>
      </c>
      <c r="CV2477">
        <v>0</v>
      </c>
      <c r="CW2477">
        <v>0</v>
      </c>
      <c r="CX2477">
        <v>0</v>
      </c>
      <c r="CY2477">
        <v>0</v>
      </c>
      <c r="CZ2477">
        <v>0</v>
      </c>
      <c r="DA2477">
        <v>0</v>
      </c>
      <c r="DB2477">
        <v>0</v>
      </c>
      <c r="DC2477">
        <v>0</v>
      </c>
      <c r="DD2477">
        <v>0</v>
      </c>
      <c r="DE2477">
        <v>0</v>
      </c>
      <c r="DF2477">
        <v>0</v>
      </c>
      <c r="DG2477">
        <v>0</v>
      </c>
      <c r="DH2477">
        <v>0</v>
      </c>
      <c r="DI2477">
        <v>0</v>
      </c>
      <c r="DJ2477">
        <v>0</v>
      </c>
      <c r="DK2477">
        <v>0</v>
      </c>
      <c r="DL2477">
        <v>0</v>
      </c>
      <c r="DM2477">
        <v>0</v>
      </c>
      <c r="DN2477">
        <v>0</v>
      </c>
      <c r="DO2477">
        <v>0</v>
      </c>
      <c r="DP2477">
        <v>0</v>
      </c>
      <c r="DQ2477">
        <v>0</v>
      </c>
      <c r="DR2477">
        <v>6.6504999999992256E-3</v>
      </c>
    </row>
    <row r="2478" spans="1:122" s="2" customFormat="1" ht="18" x14ac:dyDescent="0.35">
      <c r="A2478" s="7" t="s">
        <v>344</v>
      </c>
      <c r="B2478">
        <v>0</v>
      </c>
      <c r="C2478">
        <v>0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7.0896833333333339E-2</v>
      </c>
      <c r="M2478">
        <v>0</v>
      </c>
      <c r="N2478">
        <v>0</v>
      </c>
      <c r="O2478">
        <v>0</v>
      </c>
      <c r="P2478">
        <v>2.580666666666666E-3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  <c r="AH2478">
        <v>0</v>
      </c>
      <c r="AI2478">
        <v>0</v>
      </c>
      <c r="AJ2478">
        <v>0</v>
      </c>
      <c r="AK2478">
        <v>0</v>
      </c>
      <c r="AL2478">
        <v>0</v>
      </c>
      <c r="AM2478">
        <v>0</v>
      </c>
      <c r="AN2478">
        <v>0</v>
      </c>
      <c r="AO2478">
        <v>0</v>
      </c>
      <c r="AP2478">
        <v>0</v>
      </c>
      <c r="AQ2478">
        <v>0</v>
      </c>
      <c r="AR2478">
        <v>0</v>
      </c>
      <c r="AS2478">
        <v>0</v>
      </c>
      <c r="AT2478">
        <v>0</v>
      </c>
      <c r="AU2478">
        <v>0</v>
      </c>
      <c r="AV2478">
        <v>0</v>
      </c>
      <c r="AW2478">
        <v>0</v>
      </c>
      <c r="AX2478">
        <v>0</v>
      </c>
      <c r="AY2478">
        <v>0</v>
      </c>
      <c r="AZ2478">
        <v>0</v>
      </c>
      <c r="BA2478">
        <v>0</v>
      </c>
      <c r="BB2478">
        <v>0</v>
      </c>
      <c r="BC2478">
        <v>0</v>
      </c>
      <c r="BD2478">
        <v>0</v>
      </c>
      <c r="BE2478">
        <v>0</v>
      </c>
      <c r="BF2478">
        <v>0</v>
      </c>
      <c r="BG2478">
        <v>0</v>
      </c>
      <c r="BH2478">
        <v>0</v>
      </c>
      <c r="BI2478">
        <v>0</v>
      </c>
      <c r="BJ2478">
        <v>0</v>
      </c>
      <c r="BK2478">
        <v>0</v>
      </c>
      <c r="BL2478">
        <v>0</v>
      </c>
      <c r="BM2478">
        <v>0</v>
      </c>
      <c r="BN2478">
        <v>0</v>
      </c>
      <c r="BO2478">
        <v>0</v>
      </c>
      <c r="BP2478">
        <v>0</v>
      </c>
      <c r="BQ2478">
        <v>0</v>
      </c>
      <c r="BR2478">
        <v>0</v>
      </c>
      <c r="BS2478">
        <v>0</v>
      </c>
      <c r="BT2478">
        <v>0</v>
      </c>
      <c r="BU2478">
        <v>0</v>
      </c>
      <c r="BV2478">
        <v>0</v>
      </c>
      <c r="BW2478">
        <v>0</v>
      </c>
      <c r="BX2478">
        <v>0</v>
      </c>
      <c r="BY2478">
        <v>0</v>
      </c>
      <c r="BZ2478">
        <v>0</v>
      </c>
      <c r="CA2478">
        <v>0</v>
      </c>
      <c r="CB2478">
        <v>0</v>
      </c>
      <c r="CC2478">
        <v>0</v>
      </c>
      <c r="CD2478">
        <v>0</v>
      </c>
      <c r="CE2478">
        <v>0</v>
      </c>
      <c r="CF2478">
        <v>0</v>
      </c>
      <c r="CG2478">
        <v>0</v>
      </c>
      <c r="CH2478">
        <v>0</v>
      </c>
      <c r="CI2478">
        <v>0</v>
      </c>
      <c r="CJ2478">
        <v>0</v>
      </c>
      <c r="CK2478">
        <v>0</v>
      </c>
      <c r="CL2478">
        <v>0</v>
      </c>
      <c r="CM2478">
        <v>0</v>
      </c>
      <c r="CN2478">
        <v>0</v>
      </c>
      <c r="CO2478">
        <v>0</v>
      </c>
      <c r="CP2478">
        <v>0</v>
      </c>
      <c r="CQ2478">
        <v>0</v>
      </c>
      <c r="CR2478">
        <v>0</v>
      </c>
      <c r="CS2478">
        <v>0</v>
      </c>
      <c r="CT2478">
        <v>0</v>
      </c>
      <c r="CU2478">
        <v>0</v>
      </c>
      <c r="CV2478">
        <v>0</v>
      </c>
      <c r="CW2478">
        <v>0</v>
      </c>
      <c r="CX2478">
        <v>0</v>
      </c>
      <c r="CY2478">
        <v>0</v>
      </c>
      <c r="CZ2478">
        <v>0</v>
      </c>
      <c r="DA2478">
        <v>0</v>
      </c>
      <c r="DB2478">
        <v>0</v>
      </c>
      <c r="DC2478">
        <v>0</v>
      </c>
      <c r="DD2478">
        <v>0</v>
      </c>
      <c r="DE2478">
        <v>0</v>
      </c>
      <c r="DF2478">
        <v>0</v>
      </c>
      <c r="DG2478">
        <v>0</v>
      </c>
      <c r="DH2478">
        <v>0</v>
      </c>
      <c r="DI2478">
        <v>0</v>
      </c>
      <c r="DJ2478">
        <v>0</v>
      </c>
      <c r="DK2478">
        <v>0</v>
      </c>
      <c r="DL2478">
        <v>0</v>
      </c>
      <c r="DM2478">
        <v>0</v>
      </c>
      <c r="DN2478">
        <v>0</v>
      </c>
      <c r="DO2478">
        <v>0</v>
      </c>
      <c r="DP2478">
        <v>0</v>
      </c>
      <c r="DQ2478">
        <v>0</v>
      </c>
      <c r="DR2478">
        <v>3.3252499999996128E-3</v>
      </c>
    </row>
    <row r="2479" spans="1:122" s="2" customFormat="1" ht="18" x14ac:dyDescent="0.35">
      <c r="A2479" s="7" t="s">
        <v>375</v>
      </c>
      <c r="B2479">
        <v>0</v>
      </c>
      <c r="C2479">
        <v>0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  <c r="AM2479">
        <v>0</v>
      </c>
      <c r="AN2479">
        <v>0</v>
      </c>
      <c r="AO2479">
        <v>0</v>
      </c>
      <c r="AP2479">
        <v>0</v>
      </c>
      <c r="AQ2479">
        <v>0</v>
      </c>
      <c r="AR2479">
        <v>0</v>
      </c>
      <c r="AS2479">
        <v>0</v>
      </c>
      <c r="AT2479">
        <v>0</v>
      </c>
      <c r="AU2479">
        <v>0</v>
      </c>
      <c r="AV2479">
        <v>0</v>
      </c>
      <c r="AW2479">
        <v>0</v>
      </c>
      <c r="AX2479">
        <v>0</v>
      </c>
      <c r="AY2479">
        <v>0</v>
      </c>
      <c r="AZ2479">
        <v>0</v>
      </c>
      <c r="BA2479">
        <v>0</v>
      </c>
      <c r="BB2479">
        <v>0</v>
      </c>
      <c r="BC2479">
        <v>0</v>
      </c>
      <c r="BD2479">
        <v>0</v>
      </c>
      <c r="BE2479">
        <v>0</v>
      </c>
      <c r="BF2479">
        <v>0</v>
      </c>
      <c r="BG2479">
        <v>0</v>
      </c>
      <c r="BH2479">
        <v>0</v>
      </c>
      <c r="BI2479">
        <v>0</v>
      </c>
      <c r="BJ2479">
        <v>0</v>
      </c>
      <c r="BK2479">
        <v>0</v>
      </c>
      <c r="BL2479">
        <v>0</v>
      </c>
      <c r="BM2479">
        <v>0</v>
      </c>
      <c r="BN2479">
        <v>0</v>
      </c>
      <c r="BO2479">
        <v>0</v>
      </c>
      <c r="BP2479">
        <v>0</v>
      </c>
      <c r="BQ2479">
        <v>0</v>
      </c>
      <c r="BR2479">
        <v>0</v>
      </c>
      <c r="BS2479">
        <v>0</v>
      </c>
      <c r="BT2479">
        <v>0</v>
      </c>
      <c r="BU2479">
        <v>0.1058136666666343</v>
      </c>
      <c r="BV2479">
        <v>0</v>
      </c>
      <c r="BW2479">
        <v>0</v>
      </c>
      <c r="BX2479">
        <v>5.5150000000000476E-3</v>
      </c>
      <c r="BY2479">
        <v>0</v>
      </c>
      <c r="BZ2479">
        <v>0</v>
      </c>
      <c r="CA2479">
        <v>0</v>
      </c>
      <c r="CB2479">
        <v>0</v>
      </c>
      <c r="CC2479">
        <v>0</v>
      </c>
      <c r="CD2479">
        <v>0</v>
      </c>
      <c r="CE2479">
        <v>0</v>
      </c>
      <c r="CF2479">
        <v>0</v>
      </c>
      <c r="CG2479">
        <v>0</v>
      </c>
      <c r="CH2479">
        <v>0</v>
      </c>
      <c r="CI2479">
        <v>0</v>
      </c>
      <c r="CJ2479">
        <v>0</v>
      </c>
      <c r="CK2479">
        <v>0</v>
      </c>
      <c r="CL2479">
        <v>0</v>
      </c>
      <c r="CM2479">
        <v>0</v>
      </c>
      <c r="CN2479">
        <v>0</v>
      </c>
      <c r="CO2479">
        <v>0</v>
      </c>
      <c r="CP2479">
        <v>0</v>
      </c>
      <c r="CQ2479">
        <v>0</v>
      </c>
      <c r="CR2479">
        <v>0</v>
      </c>
      <c r="CS2479">
        <v>0</v>
      </c>
      <c r="CT2479">
        <v>0</v>
      </c>
      <c r="CU2479">
        <v>0</v>
      </c>
      <c r="CV2479">
        <v>0</v>
      </c>
      <c r="CW2479">
        <v>0</v>
      </c>
      <c r="CX2479">
        <v>0</v>
      </c>
      <c r="CY2479">
        <v>0</v>
      </c>
      <c r="CZ2479">
        <v>0</v>
      </c>
      <c r="DA2479">
        <v>0</v>
      </c>
      <c r="DB2479">
        <v>0</v>
      </c>
      <c r="DC2479">
        <v>0</v>
      </c>
      <c r="DD2479">
        <v>0</v>
      </c>
      <c r="DE2479">
        <v>0</v>
      </c>
      <c r="DF2479">
        <v>0</v>
      </c>
      <c r="DG2479">
        <v>0</v>
      </c>
      <c r="DH2479">
        <v>0</v>
      </c>
      <c r="DI2479">
        <v>0</v>
      </c>
      <c r="DJ2479">
        <v>0</v>
      </c>
      <c r="DK2479">
        <v>0</v>
      </c>
      <c r="DL2479">
        <v>0</v>
      </c>
      <c r="DM2479">
        <v>0</v>
      </c>
      <c r="DN2479">
        <v>0</v>
      </c>
      <c r="DO2479">
        <v>0</v>
      </c>
      <c r="DP2479">
        <v>0</v>
      </c>
      <c r="DQ2479">
        <v>0</v>
      </c>
      <c r="DR2479">
        <v>3.3252499999996128E-3</v>
      </c>
    </row>
    <row r="2480" spans="1:122" s="2" customFormat="1" ht="18" x14ac:dyDescent="0.35">
      <c r="A2480" s="5" t="s">
        <v>294</v>
      </c>
      <c r="B2480">
        <v>0</v>
      </c>
      <c r="C2480">
        <v>0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3.1112222222222222E-2</v>
      </c>
      <c r="S2480">
        <v>0</v>
      </c>
      <c r="T2480">
        <v>0</v>
      </c>
      <c r="U2480">
        <v>3.8508833333334991E-2</v>
      </c>
      <c r="V2480">
        <v>5.0951000000000031E-2</v>
      </c>
      <c r="W2480">
        <v>0</v>
      </c>
      <c r="X2480">
        <v>1.7718857142857161E-2</v>
      </c>
      <c r="Y2480">
        <v>0</v>
      </c>
      <c r="Z2480">
        <v>6.2956799999999896E-2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  <c r="AG2480">
        <v>0</v>
      </c>
      <c r="AH2480">
        <v>1.840866666666667E-2</v>
      </c>
      <c r="AI2480">
        <v>0</v>
      </c>
      <c r="AJ2480">
        <v>-5.8152333333333438E-2</v>
      </c>
      <c r="AK2480">
        <v>0</v>
      </c>
      <c r="AL2480">
        <v>0</v>
      </c>
      <c r="AM2480">
        <v>0.32830142857142852</v>
      </c>
      <c r="AN2480">
        <v>0</v>
      </c>
      <c r="AO2480">
        <v>1.367750666666667</v>
      </c>
      <c r="AP2480">
        <v>4.9909833333333133E-2</v>
      </c>
      <c r="AQ2480">
        <v>0</v>
      </c>
      <c r="AR2480">
        <v>-4.565327857142857</v>
      </c>
      <c r="AS2480">
        <v>0</v>
      </c>
      <c r="AT2480">
        <v>1.9077E-2</v>
      </c>
      <c r="AU2480">
        <v>0</v>
      </c>
      <c r="AV2480">
        <v>0</v>
      </c>
      <c r="AW2480">
        <v>0</v>
      </c>
      <c r="AX2480">
        <v>0.44065387499999981</v>
      </c>
      <c r="AY2480">
        <v>0.26331750000000059</v>
      </c>
      <c r="AZ2480">
        <v>0</v>
      </c>
      <c r="BA2480">
        <v>0</v>
      </c>
      <c r="BB2480">
        <v>0</v>
      </c>
      <c r="BC2480">
        <v>0</v>
      </c>
      <c r="BD2480">
        <v>0</v>
      </c>
      <c r="BE2480">
        <v>2.035277999999999</v>
      </c>
      <c r="BF2480">
        <v>0</v>
      </c>
      <c r="BG2480">
        <v>0</v>
      </c>
      <c r="BH2480">
        <v>4.7155645000000002</v>
      </c>
      <c r="BI2480">
        <v>7.2684193333333331</v>
      </c>
      <c r="BJ2480">
        <v>8.8775337724999996</v>
      </c>
      <c r="BK2480">
        <v>0</v>
      </c>
      <c r="BL2480">
        <v>0</v>
      </c>
      <c r="BM2480">
        <v>0</v>
      </c>
      <c r="BN2480">
        <v>1.7645000000072739E-3</v>
      </c>
      <c r="BO2480">
        <v>0</v>
      </c>
      <c r="BP2480">
        <v>0</v>
      </c>
      <c r="BQ2480">
        <v>0</v>
      </c>
      <c r="BR2480">
        <v>0</v>
      </c>
      <c r="BS2480">
        <v>0</v>
      </c>
      <c r="BT2480">
        <v>1.791519999999984E-2</v>
      </c>
      <c r="BU2480">
        <v>0</v>
      </c>
      <c r="BV2480">
        <v>0</v>
      </c>
      <c r="BW2480">
        <v>0</v>
      </c>
      <c r="BX2480">
        <v>7.9866666665869468E-4</v>
      </c>
      <c r="BY2480">
        <v>5.2430481666666671</v>
      </c>
      <c r="BZ2480">
        <v>0</v>
      </c>
      <c r="CA2480">
        <v>0</v>
      </c>
      <c r="CB2480">
        <v>2.1734096828571432</v>
      </c>
      <c r="CC2480">
        <v>4.45E-3</v>
      </c>
      <c r="CD2480">
        <v>0</v>
      </c>
      <c r="CE2480">
        <v>6.2241500000000007</v>
      </c>
      <c r="CF2480">
        <v>2.234200000000186E-3</v>
      </c>
      <c r="CG2480">
        <v>0</v>
      </c>
      <c r="CH2480">
        <v>3.0790000000019782E-3</v>
      </c>
      <c r="CI2480">
        <v>0</v>
      </c>
      <c r="CJ2480">
        <v>0</v>
      </c>
      <c r="CK2480">
        <v>0</v>
      </c>
      <c r="CL2480">
        <v>0</v>
      </c>
      <c r="CM2480">
        <v>0</v>
      </c>
      <c r="CN2480">
        <v>0</v>
      </c>
      <c r="CO2480">
        <v>0</v>
      </c>
      <c r="CP2480">
        <v>6.2650315533333334</v>
      </c>
      <c r="CQ2480">
        <v>0</v>
      </c>
      <c r="CR2480">
        <v>0.85841751857142867</v>
      </c>
      <c r="CS2480">
        <v>0</v>
      </c>
      <c r="CT2480">
        <v>1.3501532283333331</v>
      </c>
      <c r="CU2480">
        <v>0</v>
      </c>
      <c r="CV2480">
        <v>0</v>
      </c>
      <c r="CW2480">
        <v>3.9336808766666671</v>
      </c>
      <c r="CX2480">
        <v>16.663819762857141</v>
      </c>
      <c r="CY2480">
        <v>0</v>
      </c>
      <c r="CZ2480">
        <v>1.949507466666667</v>
      </c>
      <c r="DA2480">
        <v>0</v>
      </c>
      <c r="DB2480">
        <v>5.5699662700000037</v>
      </c>
      <c r="DC2480">
        <v>0</v>
      </c>
      <c r="DD2480">
        <v>0</v>
      </c>
      <c r="DE2480">
        <v>0</v>
      </c>
      <c r="DF2480">
        <v>0</v>
      </c>
      <c r="DG2480">
        <v>0</v>
      </c>
      <c r="DH2480">
        <v>0</v>
      </c>
      <c r="DI2480">
        <v>0</v>
      </c>
      <c r="DJ2480">
        <v>0</v>
      </c>
      <c r="DK2480">
        <v>0</v>
      </c>
      <c r="DL2480">
        <v>0</v>
      </c>
      <c r="DM2480">
        <v>0</v>
      </c>
      <c r="DN2480">
        <v>0</v>
      </c>
      <c r="DO2480">
        <v>0</v>
      </c>
      <c r="DP2480">
        <v>0</v>
      </c>
      <c r="DQ2480">
        <v>0</v>
      </c>
      <c r="DR2480">
        <v>8.2022100000000001E-2</v>
      </c>
    </row>
    <row r="2481" spans="1:122" s="2" customFormat="1" ht="18" x14ac:dyDescent="0.35">
      <c r="A2481" s="6" t="s">
        <v>295</v>
      </c>
      <c r="B2481">
        <v>0</v>
      </c>
      <c r="C2481">
        <v>0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1.840866666666667E-2</v>
      </c>
      <c r="AI2481">
        <v>0</v>
      </c>
      <c r="AJ2481">
        <v>-5.8152333333333438E-2</v>
      </c>
      <c r="AK2481">
        <v>0</v>
      </c>
      <c r="AL2481">
        <v>0</v>
      </c>
      <c r="AM2481">
        <v>0.32830142857142852</v>
      </c>
      <c r="AN2481">
        <v>0</v>
      </c>
      <c r="AO2481">
        <v>1.367750666666667</v>
      </c>
      <c r="AP2481">
        <v>4.9909833333333133E-2</v>
      </c>
      <c r="AQ2481">
        <v>0</v>
      </c>
      <c r="AR2481">
        <v>-4.565327857142857</v>
      </c>
      <c r="AS2481">
        <v>0</v>
      </c>
      <c r="AT2481">
        <v>1.9077E-2</v>
      </c>
      <c r="AU2481">
        <v>0</v>
      </c>
      <c r="AV2481">
        <v>0</v>
      </c>
      <c r="AW2481">
        <v>0</v>
      </c>
      <c r="AX2481">
        <v>0</v>
      </c>
      <c r="AY2481">
        <v>0</v>
      </c>
      <c r="AZ2481">
        <v>0</v>
      </c>
      <c r="BA2481">
        <v>0</v>
      </c>
      <c r="BB2481">
        <v>0</v>
      </c>
      <c r="BC2481">
        <v>0</v>
      </c>
      <c r="BD2481">
        <v>0</v>
      </c>
      <c r="BE2481">
        <v>2.035277999999999</v>
      </c>
      <c r="BF2481">
        <v>0</v>
      </c>
      <c r="BG2481">
        <v>0</v>
      </c>
      <c r="BH2481">
        <v>4.7155645000000002</v>
      </c>
      <c r="BI2481">
        <v>7.2684193333333331</v>
      </c>
      <c r="BJ2481">
        <v>0</v>
      </c>
      <c r="BK2481">
        <v>0</v>
      </c>
      <c r="BL2481">
        <v>0</v>
      </c>
      <c r="BM2481">
        <v>0</v>
      </c>
      <c r="BN2481">
        <v>0</v>
      </c>
      <c r="BO2481">
        <v>0</v>
      </c>
      <c r="BP2481">
        <v>0</v>
      </c>
      <c r="BQ2481">
        <v>0</v>
      </c>
      <c r="BR2481">
        <v>0</v>
      </c>
      <c r="BS2481">
        <v>0</v>
      </c>
      <c r="BT2481">
        <v>1.791519999999984E-2</v>
      </c>
      <c r="BU2481">
        <v>0</v>
      </c>
      <c r="BV2481">
        <v>0</v>
      </c>
      <c r="BW2481">
        <v>0</v>
      </c>
      <c r="BX2481">
        <v>7.9866666665869468E-4</v>
      </c>
      <c r="BY2481">
        <v>2.621524083333334</v>
      </c>
      <c r="BZ2481">
        <v>0</v>
      </c>
      <c r="CA2481">
        <v>0</v>
      </c>
      <c r="CB2481">
        <v>2.1734096828571432</v>
      </c>
      <c r="CC2481">
        <v>2.225E-3</v>
      </c>
      <c r="CD2481">
        <v>0</v>
      </c>
      <c r="CE2481">
        <v>0</v>
      </c>
      <c r="CF2481">
        <v>2.234200000000186E-3</v>
      </c>
      <c r="CG2481">
        <v>0</v>
      </c>
      <c r="CH2481">
        <v>1.5395000000009891E-3</v>
      </c>
      <c r="CI2481">
        <v>0</v>
      </c>
      <c r="CJ2481">
        <v>0</v>
      </c>
      <c r="CK2481">
        <v>0</v>
      </c>
      <c r="CL2481">
        <v>0</v>
      </c>
      <c r="CM2481">
        <v>0</v>
      </c>
      <c r="CN2481">
        <v>0</v>
      </c>
      <c r="CO2481">
        <v>0</v>
      </c>
      <c r="CP2481">
        <v>3.1325157766666671</v>
      </c>
      <c r="CQ2481">
        <v>0</v>
      </c>
      <c r="CR2481">
        <v>0.42920875928571428</v>
      </c>
      <c r="CS2481">
        <v>0</v>
      </c>
      <c r="CT2481">
        <v>1.3501532283333331</v>
      </c>
      <c r="CU2481">
        <v>0</v>
      </c>
      <c r="CV2481">
        <v>0</v>
      </c>
      <c r="CW2481">
        <v>3.9336808766666671</v>
      </c>
      <c r="CX2481">
        <v>0</v>
      </c>
      <c r="CY2481">
        <v>0</v>
      </c>
      <c r="CZ2481">
        <v>1.949507466666667</v>
      </c>
      <c r="DA2481">
        <v>0</v>
      </c>
      <c r="DB2481">
        <v>2.7849831350000018</v>
      </c>
      <c r="DC2481">
        <v>0</v>
      </c>
      <c r="DD2481">
        <v>0</v>
      </c>
      <c r="DE2481">
        <v>0</v>
      </c>
      <c r="DF2481">
        <v>0</v>
      </c>
      <c r="DG2481">
        <v>0</v>
      </c>
      <c r="DH2481">
        <v>0</v>
      </c>
      <c r="DI2481">
        <v>0</v>
      </c>
      <c r="DJ2481">
        <v>0</v>
      </c>
      <c r="DK2481">
        <v>0</v>
      </c>
      <c r="DL2481">
        <v>0</v>
      </c>
      <c r="DM2481">
        <v>0</v>
      </c>
      <c r="DN2481">
        <v>0</v>
      </c>
      <c r="DO2481">
        <v>0</v>
      </c>
      <c r="DP2481">
        <v>0</v>
      </c>
      <c r="DQ2481">
        <v>0</v>
      </c>
      <c r="DR2481">
        <v>6.3714800000000002E-2</v>
      </c>
    </row>
    <row r="2482" spans="1:122" s="2" customFormat="1" ht="18" x14ac:dyDescent="0.35">
      <c r="A2482" s="7" t="s">
        <v>296</v>
      </c>
      <c r="B2482">
        <v>0</v>
      </c>
      <c r="C2482">
        <v>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1.840866666666667E-2</v>
      </c>
      <c r="AI2482">
        <v>0</v>
      </c>
      <c r="AJ2482">
        <v>-5.8152333333333438E-2</v>
      </c>
      <c r="AK2482">
        <v>0</v>
      </c>
      <c r="AL2482">
        <v>0</v>
      </c>
      <c r="AM2482">
        <v>0.32830142857142852</v>
      </c>
      <c r="AN2482">
        <v>0</v>
      </c>
      <c r="AO2482">
        <v>1.367750666666667</v>
      </c>
      <c r="AP2482">
        <v>4.9909833333333133E-2</v>
      </c>
      <c r="AQ2482">
        <v>0</v>
      </c>
      <c r="AR2482">
        <v>-2.282663928571429</v>
      </c>
      <c r="AS2482">
        <v>0</v>
      </c>
      <c r="AT2482">
        <v>9.5385000000000001E-3</v>
      </c>
      <c r="AU2482">
        <v>0</v>
      </c>
      <c r="AV2482">
        <v>0</v>
      </c>
      <c r="AW2482">
        <v>0</v>
      </c>
      <c r="AX2482">
        <v>0</v>
      </c>
      <c r="AY2482">
        <v>0</v>
      </c>
      <c r="AZ2482">
        <v>0</v>
      </c>
      <c r="BA2482">
        <v>0</v>
      </c>
      <c r="BB2482">
        <v>0</v>
      </c>
      <c r="BC2482">
        <v>0</v>
      </c>
      <c r="BD2482">
        <v>0</v>
      </c>
      <c r="BE2482">
        <v>0</v>
      </c>
      <c r="BF2482">
        <v>0</v>
      </c>
      <c r="BG2482">
        <v>0</v>
      </c>
      <c r="BH2482">
        <v>0</v>
      </c>
      <c r="BI2482">
        <v>0</v>
      </c>
      <c r="BJ2482">
        <v>0</v>
      </c>
      <c r="BK2482">
        <v>0</v>
      </c>
      <c r="BL2482">
        <v>0</v>
      </c>
      <c r="BM2482">
        <v>0</v>
      </c>
      <c r="BN2482">
        <v>0</v>
      </c>
      <c r="BO2482">
        <v>0</v>
      </c>
      <c r="BP2482">
        <v>0</v>
      </c>
      <c r="BQ2482">
        <v>0</v>
      </c>
      <c r="BR2482">
        <v>0</v>
      </c>
      <c r="BS2482">
        <v>0</v>
      </c>
      <c r="BT2482">
        <v>0</v>
      </c>
      <c r="BU2482">
        <v>0</v>
      </c>
      <c r="BV2482">
        <v>0</v>
      </c>
      <c r="BW2482">
        <v>0</v>
      </c>
      <c r="BX2482">
        <v>0</v>
      </c>
      <c r="BY2482">
        <v>0</v>
      </c>
      <c r="BZ2482">
        <v>0</v>
      </c>
      <c r="CA2482">
        <v>0</v>
      </c>
      <c r="CB2482">
        <v>2.1734096828571432</v>
      </c>
      <c r="CC2482">
        <v>1.1125E-3</v>
      </c>
      <c r="CD2482">
        <v>0</v>
      </c>
      <c r="CE2482">
        <v>0</v>
      </c>
      <c r="CF2482">
        <v>0</v>
      </c>
      <c r="CG2482">
        <v>0</v>
      </c>
      <c r="CH2482">
        <v>0</v>
      </c>
      <c r="CI2482">
        <v>0</v>
      </c>
      <c r="CJ2482">
        <v>0</v>
      </c>
      <c r="CK2482">
        <v>0</v>
      </c>
      <c r="CL2482">
        <v>0</v>
      </c>
      <c r="CM2482">
        <v>0</v>
      </c>
      <c r="CN2482">
        <v>0</v>
      </c>
      <c r="CO2482">
        <v>0</v>
      </c>
      <c r="CP2482">
        <v>0</v>
      </c>
      <c r="CQ2482">
        <v>0</v>
      </c>
      <c r="CR2482">
        <v>0</v>
      </c>
      <c r="CS2482">
        <v>0</v>
      </c>
      <c r="CT2482">
        <v>0.67507661416666664</v>
      </c>
      <c r="CU2482">
        <v>0</v>
      </c>
      <c r="CV2482">
        <v>0</v>
      </c>
      <c r="CW2482">
        <v>1.966840438333334</v>
      </c>
      <c r="CX2482">
        <v>0</v>
      </c>
      <c r="CY2482">
        <v>0</v>
      </c>
      <c r="CZ2482">
        <v>0</v>
      </c>
      <c r="DA2482">
        <v>0</v>
      </c>
      <c r="DB2482">
        <v>0</v>
      </c>
      <c r="DC2482">
        <v>0</v>
      </c>
      <c r="DD2482">
        <v>0</v>
      </c>
      <c r="DE2482">
        <v>0</v>
      </c>
      <c r="DF2482">
        <v>0</v>
      </c>
      <c r="DG2482">
        <v>0</v>
      </c>
      <c r="DH2482">
        <v>0</v>
      </c>
      <c r="DI2482">
        <v>0</v>
      </c>
      <c r="DJ2482">
        <v>0</v>
      </c>
      <c r="DK2482">
        <v>0</v>
      </c>
      <c r="DL2482">
        <v>0</v>
      </c>
      <c r="DM2482">
        <v>0</v>
      </c>
      <c r="DN2482">
        <v>0</v>
      </c>
      <c r="DO2482">
        <v>0</v>
      </c>
      <c r="DP2482">
        <v>0</v>
      </c>
      <c r="DQ2482">
        <v>0</v>
      </c>
      <c r="DR2482">
        <v>3.1088270000000001E-2</v>
      </c>
    </row>
    <row r="2483" spans="1:122" s="2" customFormat="1" ht="18" x14ac:dyDescent="0.35">
      <c r="A2483" s="7" t="s">
        <v>298</v>
      </c>
      <c r="B2483">
        <v>0</v>
      </c>
      <c r="C2483">
        <v>0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  <c r="AM2483">
        <v>0</v>
      </c>
      <c r="AN2483">
        <v>0</v>
      </c>
      <c r="AO2483">
        <v>0</v>
      </c>
      <c r="AP2483">
        <v>0</v>
      </c>
      <c r="AQ2483">
        <v>0</v>
      </c>
      <c r="AR2483">
        <v>-2.282663928571429</v>
      </c>
      <c r="AS2483">
        <v>0</v>
      </c>
      <c r="AT2483">
        <v>9.5385000000000001E-3</v>
      </c>
      <c r="AU2483">
        <v>0</v>
      </c>
      <c r="AV2483">
        <v>0</v>
      </c>
      <c r="AW2483">
        <v>0</v>
      </c>
      <c r="AX2483">
        <v>0</v>
      </c>
      <c r="AY2483">
        <v>0</v>
      </c>
      <c r="AZ2483">
        <v>0</v>
      </c>
      <c r="BA2483">
        <v>0</v>
      </c>
      <c r="BB2483">
        <v>0</v>
      </c>
      <c r="BC2483">
        <v>0</v>
      </c>
      <c r="BD2483">
        <v>0</v>
      </c>
      <c r="BE2483">
        <v>2.035277999999999</v>
      </c>
      <c r="BF2483">
        <v>0</v>
      </c>
      <c r="BG2483">
        <v>0</v>
      </c>
      <c r="BH2483">
        <v>0</v>
      </c>
      <c r="BI2483">
        <v>3.634209666666667</v>
      </c>
      <c r="BJ2483">
        <v>0</v>
      </c>
      <c r="BK2483">
        <v>0</v>
      </c>
      <c r="BL2483">
        <v>0</v>
      </c>
      <c r="BM2483">
        <v>0</v>
      </c>
      <c r="BN2483">
        <v>0</v>
      </c>
      <c r="BO2483">
        <v>0</v>
      </c>
      <c r="BP2483">
        <v>0</v>
      </c>
      <c r="BQ2483">
        <v>0</v>
      </c>
      <c r="BR2483">
        <v>0</v>
      </c>
      <c r="BS2483">
        <v>0</v>
      </c>
      <c r="BT2483">
        <v>1.791519999999984E-2</v>
      </c>
      <c r="BU2483">
        <v>0</v>
      </c>
      <c r="BV2483">
        <v>0</v>
      </c>
      <c r="BW2483">
        <v>0</v>
      </c>
      <c r="BX2483">
        <v>7.9866666665869468E-4</v>
      </c>
      <c r="BY2483">
        <v>2.621524083333334</v>
      </c>
      <c r="BZ2483">
        <v>0</v>
      </c>
      <c r="CA2483">
        <v>0</v>
      </c>
      <c r="CB2483">
        <v>0</v>
      </c>
      <c r="CC2483">
        <v>1.1125E-3</v>
      </c>
      <c r="CD2483">
        <v>0</v>
      </c>
      <c r="CE2483">
        <v>0</v>
      </c>
      <c r="CF2483">
        <v>0</v>
      </c>
      <c r="CG2483">
        <v>0</v>
      </c>
      <c r="CH2483">
        <v>0</v>
      </c>
      <c r="CI2483">
        <v>0</v>
      </c>
      <c r="CJ2483">
        <v>0</v>
      </c>
      <c r="CK2483">
        <v>0</v>
      </c>
      <c r="CL2483">
        <v>0</v>
      </c>
      <c r="CM2483">
        <v>0</v>
      </c>
      <c r="CN2483">
        <v>0</v>
      </c>
      <c r="CO2483">
        <v>0</v>
      </c>
      <c r="CP2483">
        <v>3.1325157766666671</v>
      </c>
      <c r="CQ2483">
        <v>0</v>
      </c>
      <c r="CR2483">
        <v>0.42920875928571428</v>
      </c>
      <c r="CS2483">
        <v>0</v>
      </c>
      <c r="CT2483">
        <v>0</v>
      </c>
      <c r="CU2483">
        <v>0</v>
      </c>
      <c r="CV2483">
        <v>0</v>
      </c>
      <c r="CW2483">
        <v>0</v>
      </c>
      <c r="CX2483">
        <v>0</v>
      </c>
      <c r="CY2483">
        <v>0</v>
      </c>
      <c r="CZ2483">
        <v>1.949507466666667</v>
      </c>
      <c r="DA2483">
        <v>0</v>
      </c>
      <c r="DB2483">
        <v>2.7849831350000018</v>
      </c>
      <c r="DC2483">
        <v>0</v>
      </c>
      <c r="DD2483">
        <v>0</v>
      </c>
      <c r="DE2483">
        <v>0</v>
      </c>
      <c r="DF2483">
        <v>0</v>
      </c>
      <c r="DG2483">
        <v>0</v>
      </c>
      <c r="DH2483">
        <v>0</v>
      </c>
      <c r="DI2483">
        <v>0</v>
      </c>
      <c r="DJ2483">
        <v>0</v>
      </c>
      <c r="DK2483">
        <v>0</v>
      </c>
      <c r="DL2483">
        <v>0</v>
      </c>
      <c r="DM2483">
        <v>0</v>
      </c>
      <c r="DN2483">
        <v>0</v>
      </c>
      <c r="DO2483">
        <v>0</v>
      </c>
      <c r="DP2483">
        <v>0</v>
      </c>
      <c r="DQ2483">
        <v>0</v>
      </c>
      <c r="DR2483">
        <v>1.6046009999999999E-2</v>
      </c>
    </row>
    <row r="2484" spans="1:122" s="2" customFormat="1" ht="18" x14ac:dyDescent="0.35">
      <c r="A2484" s="7" t="s">
        <v>345</v>
      </c>
      <c r="B2484">
        <v>0</v>
      </c>
      <c r="C2484">
        <v>0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0</v>
      </c>
      <c r="AF2484">
        <v>0</v>
      </c>
      <c r="AG2484">
        <v>0</v>
      </c>
      <c r="AH2484">
        <v>0</v>
      </c>
      <c r="AI2484">
        <v>0</v>
      </c>
      <c r="AJ2484">
        <v>0</v>
      </c>
      <c r="AK2484">
        <v>0</v>
      </c>
      <c r="AL2484">
        <v>0</v>
      </c>
      <c r="AM2484">
        <v>0</v>
      </c>
      <c r="AN2484">
        <v>0</v>
      </c>
      <c r="AO2484">
        <v>0</v>
      </c>
      <c r="AP2484">
        <v>0</v>
      </c>
      <c r="AQ2484">
        <v>0</v>
      </c>
      <c r="AR2484">
        <v>0</v>
      </c>
      <c r="AS2484">
        <v>0</v>
      </c>
      <c r="AT2484">
        <v>0</v>
      </c>
      <c r="AU2484">
        <v>0</v>
      </c>
      <c r="AV2484">
        <v>0</v>
      </c>
      <c r="AW2484">
        <v>0</v>
      </c>
      <c r="AX2484">
        <v>0</v>
      </c>
      <c r="AY2484">
        <v>0</v>
      </c>
      <c r="AZ2484">
        <v>0</v>
      </c>
      <c r="BA2484">
        <v>0</v>
      </c>
      <c r="BB2484">
        <v>0</v>
      </c>
      <c r="BC2484">
        <v>0</v>
      </c>
      <c r="BD2484">
        <v>0</v>
      </c>
      <c r="BE2484">
        <v>0</v>
      </c>
      <c r="BF2484">
        <v>0</v>
      </c>
      <c r="BG2484">
        <v>0</v>
      </c>
      <c r="BH2484">
        <v>0</v>
      </c>
      <c r="BI2484">
        <v>0</v>
      </c>
      <c r="BJ2484">
        <v>0</v>
      </c>
      <c r="BK2484">
        <v>0</v>
      </c>
      <c r="BL2484">
        <v>0</v>
      </c>
      <c r="BM2484">
        <v>0</v>
      </c>
      <c r="BN2484">
        <v>0</v>
      </c>
      <c r="BO2484">
        <v>0</v>
      </c>
      <c r="BP2484">
        <v>0</v>
      </c>
      <c r="BQ2484">
        <v>0</v>
      </c>
      <c r="BR2484">
        <v>0</v>
      </c>
      <c r="BS2484">
        <v>0</v>
      </c>
      <c r="BT2484">
        <v>0</v>
      </c>
      <c r="BU2484">
        <v>0</v>
      </c>
      <c r="BV2484">
        <v>0</v>
      </c>
      <c r="BW2484">
        <v>0</v>
      </c>
      <c r="BX2484">
        <v>0</v>
      </c>
      <c r="BY2484">
        <v>0</v>
      </c>
      <c r="BZ2484">
        <v>0</v>
      </c>
      <c r="CA2484">
        <v>0</v>
      </c>
      <c r="CB2484">
        <v>0</v>
      </c>
      <c r="CC2484">
        <v>0</v>
      </c>
      <c r="CD2484">
        <v>0</v>
      </c>
      <c r="CE2484">
        <v>0</v>
      </c>
      <c r="CF2484">
        <v>2.234200000000186E-3</v>
      </c>
      <c r="CG2484">
        <v>0</v>
      </c>
      <c r="CH2484">
        <v>1.5395000000009891E-3</v>
      </c>
      <c r="CI2484">
        <v>0</v>
      </c>
      <c r="CJ2484">
        <v>0</v>
      </c>
      <c r="CK2484">
        <v>0</v>
      </c>
      <c r="CL2484">
        <v>0</v>
      </c>
      <c r="CM2484">
        <v>0</v>
      </c>
      <c r="CN2484">
        <v>0</v>
      </c>
      <c r="CO2484">
        <v>0</v>
      </c>
      <c r="CP2484">
        <v>0</v>
      </c>
      <c r="CQ2484">
        <v>0</v>
      </c>
      <c r="CR2484">
        <v>0</v>
      </c>
      <c r="CS2484">
        <v>0</v>
      </c>
      <c r="CT2484">
        <v>0.67507661416666664</v>
      </c>
      <c r="CU2484">
        <v>0</v>
      </c>
      <c r="CV2484">
        <v>0</v>
      </c>
      <c r="CW2484">
        <v>1.966840438333334</v>
      </c>
      <c r="CX2484">
        <v>0</v>
      </c>
      <c r="CY2484">
        <v>0</v>
      </c>
      <c r="CZ2484">
        <v>0</v>
      </c>
      <c r="DA2484">
        <v>0</v>
      </c>
      <c r="DB2484">
        <v>0</v>
      </c>
      <c r="DC2484">
        <v>0</v>
      </c>
      <c r="DD2484">
        <v>0</v>
      </c>
      <c r="DE2484">
        <v>0</v>
      </c>
      <c r="DF2484">
        <v>0</v>
      </c>
      <c r="DG2484">
        <v>0</v>
      </c>
      <c r="DH2484">
        <v>0</v>
      </c>
      <c r="DI2484">
        <v>0</v>
      </c>
      <c r="DJ2484">
        <v>0</v>
      </c>
      <c r="DK2484">
        <v>0</v>
      </c>
      <c r="DL2484">
        <v>0</v>
      </c>
      <c r="DM2484">
        <v>0</v>
      </c>
      <c r="DN2484">
        <v>0</v>
      </c>
      <c r="DO2484">
        <v>0</v>
      </c>
      <c r="DP2484">
        <v>0</v>
      </c>
      <c r="DQ2484">
        <v>0</v>
      </c>
      <c r="DR2484">
        <v>8.2902600000000007E-3</v>
      </c>
    </row>
    <row r="2485" spans="1:122" s="2" customFormat="1" ht="18" x14ac:dyDescent="0.35">
      <c r="A2485" s="7" t="s">
        <v>394</v>
      </c>
      <c r="B2485">
        <v>0</v>
      </c>
      <c r="C2485">
        <v>0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>
        <v>0</v>
      </c>
      <c r="AH2485">
        <v>0</v>
      </c>
      <c r="AI2485">
        <v>0</v>
      </c>
      <c r="AJ2485">
        <v>0</v>
      </c>
      <c r="AK2485">
        <v>0</v>
      </c>
      <c r="AL2485">
        <v>0</v>
      </c>
      <c r="AM2485">
        <v>0</v>
      </c>
      <c r="AN2485">
        <v>0</v>
      </c>
      <c r="AO2485">
        <v>0</v>
      </c>
      <c r="AP2485">
        <v>0</v>
      </c>
      <c r="AQ2485">
        <v>0</v>
      </c>
      <c r="AR2485">
        <v>0</v>
      </c>
      <c r="AS2485">
        <v>0</v>
      </c>
      <c r="AT2485">
        <v>0</v>
      </c>
      <c r="AU2485">
        <v>0</v>
      </c>
      <c r="AV2485">
        <v>0</v>
      </c>
      <c r="AW2485">
        <v>0</v>
      </c>
      <c r="AX2485">
        <v>0</v>
      </c>
      <c r="AY2485">
        <v>0</v>
      </c>
      <c r="AZ2485">
        <v>0</v>
      </c>
      <c r="BA2485">
        <v>0</v>
      </c>
      <c r="BB2485">
        <v>0</v>
      </c>
      <c r="BC2485">
        <v>0</v>
      </c>
      <c r="BD2485">
        <v>0</v>
      </c>
      <c r="BE2485">
        <v>0</v>
      </c>
      <c r="BF2485">
        <v>0</v>
      </c>
      <c r="BG2485">
        <v>0</v>
      </c>
      <c r="BH2485">
        <v>4.7155645000000002</v>
      </c>
      <c r="BI2485">
        <v>3.634209666666667</v>
      </c>
      <c r="BJ2485">
        <v>0</v>
      </c>
      <c r="BK2485">
        <v>0</v>
      </c>
      <c r="BL2485">
        <v>0</v>
      </c>
      <c r="BM2485">
        <v>0</v>
      </c>
      <c r="BN2485">
        <v>0</v>
      </c>
      <c r="BO2485">
        <v>0</v>
      </c>
      <c r="BP2485">
        <v>0</v>
      </c>
      <c r="BQ2485">
        <v>0</v>
      </c>
      <c r="BR2485">
        <v>0</v>
      </c>
      <c r="BS2485">
        <v>0</v>
      </c>
      <c r="BT2485">
        <v>0</v>
      </c>
      <c r="BU2485">
        <v>0</v>
      </c>
      <c r="BV2485">
        <v>0</v>
      </c>
      <c r="BW2485">
        <v>0</v>
      </c>
      <c r="BX2485">
        <v>0</v>
      </c>
      <c r="BY2485">
        <v>0</v>
      </c>
      <c r="BZ2485">
        <v>0</v>
      </c>
      <c r="CA2485">
        <v>0</v>
      </c>
      <c r="CB2485">
        <v>0</v>
      </c>
      <c r="CC2485">
        <v>0</v>
      </c>
      <c r="CD2485">
        <v>0</v>
      </c>
      <c r="CE2485">
        <v>0</v>
      </c>
      <c r="CF2485">
        <v>0</v>
      </c>
      <c r="CG2485">
        <v>0</v>
      </c>
      <c r="CH2485">
        <v>0</v>
      </c>
      <c r="CI2485">
        <v>0</v>
      </c>
      <c r="CJ2485">
        <v>0</v>
      </c>
      <c r="CK2485">
        <v>0</v>
      </c>
      <c r="CL2485">
        <v>0</v>
      </c>
      <c r="CM2485">
        <v>0</v>
      </c>
      <c r="CN2485">
        <v>0</v>
      </c>
      <c r="CO2485">
        <v>0</v>
      </c>
      <c r="CP2485">
        <v>0</v>
      </c>
      <c r="CQ2485">
        <v>0</v>
      </c>
      <c r="CR2485">
        <v>0</v>
      </c>
      <c r="CS2485">
        <v>0</v>
      </c>
      <c r="CT2485">
        <v>0</v>
      </c>
      <c r="CU2485">
        <v>0</v>
      </c>
      <c r="CV2485">
        <v>0</v>
      </c>
      <c r="CW2485">
        <v>0</v>
      </c>
      <c r="CX2485">
        <v>0</v>
      </c>
      <c r="CY2485">
        <v>0</v>
      </c>
      <c r="CZ2485">
        <v>0</v>
      </c>
      <c r="DA2485">
        <v>0</v>
      </c>
      <c r="DB2485">
        <v>0</v>
      </c>
      <c r="DC2485">
        <v>0</v>
      </c>
      <c r="DD2485">
        <v>0</v>
      </c>
      <c r="DE2485">
        <v>0</v>
      </c>
      <c r="DF2485">
        <v>0</v>
      </c>
      <c r="DG2485">
        <v>0</v>
      </c>
      <c r="DH2485">
        <v>0</v>
      </c>
      <c r="DI2485">
        <v>0</v>
      </c>
      <c r="DJ2485">
        <v>0</v>
      </c>
      <c r="DK2485">
        <v>0</v>
      </c>
      <c r="DL2485">
        <v>0</v>
      </c>
      <c r="DM2485">
        <v>0</v>
      </c>
      <c r="DN2485">
        <v>0</v>
      </c>
      <c r="DO2485">
        <v>0</v>
      </c>
      <c r="DP2485">
        <v>0</v>
      </c>
      <c r="DQ2485">
        <v>0</v>
      </c>
      <c r="DR2485">
        <v>8.2902600000000007E-3</v>
      </c>
    </row>
    <row r="2486" spans="1:122" s="2" customFormat="1" ht="18" x14ac:dyDescent="0.35">
      <c r="A2486" s="6" t="s">
        <v>299</v>
      </c>
      <c r="B2486">
        <v>0</v>
      </c>
      <c r="C2486">
        <v>0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3.1112222222222222E-2</v>
      </c>
      <c r="S2486">
        <v>0</v>
      </c>
      <c r="T2486">
        <v>0</v>
      </c>
      <c r="U2486">
        <v>3.8508833333334991E-2</v>
      </c>
      <c r="V2486">
        <v>5.0951000000000031E-2</v>
      </c>
      <c r="W2486">
        <v>0</v>
      </c>
      <c r="X2486">
        <v>1.7718857142857161E-2</v>
      </c>
      <c r="Y2486">
        <v>0</v>
      </c>
      <c r="Z2486">
        <v>6.2956799999999896E-2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.44065387499999981</v>
      </c>
      <c r="AY2486">
        <v>0.26331750000000059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8.8775337724999996</v>
      </c>
      <c r="BK2486">
        <v>0</v>
      </c>
      <c r="BL2486">
        <v>0</v>
      </c>
      <c r="BM2486">
        <v>0</v>
      </c>
      <c r="BN2486">
        <v>1.7645000000072739E-3</v>
      </c>
      <c r="BO2486">
        <v>0</v>
      </c>
      <c r="BP2486">
        <v>0</v>
      </c>
      <c r="BQ2486">
        <v>0</v>
      </c>
      <c r="BR2486">
        <v>0</v>
      </c>
      <c r="BS2486">
        <v>0</v>
      </c>
      <c r="BT2486">
        <v>0</v>
      </c>
      <c r="BU2486">
        <v>0</v>
      </c>
      <c r="BV2486">
        <v>0</v>
      </c>
      <c r="BW2486">
        <v>0</v>
      </c>
      <c r="BX2486">
        <v>0</v>
      </c>
      <c r="BY2486">
        <v>2.621524083333334</v>
      </c>
      <c r="BZ2486">
        <v>0</v>
      </c>
      <c r="CA2486">
        <v>0</v>
      </c>
      <c r="CB2486">
        <v>0</v>
      </c>
      <c r="CC2486">
        <v>2.225E-3</v>
      </c>
      <c r="CD2486">
        <v>0</v>
      </c>
      <c r="CE2486">
        <v>6.2241500000000007</v>
      </c>
      <c r="CF2486">
        <v>0</v>
      </c>
      <c r="CG2486">
        <v>0</v>
      </c>
      <c r="CH2486">
        <v>1.5395000000009891E-3</v>
      </c>
      <c r="CI2486">
        <v>0</v>
      </c>
      <c r="CJ2486">
        <v>0</v>
      </c>
      <c r="CK2486">
        <v>0</v>
      </c>
      <c r="CL2486">
        <v>0</v>
      </c>
      <c r="CM2486">
        <v>0</v>
      </c>
      <c r="CN2486">
        <v>0</v>
      </c>
      <c r="CO2486">
        <v>0</v>
      </c>
      <c r="CP2486">
        <v>3.1325157766666671</v>
      </c>
      <c r="CQ2486">
        <v>0</v>
      </c>
      <c r="CR2486">
        <v>0.42920875928571428</v>
      </c>
      <c r="CS2486">
        <v>0</v>
      </c>
      <c r="CT2486">
        <v>0</v>
      </c>
      <c r="CU2486">
        <v>0</v>
      </c>
      <c r="CV2486">
        <v>0</v>
      </c>
      <c r="CW2486">
        <v>0</v>
      </c>
      <c r="CX2486">
        <v>16.663819762857141</v>
      </c>
      <c r="CY2486">
        <v>0</v>
      </c>
      <c r="CZ2486">
        <v>0</v>
      </c>
      <c r="DA2486">
        <v>0</v>
      </c>
      <c r="DB2486">
        <v>2.7849831350000018</v>
      </c>
      <c r="DC2486">
        <v>0</v>
      </c>
      <c r="DD2486">
        <v>0</v>
      </c>
      <c r="DE2486">
        <v>0</v>
      </c>
      <c r="DF2486">
        <v>0</v>
      </c>
      <c r="DG2486">
        <v>0</v>
      </c>
      <c r="DH2486">
        <v>0</v>
      </c>
      <c r="DI2486">
        <v>0</v>
      </c>
      <c r="DJ2486">
        <v>0</v>
      </c>
      <c r="DK2486">
        <v>0</v>
      </c>
      <c r="DL2486">
        <v>0</v>
      </c>
      <c r="DM2486">
        <v>0</v>
      </c>
      <c r="DN2486">
        <v>0</v>
      </c>
      <c r="DO2486">
        <v>0</v>
      </c>
      <c r="DP2486">
        <v>0</v>
      </c>
      <c r="DQ2486">
        <v>0</v>
      </c>
      <c r="DR2486">
        <v>1.8307299999999999E-2</v>
      </c>
    </row>
    <row r="2487" spans="1:122" s="2" customFormat="1" ht="18" x14ac:dyDescent="0.35">
      <c r="A2487" s="7" t="s">
        <v>300</v>
      </c>
      <c r="B2487">
        <v>0</v>
      </c>
      <c r="C2487">
        <v>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0</v>
      </c>
      <c r="AH2487">
        <v>0</v>
      </c>
      <c r="AI2487">
        <v>0</v>
      </c>
      <c r="AJ2487">
        <v>0</v>
      </c>
      <c r="AK2487">
        <v>0</v>
      </c>
      <c r="AL2487">
        <v>0</v>
      </c>
      <c r="AM2487">
        <v>0</v>
      </c>
      <c r="AN2487">
        <v>0</v>
      </c>
      <c r="AO2487">
        <v>0</v>
      </c>
      <c r="AP2487">
        <v>0</v>
      </c>
      <c r="AQ2487">
        <v>0</v>
      </c>
      <c r="AR2487">
        <v>0</v>
      </c>
      <c r="AS2487">
        <v>0</v>
      </c>
      <c r="AT2487">
        <v>0</v>
      </c>
      <c r="AU2487">
        <v>0</v>
      </c>
      <c r="AV2487">
        <v>0</v>
      </c>
      <c r="AW2487">
        <v>0</v>
      </c>
      <c r="AX2487">
        <v>0</v>
      </c>
      <c r="AY2487">
        <v>0</v>
      </c>
      <c r="AZ2487">
        <v>0</v>
      </c>
      <c r="BA2487">
        <v>0</v>
      </c>
      <c r="BB2487">
        <v>0</v>
      </c>
      <c r="BC2487">
        <v>0</v>
      </c>
      <c r="BD2487">
        <v>0</v>
      </c>
      <c r="BE2487">
        <v>0</v>
      </c>
      <c r="BF2487">
        <v>0</v>
      </c>
      <c r="BG2487">
        <v>0</v>
      </c>
      <c r="BH2487">
        <v>0</v>
      </c>
      <c r="BI2487">
        <v>0</v>
      </c>
      <c r="BJ2487">
        <v>0</v>
      </c>
      <c r="BK2487">
        <v>0</v>
      </c>
      <c r="BL2487">
        <v>0</v>
      </c>
      <c r="BM2487">
        <v>0</v>
      </c>
      <c r="BN2487">
        <v>0</v>
      </c>
      <c r="BO2487">
        <v>0</v>
      </c>
      <c r="BP2487">
        <v>0</v>
      </c>
      <c r="BQ2487">
        <v>0</v>
      </c>
      <c r="BR2487">
        <v>0</v>
      </c>
      <c r="BS2487">
        <v>0</v>
      </c>
      <c r="BT2487">
        <v>0</v>
      </c>
      <c r="BU2487">
        <v>0</v>
      </c>
      <c r="BV2487">
        <v>0</v>
      </c>
      <c r="BW2487">
        <v>0</v>
      </c>
      <c r="BX2487">
        <v>0</v>
      </c>
      <c r="BY2487">
        <v>0</v>
      </c>
      <c r="BZ2487">
        <v>0</v>
      </c>
      <c r="CA2487">
        <v>0</v>
      </c>
      <c r="CB2487">
        <v>0</v>
      </c>
      <c r="CC2487">
        <v>0</v>
      </c>
      <c r="CD2487">
        <v>0</v>
      </c>
      <c r="CE2487">
        <v>6.2241500000000007</v>
      </c>
      <c r="CF2487">
        <v>0</v>
      </c>
      <c r="CG2487">
        <v>0</v>
      </c>
      <c r="CH2487">
        <v>1.5395000000009891E-3</v>
      </c>
      <c r="CI2487">
        <v>0</v>
      </c>
      <c r="CJ2487">
        <v>0</v>
      </c>
      <c r="CK2487">
        <v>0</v>
      </c>
      <c r="CL2487">
        <v>0</v>
      </c>
      <c r="CM2487">
        <v>0</v>
      </c>
      <c r="CN2487">
        <v>0</v>
      </c>
      <c r="CO2487">
        <v>0</v>
      </c>
      <c r="CP2487">
        <v>0</v>
      </c>
      <c r="CQ2487">
        <v>0</v>
      </c>
      <c r="CR2487">
        <v>0</v>
      </c>
      <c r="CS2487">
        <v>0</v>
      </c>
      <c r="CT2487">
        <v>0</v>
      </c>
      <c r="CU2487">
        <v>0</v>
      </c>
      <c r="CV2487">
        <v>0</v>
      </c>
      <c r="CW2487">
        <v>0</v>
      </c>
      <c r="CX2487">
        <v>0</v>
      </c>
      <c r="CY2487">
        <v>0</v>
      </c>
      <c r="CZ2487">
        <v>0</v>
      </c>
      <c r="DA2487">
        <v>0</v>
      </c>
      <c r="DB2487">
        <v>0</v>
      </c>
      <c r="DC2487">
        <v>0</v>
      </c>
      <c r="DD2487">
        <v>0</v>
      </c>
      <c r="DE2487">
        <v>0</v>
      </c>
      <c r="DF2487">
        <v>0</v>
      </c>
      <c r="DG2487">
        <v>0</v>
      </c>
      <c r="DH2487">
        <v>0</v>
      </c>
      <c r="DI2487">
        <v>0</v>
      </c>
      <c r="DJ2487">
        <v>0</v>
      </c>
      <c r="DK2487">
        <v>0</v>
      </c>
      <c r="DL2487">
        <v>0</v>
      </c>
      <c r="DM2487">
        <v>0</v>
      </c>
      <c r="DN2487">
        <v>0</v>
      </c>
      <c r="DO2487">
        <v>0</v>
      </c>
      <c r="DP2487">
        <v>0</v>
      </c>
      <c r="DQ2487">
        <v>0</v>
      </c>
      <c r="DR2487">
        <v>2.4550000000000002E-3</v>
      </c>
    </row>
    <row r="2488" spans="1:122" s="2" customFormat="1" ht="18" x14ac:dyDescent="0.35">
      <c r="A2488" s="7" t="s">
        <v>346</v>
      </c>
      <c r="B2488">
        <v>0</v>
      </c>
      <c r="C2488">
        <v>0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0</v>
      </c>
      <c r="BB2488">
        <v>0</v>
      </c>
      <c r="BC2488">
        <v>0</v>
      </c>
      <c r="BD2488">
        <v>0</v>
      </c>
      <c r="BE2488">
        <v>0</v>
      </c>
      <c r="BF2488">
        <v>0</v>
      </c>
      <c r="BG2488">
        <v>0</v>
      </c>
      <c r="BH2488">
        <v>0</v>
      </c>
      <c r="BI2488">
        <v>0</v>
      </c>
      <c r="BJ2488">
        <v>8.8775337724999996</v>
      </c>
      <c r="BK2488">
        <v>0</v>
      </c>
      <c r="BL2488">
        <v>0</v>
      </c>
      <c r="BM2488">
        <v>0</v>
      </c>
      <c r="BN2488">
        <v>1.7645000000072739E-3</v>
      </c>
      <c r="BO2488">
        <v>0</v>
      </c>
      <c r="BP2488">
        <v>0</v>
      </c>
      <c r="BQ2488">
        <v>0</v>
      </c>
      <c r="BR2488">
        <v>0</v>
      </c>
      <c r="BS2488">
        <v>0</v>
      </c>
      <c r="BT2488">
        <v>0</v>
      </c>
      <c r="BU2488">
        <v>0</v>
      </c>
      <c r="BV2488">
        <v>0</v>
      </c>
      <c r="BW2488">
        <v>0</v>
      </c>
      <c r="BX2488">
        <v>0</v>
      </c>
      <c r="BY2488">
        <v>0</v>
      </c>
      <c r="BZ2488">
        <v>0</v>
      </c>
      <c r="CA2488">
        <v>0</v>
      </c>
      <c r="CB2488">
        <v>0</v>
      </c>
      <c r="CC2488">
        <v>0</v>
      </c>
      <c r="CD2488">
        <v>0</v>
      </c>
      <c r="CE2488">
        <v>0</v>
      </c>
      <c r="CF2488">
        <v>0</v>
      </c>
      <c r="CG2488">
        <v>0</v>
      </c>
      <c r="CH2488">
        <v>0</v>
      </c>
      <c r="CI2488">
        <v>0</v>
      </c>
      <c r="CJ2488">
        <v>0</v>
      </c>
      <c r="CK2488">
        <v>0</v>
      </c>
      <c r="CL2488">
        <v>0</v>
      </c>
      <c r="CM2488">
        <v>0</v>
      </c>
      <c r="CN2488">
        <v>0</v>
      </c>
      <c r="CO2488">
        <v>0</v>
      </c>
      <c r="CP2488">
        <v>0</v>
      </c>
      <c r="CQ2488">
        <v>0</v>
      </c>
      <c r="CR2488">
        <v>0</v>
      </c>
      <c r="CS2488">
        <v>0</v>
      </c>
      <c r="CT2488">
        <v>0</v>
      </c>
      <c r="CU2488">
        <v>0</v>
      </c>
      <c r="CV2488">
        <v>0</v>
      </c>
      <c r="CW2488">
        <v>0</v>
      </c>
      <c r="CX2488">
        <v>0</v>
      </c>
      <c r="CY2488">
        <v>0</v>
      </c>
      <c r="CZ2488">
        <v>0</v>
      </c>
      <c r="DA2488">
        <v>0</v>
      </c>
      <c r="DB2488">
        <v>0</v>
      </c>
      <c r="DC2488">
        <v>0</v>
      </c>
      <c r="DD2488">
        <v>0</v>
      </c>
      <c r="DE2488">
        <v>0</v>
      </c>
      <c r="DF2488">
        <v>0</v>
      </c>
      <c r="DG2488">
        <v>0</v>
      </c>
      <c r="DH2488">
        <v>0</v>
      </c>
      <c r="DI2488">
        <v>0</v>
      </c>
      <c r="DJ2488">
        <v>0</v>
      </c>
      <c r="DK2488">
        <v>0</v>
      </c>
      <c r="DL2488">
        <v>0</v>
      </c>
      <c r="DM2488">
        <v>0</v>
      </c>
      <c r="DN2488">
        <v>0</v>
      </c>
      <c r="DO2488">
        <v>0</v>
      </c>
      <c r="DP2488">
        <v>0</v>
      </c>
      <c r="DQ2488">
        <v>0</v>
      </c>
      <c r="DR2488">
        <v>2.4550000000000002E-3</v>
      </c>
    </row>
    <row r="2489" spans="1:122" s="2" customFormat="1" ht="18" x14ac:dyDescent="0.35">
      <c r="A2489" s="7" t="s">
        <v>301</v>
      </c>
      <c r="B2489">
        <v>0</v>
      </c>
      <c r="C2489">
        <v>0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3.1112222222222222E-2</v>
      </c>
      <c r="S2489">
        <v>0</v>
      </c>
      <c r="T2489">
        <v>0</v>
      </c>
      <c r="U2489">
        <v>3.8508833333334991E-2</v>
      </c>
      <c r="V2489">
        <v>5.0951000000000031E-2</v>
      </c>
      <c r="W2489">
        <v>0</v>
      </c>
      <c r="X2489">
        <v>1.7718857142857161E-2</v>
      </c>
      <c r="Y2489">
        <v>0</v>
      </c>
      <c r="Z2489">
        <v>6.2956799999999896E-2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0</v>
      </c>
      <c r="AN2489">
        <v>0</v>
      </c>
      <c r="AO2489">
        <v>0</v>
      </c>
      <c r="AP2489">
        <v>0</v>
      </c>
      <c r="AQ2489">
        <v>0</v>
      </c>
      <c r="AR2489">
        <v>0</v>
      </c>
      <c r="AS2489">
        <v>0</v>
      </c>
      <c r="AT2489">
        <v>0</v>
      </c>
      <c r="AU2489">
        <v>0</v>
      </c>
      <c r="AV2489">
        <v>0</v>
      </c>
      <c r="AW2489">
        <v>0</v>
      </c>
      <c r="AX2489">
        <v>0.44065387499999981</v>
      </c>
      <c r="AY2489">
        <v>0.26331750000000059</v>
      </c>
      <c r="AZ2489">
        <v>0</v>
      </c>
      <c r="BA2489">
        <v>0</v>
      </c>
      <c r="BB2489">
        <v>0</v>
      </c>
      <c r="BC2489">
        <v>0</v>
      </c>
      <c r="BD2489">
        <v>0</v>
      </c>
      <c r="BE2489">
        <v>0</v>
      </c>
      <c r="BF2489">
        <v>0</v>
      </c>
      <c r="BG2489">
        <v>0</v>
      </c>
      <c r="BH2489">
        <v>0</v>
      </c>
      <c r="BI2489">
        <v>0</v>
      </c>
      <c r="BJ2489">
        <v>0</v>
      </c>
      <c r="BK2489">
        <v>0</v>
      </c>
      <c r="BL2489">
        <v>0</v>
      </c>
      <c r="BM2489">
        <v>0</v>
      </c>
      <c r="BN2489">
        <v>0</v>
      </c>
      <c r="BO2489">
        <v>0</v>
      </c>
      <c r="BP2489">
        <v>0</v>
      </c>
      <c r="BQ2489">
        <v>0</v>
      </c>
      <c r="BR2489">
        <v>0</v>
      </c>
      <c r="BS2489">
        <v>0</v>
      </c>
      <c r="BT2489">
        <v>0</v>
      </c>
      <c r="BU2489">
        <v>0</v>
      </c>
      <c r="BV2489">
        <v>0</v>
      </c>
      <c r="BW2489">
        <v>0</v>
      </c>
      <c r="BX2489">
        <v>0</v>
      </c>
      <c r="BY2489">
        <v>2.621524083333334</v>
      </c>
      <c r="BZ2489">
        <v>0</v>
      </c>
      <c r="CA2489">
        <v>0</v>
      </c>
      <c r="CB2489">
        <v>0</v>
      </c>
      <c r="CC2489">
        <v>2.225E-3</v>
      </c>
      <c r="CD2489">
        <v>0</v>
      </c>
      <c r="CE2489">
        <v>0</v>
      </c>
      <c r="CF2489">
        <v>0</v>
      </c>
      <c r="CG2489">
        <v>0</v>
      </c>
      <c r="CH2489">
        <v>0</v>
      </c>
      <c r="CI2489">
        <v>0</v>
      </c>
      <c r="CJ2489">
        <v>0</v>
      </c>
      <c r="CK2489">
        <v>0</v>
      </c>
      <c r="CL2489">
        <v>0</v>
      </c>
      <c r="CM2489">
        <v>0</v>
      </c>
      <c r="CN2489">
        <v>0</v>
      </c>
      <c r="CO2489">
        <v>0</v>
      </c>
      <c r="CP2489">
        <v>3.1325157766666671</v>
      </c>
      <c r="CQ2489">
        <v>0</v>
      </c>
      <c r="CR2489">
        <v>0.42920875928571428</v>
      </c>
      <c r="CS2489">
        <v>0</v>
      </c>
      <c r="CT2489">
        <v>0</v>
      </c>
      <c r="CU2489">
        <v>0</v>
      </c>
      <c r="CV2489">
        <v>0</v>
      </c>
      <c r="CW2489">
        <v>0</v>
      </c>
      <c r="CX2489">
        <v>16.663819762857141</v>
      </c>
      <c r="CY2489">
        <v>0</v>
      </c>
      <c r="CZ2489">
        <v>0</v>
      </c>
      <c r="DA2489">
        <v>0</v>
      </c>
      <c r="DB2489">
        <v>2.7849831350000018</v>
      </c>
      <c r="DC2489">
        <v>0</v>
      </c>
      <c r="DD2489">
        <v>0</v>
      </c>
      <c r="DE2489">
        <v>0</v>
      </c>
      <c r="DF2489">
        <v>0</v>
      </c>
      <c r="DG2489">
        <v>0</v>
      </c>
      <c r="DH2489">
        <v>0</v>
      </c>
      <c r="DI2489">
        <v>0</v>
      </c>
      <c r="DJ2489">
        <v>0</v>
      </c>
      <c r="DK2489">
        <v>0</v>
      </c>
      <c r="DL2489">
        <v>0</v>
      </c>
      <c r="DM2489">
        <v>0</v>
      </c>
      <c r="DN2489">
        <v>0</v>
      </c>
      <c r="DO2489">
        <v>0</v>
      </c>
      <c r="DP2489">
        <v>0</v>
      </c>
      <c r="DQ2489">
        <v>0</v>
      </c>
      <c r="DR2489">
        <v>1.3397299999999999E-2</v>
      </c>
    </row>
    <row r="2490" spans="1:122" s="2" customFormat="1" ht="18" x14ac:dyDescent="0.35">
      <c r="A2490" s="5" t="s">
        <v>302</v>
      </c>
      <c r="B2490">
        <v>0</v>
      </c>
      <c r="C2490">
        <v>0.56266075000000004</v>
      </c>
      <c r="D2490">
        <v>0.33669399999999999</v>
      </c>
      <c r="E2490">
        <v>0</v>
      </c>
      <c r="F2490">
        <v>3.1331699999999998</v>
      </c>
      <c r="G2490">
        <v>0.19374685714285711</v>
      </c>
      <c r="H2490">
        <v>0</v>
      </c>
      <c r="I2490">
        <v>0.22196228571428581</v>
      </c>
      <c r="J2490">
        <v>8.6701666666666455E-3</v>
      </c>
      <c r="K2490">
        <v>1.2873399999999999</v>
      </c>
      <c r="L2490">
        <v>7.0896833333333339E-2</v>
      </c>
      <c r="M2490">
        <v>1.33375E-2</v>
      </c>
      <c r="N2490">
        <v>0</v>
      </c>
      <c r="O2490">
        <v>3.6945499999999958E-2</v>
      </c>
      <c r="P2490">
        <v>0.225745</v>
      </c>
      <c r="Q2490">
        <v>5.4883857142856991E-2</v>
      </c>
      <c r="R2490">
        <v>3.1112222222222222E-2</v>
      </c>
      <c r="S2490">
        <v>0.52097499999999997</v>
      </c>
      <c r="T2490">
        <v>0.33047414285714299</v>
      </c>
      <c r="U2490">
        <v>2.3936989999999998</v>
      </c>
      <c r="V2490">
        <v>5.0951000000000031E-2</v>
      </c>
      <c r="W2490">
        <v>0</v>
      </c>
      <c r="X2490">
        <v>1.7718857142857161E-2</v>
      </c>
      <c r="Y2490">
        <v>2.9569999999999989E-2</v>
      </c>
      <c r="Z2490">
        <v>1.5678540000000001</v>
      </c>
      <c r="AA2490">
        <v>0</v>
      </c>
      <c r="AB2490">
        <v>8.6552222222210495E-3</v>
      </c>
      <c r="AC2490">
        <v>1.4571430000000001</v>
      </c>
      <c r="AD2490">
        <v>0.2190750000000001</v>
      </c>
      <c r="AE2490">
        <v>2.5928949999999999</v>
      </c>
      <c r="AF2490">
        <v>1.1350960000000001</v>
      </c>
      <c r="AG2490">
        <v>2.6610624999999999E-2</v>
      </c>
      <c r="AH2490">
        <v>0</v>
      </c>
      <c r="AI2490">
        <v>0</v>
      </c>
      <c r="AJ2490">
        <v>1.306805</v>
      </c>
      <c r="AK2490">
        <v>0</v>
      </c>
      <c r="AL2490">
        <v>0.43445400000000001</v>
      </c>
      <c r="AM2490">
        <v>0.32830142857142852</v>
      </c>
      <c r="AN2490">
        <v>0</v>
      </c>
      <c r="AO2490">
        <v>2.1584840000000001</v>
      </c>
      <c r="AP2490">
        <v>0</v>
      </c>
      <c r="AQ2490">
        <v>0.1142459999999999</v>
      </c>
      <c r="AR2490">
        <v>-4.565327857142857</v>
      </c>
      <c r="AS2490">
        <v>0</v>
      </c>
      <c r="AT2490">
        <v>-4.6580679799999993</v>
      </c>
      <c r="AU2490">
        <v>0</v>
      </c>
      <c r="AV2490">
        <v>0</v>
      </c>
      <c r="AW2490">
        <v>-1.4360557499999991</v>
      </c>
      <c r="AX2490">
        <v>0.44065387499999981</v>
      </c>
      <c r="AY2490">
        <v>2.9320469999999998</v>
      </c>
      <c r="AZ2490">
        <v>0.13414303</v>
      </c>
      <c r="BA2490">
        <v>5.9644822700000004</v>
      </c>
      <c r="BB2490">
        <v>0</v>
      </c>
      <c r="BC2490">
        <v>0.4569427777777777</v>
      </c>
      <c r="BD2490">
        <v>1.6101091700000001</v>
      </c>
      <c r="BE2490">
        <v>0</v>
      </c>
      <c r="BF2490">
        <v>0.24066100000000001</v>
      </c>
      <c r="BG2490">
        <v>0.35982199999999998</v>
      </c>
      <c r="BH2490">
        <v>0.62624069999999998</v>
      </c>
      <c r="BI2490">
        <v>1.0386517</v>
      </c>
      <c r="BJ2490">
        <v>0.48555100000000001</v>
      </c>
      <c r="BK2490">
        <v>0.63129871000000004</v>
      </c>
      <c r="BL2490">
        <v>0.65202097999999997</v>
      </c>
      <c r="BM2490">
        <v>0.69977733333333225</v>
      </c>
      <c r="BN2490">
        <v>1.84604769</v>
      </c>
      <c r="BO2490">
        <v>4.3767992000000007</v>
      </c>
      <c r="BP2490">
        <v>0.81068399999999996</v>
      </c>
      <c r="BQ2490">
        <v>3.8814900000000208E-2</v>
      </c>
      <c r="BR2490">
        <v>0.49198799999999998</v>
      </c>
      <c r="BS2490">
        <v>1.584157</v>
      </c>
      <c r="BT2490">
        <v>0.39743800000000001</v>
      </c>
      <c r="BU2490">
        <v>16.495688999999999</v>
      </c>
      <c r="BV2490">
        <v>0</v>
      </c>
      <c r="BW2490">
        <v>0.17122302833333569</v>
      </c>
      <c r="BX2490">
        <v>17.137702000000001</v>
      </c>
      <c r="BY2490">
        <v>5.2430481666666671</v>
      </c>
      <c r="BZ2490">
        <v>0.58432899999999999</v>
      </c>
      <c r="CA2490">
        <v>0.7224974566666672</v>
      </c>
      <c r="CB2490">
        <v>0.59907569999999999</v>
      </c>
      <c r="CC2490">
        <v>1.5714067</v>
      </c>
      <c r="CD2490">
        <v>0.61876500000000001</v>
      </c>
      <c r="CE2490">
        <v>0.62751299999999999</v>
      </c>
      <c r="CF2490">
        <v>0.22130825000000001</v>
      </c>
      <c r="CG2490">
        <v>0.30818200000000001</v>
      </c>
      <c r="CH2490">
        <v>1.77576825</v>
      </c>
      <c r="CI2490">
        <v>0.33910699999999999</v>
      </c>
      <c r="CJ2490">
        <v>0.38738</v>
      </c>
      <c r="CK2490">
        <v>0.30010344999999999</v>
      </c>
      <c r="CL2490">
        <v>-0.16654582199999771</v>
      </c>
      <c r="CM2490">
        <v>1.21670816</v>
      </c>
      <c r="CN2490">
        <v>0.63768983999999995</v>
      </c>
      <c r="CO2490">
        <v>-0.26387883000000001</v>
      </c>
      <c r="CP2490">
        <v>1.1120139200000001</v>
      </c>
      <c r="CQ2490">
        <v>0.68035082999999996</v>
      </c>
      <c r="CR2490">
        <v>2.1661757599999998</v>
      </c>
      <c r="CS2490">
        <v>1.21761779</v>
      </c>
      <c r="CT2490">
        <v>0.44973754999999999</v>
      </c>
      <c r="CU2490">
        <v>0.69870984000000003</v>
      </c>
      <c r="CV2490">
        <v>0.90969344571428568</v>
      </c>
      <c r="CW2490">
        <v>2.7573879699999999</v>
      </c>
      <c r="CX2490">
        <v>0.74152741</v>
      </c>
      <c r="CY2490">
        <v>0.98297265</v>
      </c>
      <c r="CZ2490">
        <v>1.6959139299999999</v>
      </c>
      <c r="DA2490">
        <v>0.80193320000000001</v>
      </c>
      <c r="DB2490">
        <v>4.2223471899999998</v>
      </c>
      <c r="DC2490">
        <v>1.43714451</v>
      </c>
      <c r="DD2490">
        <v>0.40182557000000002</v>
      </c>
      <c r="DE2490">
        <v>0.38230469</v>
      </c>
      <c r="DF2490">
        <v>1.20319679</v>
      </c>
      <c r="DG2490">
        <v>3.4244715600000002</v>
      </c>
      <c r="DH2490">
        <v>0.89684026999999999</v>
      </c>
      <c r="DI2490">
        <v>1.60935165</v>
      </c>
      <c r="DJ2490">
        <v>6.5708631000000004</v>
      </c>
      <c r="DK2490">
        <v>1.9353504500000001</v>
      </c>
      <c r="DL2490">
        <v>11.012405469999999</v>
      </c>
      <c r="DM2490">
        <v>1.95484983428166</v>
      </c>
      <c r="DN2490">
        <v>1.5148670984028201</v>
      </c>
      <c r="DO2490">
        <v>2.30586015472214</v>
      </c>
      <c r="DP2490">
        <v>3.54366288208942</v>
      </c>
      <c r="DQ2490">
        <v>9.3192399694960404</v>
      </c>
      <c r="DR2490">
        <v>78.372903589496104</v>
      </c>
    </row>
    <row r="2491" spans="1:122" s="2" customFormat="1" ht="18" x14ac:dyDescent="0.35">
      <c r="A2491" s="6" t="s">
        <v>303</v>
      </c>
      <c r="B2491">
        <v>0</v>
      </c>
      <c r="C2491">
        <v>0.56266075000000004</v>
      </c>
      <c r="D2491">
        <v>0.168347</v>
      </c>
      <c r="E2491">
        <v>0</v>
      </c>
      <c r="F2491">
        <v>1.5665849999999999</v>
      </c>
      <c r="G2491">
        <v>9.6873428571428555E-2</v>
      </c>
      <c r="H2491">
        <v>0</v>
      </c>
      <c r="I2491">
        <v>0.1109811428571429</v>
      </c>
      <c r="J2491">
        <v>8.6701666666666455E-3</v>
      </c>
      <c r="K2491">
        <v>0.64366999999999996</v>
      </c>
      <c r="L2491">
        <v>7.0896833333333339E-2</v>
      </c>
      <c r="M2491">
        <v>1.33375E-2</v>
      </c>
      <c r="N2491">
        <v>0</v>
      </c>
      <c r="O2491">
        <v>3.6945499999999958E-2</v>
      </c>
      <c r="P2491">
        <v>0.225745</v>
      </c>
      <c r="Q2491">
        <v>5.4883857142856991E-2</v>
      </c>
      <c r="R2491">
        <v>0</v>
      </c>
      <c r="S2491">
        <v>0.52097499999999997</v>
      </c>
      <c r="T2491">
        <v>0.1652370714285715</v>
      </c>
      <c r="U2491">
        <v>2.3875130000000002</v>
      </c>
      <c r="V2491">
        <v>2.5475500000000019E-2</v>
      </c>
      <c r="W2491">
        <v>0</v>
      </c>
      <c r="X2491">
        <v>0</v>
      </c>
      <c r="Y2491">
        <v>1.4784999999999991E-2</v>
      </c>
      <c r="Z2491">
        <v>1.559237</v>
      </c>
      <c r="AA2491">
        <v>0</v>
      </c>
      <c r="AB2491">
        <v>0</v>
      </c>
      <c r="AC2491">
        <v>0.72857150000000004</v>
      </c>
      <c r="AD2491">
        <v>0.2190750000000001</v>
      </c>
      <c r="AE2491">
        <v>2.5393940000000002</v>
      </c>
      <c r="AF2491">
        <v>1.1350960000000001</v>
      </c>
      <c r="AG2491">
        <v>2.6610624999999999E-2</v>
      </c>
      <c r="AH2491">
        <v>0</v>
      </c>
      <c r="AI2491">
        <v>0</v>
      </c>
      <c r="AJ2491">
        <v>1.306805</v>
      </c>
      <c r="AK2491">
        <v>0</v>
      </c>
      <c r="AL2491">
        <v>0.42903000000000002</v>
      </c>
      <c r="AM2491">
        <v>0.32830142857142852</v>
      </c>
      <c r="AN2491">
        <v>0</v>
      </c>
      <c r="AO2491">
        <v>2.15306</v>
      </c>
      <c r="AP2491">
        <v>0</v>
      </c>
      <c r="AQ2491">
        <v>0</v>
      </c>
      <c r="AR2491">
        <v>-4.565327857142857</v>
      </c>
      <c r="AS2491">
        <v>0</v>
      </c>
      <c r="AT2491">
        <v>-2.3290339900000001</v>
      </c>
      <c r="AU2491">
        <v>0</v>
      </c>
      <c r="AV2491">
        <v>0</v>
      </c>
      <c r="AW2491">
        <v>-0.71802787499999954</v>
      </c>
      <c r="AX2491">
        <v>0.44065387499999981</v>
      </c>
      <c r="AY2491">
        <v>1.4660234999999999</v>
      </c>
      <c r="AZ2491">
        <v>0.13414303</v>
      </c>
      <c r="BA2491">
        <v>5.9644822700000004</v>
      </c>
      <c r="BB2491">
        <v>0</v>
      </c>
      <c r="BC2491">
        <v>0.4569427777777777</v>
      </c>
      <c r="BD2491">
        <v>1.6101091700000001</v>
      </c>
      <c r="BE2491">
        <v>0</v>
      </c>
      <c r="BF2491">
        <v>0.24066100000000001</v>
      </c>
      <c r="BG2491">
        <v>0.35982199999999998</v>
      </c>
      <c r="BH2491">
        <v>0.62624069999999998</v>
      </c>
      <c r="BI2491">
        <v>1.0386517</v>
      </c>
      <c r="BJ2491">
        <v>0.48555100000000001</v>
      </c>
      <c r="BK2491">
        <v>0.63129871000000004</v>
      </c>
      <c r="BL2491">
        <v>0.65202097999999997</v>
      </c>
      <c r="BM2491">
        <v>0.69977733333333225</v>
      </c>
      <c r="BN2491">
        <v>1.84604769</v>
      </c>
      <c r="BO2491">
        <v>4.3767992000000007</v>
      </c>
      <c r="BP2491">
        <v>0.81068399999999996</v>
      </c>
      <c r="BQ2491">
        <v>1.94074500000001E-2</v>
      </c>
      <c r="BR2491">
        <v>0.49198799999999998</v>
      </c>
      <c r="BS2491">
        <v>1.5648489999999999</v>
      </c>
      <c r="BT2491">
        <v>0.39743800000000001</v>
      </c>
      <c r="BU2491">
        <v>16.491814999999999</v>
      </c>
      <c r="BV2491">
        <v>0</v>
      </c>
      <c r="BW2491">
        <v>0.17122302833333569</v>
      </c>
      <c r="BX2491">
        <v>17.133828000000001</v>
      </c>
      <c r="BY2491">
        <v>5.2430481666666671</v>
      </c>
      <c r="BZ2491">
        <v>0.58413499999999996</v>
      </c>
      <c r="CA2491">
        <v>0.3612487283333336</v>
      </c>
      <c r="CB2491">
        <v>0.29953784999999999</v>
      </c>
      <c r="CC2491">
        <v>1.5257050000000001</v>
      </c>
      <c r="CD2491">
        <v>0.61876500000000001</v>
      </c>
      <c r="CE2491">
        <v>0.62751299999999999</v>
      </c>
      <c r="CF2491">
        <v>0.22130825000000001</v>
      </c>
      <c r="CG2491">
        <v>0.30761500000000003</v>
      </c>
      <c r="CH2491">
        <v>1.7752012500000001</v>
      </c>
      <c r="CI2491">
        <v>0.1695535</v>
      </c>
      <c r="CJ2491">
        <v>0.38738</v>
      </c>
      <c r="CK2491">
        <v>0.30010344999999999</v>
      </c>
      <c r="CL2491">
        <v>-0.16654582199999771</v>
      </c>
      <c r="CM2491">
        <v>1.21338616</v>
      </c>
      <c r="CN2491">
        <v>0.63768983999999995</v>
      </c>
      <c r="CO2491">
        <v>-0.26387883000000001</v>
      </c>
      <c r="CP2491">
        <v>1.1120139200000001</v>
      </c>
      <c r="CQ2491">
        <v>0.68035082999999996</v>
      </c>
      <c r="CR2491">
        <v>2.1661757599999998</v>
      </c>
      <c r="CS2491">
        <v>1.21761779</v>
      </c>
      <c r="CT2491">
        <v>0.44973754999999999</v>
      </c>
      <c r="CU2491">
        <v>0.69870984000000003</v>
      </c>
      <c r="CV2491">
        <v>0.90969344571428568</v>
      </c>
      <c r="CW2491">
        <v>2.7573879699999999</v>
      </c>
      <c r="CX2491">
        <v>0.74152741</v>
      </c>
      <c r="CY2491">
        <v>0.98297265</v>
      </c>
      <c r="CZ2491">
        <v>1.6959139299999999</v>
      </c>
      <c r="DA2491">
        <v>0.80193320000000001</v>
      </c>
      <c r="DB2491">
        <v>4.2223471899999998</v>
      </c>
      <c r="DC2491">
        <v>1.43714451</v>
      </c>
      <c r="DD2491">
        <v>0.40182557000000002</v>
      </c>
      <c r="DE2491">
        <v>0.38076769999999999</v>
      </c>
      <c r="DF2491">
        <v>1.20076749</v>
      </c>
      <c r="DG2491">
        <v>3.42050527</v>
      </c>
      <c r="DH2491">
        <v>0.89684026999999999</v>
      </c>
      <c r="DI2491">
        <v>1.60935165</v>
      </c>
      <c r="DJ2491">
        <v>6.5708631000000004</v>
      </c>
      <c r="DK2491">
        <v>1.9353504500000001</v>
      </c>
      <c r="DL2491">
        <v>11.012405469999999</v>
      </c>
      <c r="DM2491">
        <v>1.95484983428166</v>
      </c>
      <c r="DN2491">
        <v>1.5148670984028201</v>
      </c>
      <c r="DO2491">
        <v>2.30536618607927</v>
      </c>
      <c r="DP2491">
        <v>3.54366288208942</v>
      </c>
      <c r="DQ2491">
        <v>9.3187460008531708</v>
      </c>
      <c r="DR2491">
        <v>78.205653630853206</v>
      </c>
    </row>
    <row r="2492" spans="1:122" s="2" customFormat="1" ht="18" x14ac:dyDescent="0.35">
      <c r="A2492" s="7" t="s">
        <v>304</v>
      </c>
      <c r="B2492">
        <v>0</v>
      </c>
      <c r="C2492">
        <v>0.28133037500000002</v>
      </c>
      <c r="D2492">
        <v>0</v>
      </c>
      <c r="E2492">
        <v>0</v>
      </c>
      <c r="F2492">
        <v>0.78329249999999995</v>
      </c>
      <c r="G2492">
        <v>9.6873428571428555E-2</v>
      </c>
      <c r="H2492">
        <v>0</v>
      </c>
      <c r="I2492">
        <v>0</v>
      </c>
      <c r="J2492">
        <v>0</v>
      </c>
      <c r="K2492">
        <v>0.32183499999999998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.52097499999999997</v>
      </c>
      <c r="T2492">
        <v>0.1652370714285715</v>
      </c>
      <c r="U2492">
        <v>1.1937565000000001</v>
      </c>
      <c r="V2492">
        <v>2.5475500000000019E-2</v>
      </c>
      <c r="W2492">
        <v>0</v>
      </c>
      <c r="X2492">
        <v>0</v>
      </c>
      <c r="Y2492">
        <v>0</v>
      </c>
      <c r="Z2492">
        <v>0.77961849999999999</v>
      </c>
      <c r="AA2492">
        <v>0</v>
      </c>
      <c r="AB2492">
        <v>0</v>
      </c>
      <c r="AC2492">
        <v>0</v>
      </c>
      <c r="AD2492">
        <v>0.10953750000000009</v>
      </c>
      <c r="AE2492">
        <v>0.96781300000000026</v>
      </c>
      <c r="AF2492">
        <v>0.56754800000000005</v>
      </c>
      <c r="AG2492">
        <v>0</v>
      </c>
      <c r="AH2492">
        <v>0</v>
      </c>
      <c r="AI2492">
        <v>0</v>
      </c>
      <c r="AJ2492">
        <v>1.0548139999999999</v>
      </c>
      <c r="AK2492">
        <v>0</v>
      </c>
      <c r="AL2492">
        <v>0</v>
      </c>
      <c r="AM2492">
        <v>0.32830142857142852</v>
      </c>
      <c r="AN2492">
        <v>0</v>
      </c>
      <c r="AO2492">
        <v>1.72403</v>
      </c>
      <c r="AP2492">
        <v>0</v>
      </c>
      <c r="AQ2492">
        <v>0</v>
      </c>
      <c r="AR2492">
        <v>0</v>
      </c>
      <c r="AS2492">
        <v>0</v>
      </c>
      <c r="AT2492">
        <v>0</v>
      </c>
      <c r="AU2492">
        <v>0</v>
      </c>
      <c r="AV2492">
        <v>0</v>
      </c>
      <c r="AW2492">
        <v>0</v>
      </c>
      <c r="AX2492">
        <v>0.44065387499999981</v>
      </c>
      <c r="AY2492">
        <v>0.73301174999999996</v>
      </c>
      <c r="AZ2492">
        <v>0</v>
      </c>
      <c r="BA2492">
        <v>2.9822411350000002</v>
      </c>
      <c r="BB2492">
        <v>0</v>
      </c>
      <c r="BC2492">
        <v>0</v>
      </c>
      <c r="BD2492">
        <v>0.24434400000000009</v>
      </c>
      <c r="BE2492">
        <v>0</v>
      </c>
      <c r="BF2492">
        <v>0</v>
      </c>
      <c r="BG2492">
        <v>0</v>
      </c>
      <c r="BH2492">
        <v>0</v>
      </c>
      <c r="BI2492">
        <v>0</v>
      </c>
      <c r="BJ2492">
        <v>0</v>
      </c>
      <c r="BK2492">
        <v>0</v>
      </c>
      <c r="BL2492">
        <v>0</v>
      </c>
      <c r="BM2492">
        <v>0</v>
      </c>
      <c r="BN2492">
        <v>0</v>
      </c>
      <c r="BO2492">
        <v>0</v>
      </c>
      <c r="BP2492">
        <v>0</v>
      </c>
      <c r="BQ2492">
        <v>0</v>
      </c>
      <c r="BR2492">
        <v>0</v>
      </c>
      <c r="BS2492">
        <v>0</v>
      </c>
      <c r="BT2492">
        <v>0</v>
      </c>
      <c r="BU2492">
        <v>16.143961000000001</v>
      </c>
      <c r="BV2492">
        <v>0</v>
      </c>
      <c r="BW2492">
        <v>0</v>
      </c>
      <c r="BX2492">
        <v>16.143961000000001</v>
      </c>
      <c r="BY2492">
        <v>0</v>
      </c>
      <c r="BZ2492">
        <v>0</v>
      </c>
      <c r="CA2492">
        <v>0</v>
      </c>
      <c r="CB2492">
        <v>0</v>
      </c>
      <c r="CC2492">
        <v>0</v>
      </c>
      <c r="CD2492">
        <v>0</v>
      </c>
      <c r="CE2492">
        <v>0</v>
      </c>
      <c r="CF2492">
        <v>0</v>
      </c>
      <c r="CG2492">
        <v>0</v>
      </c>
      <c r="CH2492">
        <v>0</v>
      </c>
      <c r="CI2492">
        <v>0</v>
      </c>
      <c r="CJ2492">
        <v>0</v>
      </c>
      <c r="CK2492">
        <v>0</v>
      </c>
      <c r="CL2492">
        <v>0</v>
      </c>
      <c r="CM2492">
        <v>0</v>
      </c>
      <c r="CN2492">
        <v>0</v>
      </c>
      <c r="CO2492">
        <v>0</v>
      </c>
      <c r="CP2492">
        <v>0</v>
      </c>
      <c r="CQ2492">
        <v>0</v>
      </c>
      <c r="CR2492">
        <v>0</v>
      </c>
      <c r="CS2492">
        <v>0</v>
      </c>
      <c r="CT2492">
        <v>0</v>
      </c>
      <c r="CU2492">
        <v>0</v>
      </c>
      <c r="CV2492">
        <v>0</v>
      </c>
      <c r="CW2492">
        <v>0</v>
      </c>
      <c r="CX2492">
        <v>0</v>
      </c>
      <c r="CY2492">
        <v>0</v>
      </c>
      <c r="CZ2492">
        <v>0</v>
      </c>
      <c r="DA2492">
        <v>0</v>
      </c>
      <c r="DB2492">
        <v>0</v>
      </c>
      <c r="DC2492">
        <v>0</v>
      </c>
      <c r="DD2492">
        <v>0</v>
      </c>
      <c r="DE2492">
        <v>0</v>
      </c>
      <c r="DF2492">
        <v>0</v>
      </c>
      <c r="DG2492">
        <v>0</v>
      </c>
      <c r="DH2492">
        <v>0</v>
      </c>
      <c r="DI2492">
        <v>0</v>
      </c>
      <c r="DJ2492">
        <v>2.0106139999999999</v>
      </c>
      <c r="DK2492">
        <v>0</v>
      </c>
      <c r="DL2492">
        <v>2.010613999999999</v>
      </c>
      <c r="DM2492">
        <v>2.4374799999999919E-3</v>
      </c>
      <c r="DN2492">
        <v>0</v>
      </c>
      <c r="DO2492">
        <v>0</v>
      </c>
      <c r="DP2492">
        <v>2.3629856560915901</v>
      </c>
      <c r="DQ2492">
        <v>2.3654231360915912</v>
      </c>
      <c r="DR2492">
        <v>32.7467861360916</v>
      </c>
    </row>
    <row r="2493" spans="1:122" s="2" customFormat="1" ht="18" x14ac:dyDescent="0.35">
      <c r="A2493" s="7" t="s">
        <v>306</v>
      </c>
      <c r="B2493">
        <v>0</v>
      </c>
      <c r="C2493">
        <v>0.28133037500000002</v>
      </c>
      <c r="D2493">
        <v>0.168347</v>
      </c>
      <c r="E2493">
        <v>0</v>
      </c>
      <c r="F2493">
        <v>0.78329249999999995</v>
      </c>
      <c r="G2493">
        <v>0</v>
      </c>
      <c r="H2493">
        <v>0</v>
      </c>
      <c r="I2493">
        <v>0.1109811428571429</v>
      </c>
      <c r="J2493">
        <v>8.6701666666666455E-3</v>
      </c>
      <c r="K2493">
        <v>0.32183499999999998</v>
      </c>
      <c r="L2493">
        <v>7.0896833333333339E-2</v>
      </c>
      <c r="M2493">
        <v>1.33375E-2</v>
      </c>
      <c r="N2493">
        <v>0</v>
      </c>
      <c r="O2493">
        <v>3.6945499999999958E-2</v>
      </c>
      <c r="P2493">
        <v>0.225745</v>
      </c>
      <c r="Q2493">
        <v>5.4883857142856991E-2</v>
      </c>
      <c r="R2493">
        <v>0</v>
      </c>
      <c r="S2493">
        <v>0</v>
      </c>
      <c r="T2493">
        <v>0</v>
      </c>
      <c r="U2493">
        <v>1.1937565000000001</v>
      </c>
      <c r="V2493">
        <v>0</v>
      </c>
      <c r="W2493">
        <v>0</v>
      </c>
      <c r="X2493">
        <v>0</v>
      </c>
      <c r="Y2493">
        <v>1.4784999999999991E-2</v>
      </c>
      <c r="Z2493">
        <v>0.77961849999999999</v>
      </c>
      <c r="AA2493">
        <v>0</v>
      </c>
      <c r="AB2493">
        <v>0</v>
      </c>
      <c r="AC2493">
        <v>0.72857150000000004</v>
      </c>
      <c r="AD2493">
        <v>0.10953750000000009</v>
      </c>
      <c r="AE2493">
        <v>1.5715809999999999</v>
      </c>
      <c r="AF2493">
        <v>0.56754800000000005</v>
      </c>
      <c r="AG2493">
        <v>2.6610624999999999E-2</v>
      </c>
      <c r="AH2493">
        <v>0</v>
      </c>
      <c r="AI2493">
        <v>0</v>
      </c>
      <c r="AJ2493">
        <v>0.25199100000000002</v>
      </c>
      <c r="AK2493">
        <v>0</v>
      </c>
      <c r="AL2493">
        <v>0.42903000000000002</v>
      </c>
      <c r="AM2493">
        <v>0</v>
      </c>
      <c r="AN2493">
        <v>0</v>
      </c>
      <c r="AO2493">
        <v>0.42903000000000002</v>
      </c>
      <c r="AP2493">
        <v>0</v>
      </c>
      <c r="AQ2493">
        <v>0</v>
      </c>
      <c r="AR2493">
        <v>-4.565327857142857</v>
      </c>
      <c r="AS2493">
        <v>0</v>
      </c>
      <c r="AT2493">
        <v>-2.3290339900000001</v>
      </c>
      <c r="AU2493">
        <v>0</v>
      </c>
      <c r="AV2493">
        <v>0</v>
      </c>
      <c r="AW2493">
        <v>-0.71802787499999954</v>
      </c>
      <c r="AX2493">
        <v>0</v>
      </c>
      <c r="AY2493">
        <v>0.73301174999999996</v>
      </c>
      <c r="AZ2493">
        <v>0.13414303</v>
      </c>
      <c r="BA2493">
        <v>2.9822411350000002</v>
      </c>
      <c r="BB2493">
        <v>0</v>
      </c>
      <c r="BC2493">
        <v>0.4569427777777777</v>
      </c>
      <c r="BD2493">
        <v>1.36576517</v>
      </c>
      <c r="BE2493">
        <v>0</v>
      </c>
      <c r="BF2493">
        <v>0.24066100000000001</v>
      </c>
      <c r="BG2493">
        <v>0.35982199999999998</v>
      </c>
      <c r="BH2493">
        <v>0.62624069999999998</v>
      </c>
      <c r="BI2493">
        <v>1.0386517</v>
      </c>
      <c r="BJ2493">
        <v>0.48555100000000001</v>
      </c>
      <c r="BK2493">
        <v>0.63129871000000004</v>
      </c>
      <c r="BL2493">
        <v>0.65202097999999997</v>
      </c>
      <c r="BM2493">
        <v>0.69977733333333225</v>
      </c>
      <c r="BN2493">
        <v>1.84604769</v>
      </c>
      <c r="BO2493">
        <v>4.3767992000000007</v>
      </c>
      <c r="BP2493">
        <v>0.81068399999999996</v>
      </c>
      <c r="BQ2493">
        <v>1.94074500000001E-2</v>
      </c>
      <c r="BR2493">
        <v>0.49198799999999998</v>
      </c>
      <c r="BS2493">
        <v>1.5648489999999999</v>
      </c>
      <c r="BT2493">
        <v>0.39743800000000001</v>
      </c>
      <c r="BU2493">
        <v>0.347854</v>
      </c>
      <c r="BV2493">
        <v>0</v>
      </c>
      <c r="BW2493">
        <v>0.17122302833333569</v>
      </c>
      <c r="BX2493">
        <v>0.98986700000000005</v>
      </c>
      <c r="BY2493">
        <v>5.2430481666666671</v>
      </c>
      <c r="BZ2493">
        <v>0.58413499999999996</v>
      </c>
      <c r="CA2493">
        <v>0.3612487283333336</v>
      </c>
      <c r="CB2493">
        <v>0.29953784999999999</v>
      </c>
      <c r="CC2493">
        <v>1.5257050000000001</v>
      </c>
      <c r="CD2493">
        <v>0.61876500000000001</v>
      </c>
      <c r="CE2493">
        <v>0.62751299999999999</v>
      </c>
      <c r="CF2493">
        <v>0.22130825000000001</v>
      </c>
      <c r="CG2493">
        <v>0.30761500000000003</v>
      </c>
      <c r="CH2493">
        <v>1.7752012500000001</v>
      </c>
      <c r="CI2493">
        <v>0.1695535</v>
      </c>
      <c r="CJ2493">
        <v>0.38738</v>
      </c>
      <c r="CK2493">
        <v>0.30010344999999999</v>
      </c>
      <c r="CL2493">
        <v>-0.16654582199999771</v>
      </c>
      <c r="CM2493">
        <v>1.21338616</v>
      </c>
      <c r="CN2493">
        <v>0.63768983999999995</v>
      </c>
      <c r="CO2493">
        <v>-0.26387883000000001</v>
      </c>
      <c r="CP2493">
        <v>1.1120139200000001</v>
      </c>
      <c r="CQ2493">
        <v>0.68035082999999996</v>
      </c>
      <c r="CR2493">
        <v>2.1661757599999998</v>
      </c>
      <c r="CS2493">
        <v>1.21761779</v>
      </c>
      <c r="CT2493">
        <v>0.44973754999999999</v>
      </c>
      <c r="CU2493">
        <v>0.69870984000000003</v>
      </c>
      <c r="CV2493">
        <v>0.90969344571428568</v>
      </c>
      <c r="CW2493">
        <v>2.7573879699999999</v>
      </c>
      <c r="CX2493">
        <v>0.74152741</v>
      </c>
      <c r="CY2493">
        <v>0.98297265</v>
      </c>
      <c r="CZ2493">
        <v>1.6959139299999999</v>
      </c>
      <c r="DA2493">
        <v>0.80193320000000001</v>
      </c>
      <c r="DB2493">
        <v>4.2223471899999998</v>
      </c>
      <c r="DC2493">
        <v>1.43714451</v>
      </c>
      <c r="DD2493">
        <v>0.40182557000000002</v>
      </c>
      <c r="DE2493">
        <v>0.38076769999999999</v>
      </c>
      <c r="DF2493">
        <v>1.20076749</v>
      </c>
      <c r="DG2493">
        <v>3.42050527</v>
      </c>
      <c r="DH2493">
        <v>0.89684026999999999</v>
      </c>
      <c r="DI2493">
        <v>1.60935165</v>
      </c>
      <c r="DJ2493">
        <v>4.5602491000000001</v>
      </c>
      <c r="DK2493">
        <v>1.9353504500000001</v>
      </c>
      <c r="DL2493">
        <v>9.0017914700000006</v>
      </c>
      <c r="DM2493">
        <v>1.95241235428166</v>
      </c>
      <c r="DN2493">
        <v>1.5148670984028201</v>
      </c>
      <c r="DO2493">
        <v>2.30536618607927</v>
      </c>
      <c r="DP2493">
        <v>1.18067722599783</v>
      </c>
      <c r="DQ2493">
        <v>6.9533228647615797</v>
      </c>
      <c r="DR2493">
        <v>45.458867494761598</v>
      </c>
    </row>
    <row r="2494" spans="1:122" s="2" customFormat="1" ht="18" x14ac:dyDescent="0.35">
      <c r="A2494" s="6" t="s">
        <v>307</v>
      </c>
      <c r="B2494">
        <v>0</v>
      </c>
      <c r="C2494">
        <v>0</v>
      </c>
      <c r="D2494">
        <v>0.168347</v>
      </c>
      <c r="E2494">
        <v>0</v>
      </c>
      <c r="F2494">
        <v>1.5665849999999999</v>
      </c>
      <c r="G2494">
        <v>9.6873428571428555E-2</v>
      </c>
      <c r="H2494">
        <v>0</v>
      </c>
      <c r="I2494">
        <v>0.1109811428571429</v>
      </c>
      <c r="J2494">
        <v>0</v>
      </c>
      <c r="K2494">
        <v>0.64366999999999996</v>
      </c>
      <c r="L2494">
        <v>0</v>
      </c>
      <c r="M2494">
        <v>0</v>
      </c>
      <c r="N2494">
        <v>0</v>
      </c>
      <c r="O2494">
        <v>0</v>
      </c>
      <c r="P2494">
        <v>0</v>
      </c>
      <c r="Q2494">
        <v>0</v>
      </c>
      <c r="R2494">
        <v>3.1112222222222222E-2</v>
      </c>
      <c r="S2494">
        <v>0</v>
      </c>
      <c r="T2494">
        <v>0.1652370714285715</v>
      </c>
      <c r="U2494">
        <v>6.1859999999995807E-3</v>
      </c>
      <c r="V2494">
        <v>2.5475500000000019E-2</v>
      </c>
      <c r="W2494">
        <v>0</v>
      </c>
      <c r="X2494">
        <v>1.7718857142857161E-2</v>
      </c>
      <c r="Y2494">
        <v>1.4784999999999991E-2</v>
      </c>
      <c r="Z2494">
        <v>8.6169999999999997E-3</v>
      </c>
      <c r="AA2494">
        <v>0</v>
      </c>
      <c r="AB2494">
        <v>8.6552222222210495E-3</v>
      </c>
      <c r="AC2494">
        <v>0.72857150000000004</v>
      </c>
      <c r="AD2494">
        <v>0</v>
      </c>
      <c r="AE2494">
        <v>5.3501E-2</v>
      </c>
      <c r="AF2494">
        <v>0</v>
      </c>
      <c r="AG2494">
        <v>0</v>
      </c>
      <c r="AH2494">
        <v>0</v>
      </c>
      <c r="AI2494">
        <v>0</v>
      </c>
      <c r="AJ2494">
        <v>0</v>
      </c>
      <c r="AK2494">
        <v>0</v>
      </c>
      <c r="AL2494">
        <v>5.4239999999999844E-3</v>
      </c>
      <c r="AM2494">
        <v>0</v>
      </c>
      <c r="AN2494">
        <v>0</v>
      </c>
      <c r="AO2494">
        <v>5.4240000000000954E-3</v>
      </c>
      <c r="AP2494">
        <v>0</v>
      </c>
      <c r="AQ2494">
        <v>0.1142459999999999</v>
      </c>
      <c r="AR2494">
        <v>0</v>
      </c>
      <c r="AS2494">
        <v>0</v>
      </c>
      <c r="AT2494">
        <v>-2.3290339900000001</v>
      </c>
      <c r="AU2494">
        <v>0</v>
      </c>
      <c r="AV2494">
        <v>0</v>
      </c>
      <c r="AW2494">
        <v>-0.71802787499999954</v>
      </c>
      <c r="AX2494">
        <v>0</v>
      </c>
      <c r="AY2494">
        <v>1.4660234999999999</v>
      </c>
      <c r="AZ2494">
        <v>0</v>
      </c>
      <c r="BA2494">
        <v>0</v>
      </c>
      <c r="BB2494">
        <v>0</v>
      </c>
      <c r="BC2494">
        <v>0</v>
      </c>
      <c r="BD2494">
        <v>0</v>
      </c>
      <c r="BE2494">
        <v>0</v>
      </c>
      <c r="BF2494">
        <v>0</v>
      </c>
      <c r="BG2494">
        <v>0</v>
      </c>
      <c r="BH2494">
        <v>0</v>
      </c>
      <c r="BI2494">
        <v>0</v>
      </c>
      <c r="BJ2494">
        <v>0</v>
      </c>
      <c r="BK2494">
        <v>0</v>
      </c>
      <c r="BL2494">
        <v>0</v>
      </c>
      <c r="BM2494">
        <v>0</v>
      </c>
      <c r="BN2494">
        <v>0</v>
      </c>
      <c r="BO2494">
        <v>0</v>
      </c>
      <c r="BP2494">
        <v>0</v>
      </c>
      <c r="BQ2494">
        <v>1.94074500000001E-2</v>
      </c>
      <c r="BR2494">
        <v>0</v>
      </c>
      <c r="BS2494">
        <v>1.9308000000000099E-2</v>
      </c>
      <c r="BT2494">
        <v>0</v>
      </c>
      <c r="BU2494">
        <v>3.873999999999711E-3</v>
      </c>
      <c r="BV2494">
        <v>0</v>
      </c>
      <c r="BW2494">
        <v>0</v>
      </c>
      <c r="BX2494">
        <v>3.873999999999711E-3</v>
      </c>
      <c r="BY2494">
        <v>0</v>
      </c>
      <c r="BZ2494">
        <v>1.9400000000002751E-4</v>
      </c>
      <c r="CA2494">
        <v>0.3612487283333336</v>
      </c>
      <c r="CB2494">
        <v>0.29953784999999999</v>
      </c>
      <c r="CC2494">
        <v>4.5701699999999998E-2</v>
      </c>
      <c r="CD2494">
        <v>0</v>
      </c>
      <c r="CE2494">
        <v>0</v>
      </c>
      <c r="CF2494">
        <v>0</v>
      </c>
      <c r="CG2494">
        <v>5.6699999999998418E-4</v>
      </c>
      <c r="CH2494">
        <v>5.6699999999998418E-4</v>
      </c>
      <c r="CI2494">
        <v>0.1695535</v>
      </c>
      <c r="CJ2494">
        <v>0</v>
      </c>
      <c r="CK2494">
        <v>0</v>
      </c>
      <c r="CL2494">
        <v>0</v>
      </c>
      <c r="CM2494">
        <v>3.3220000000000471E-3</v>
      </c>
      <c r="CN2494">
        <v>0</v>
      </c>
      <c r="CO2494">
        <v>0</v>
      </c>
      <c r="CP2494">
        <v>0</v>
      </c>
      <c r="CQ2494">
        <v>0</v>
      </c>
      <c r="CR2494">
        <v>0</v>
      </c>
      <c r="CS2494">
        <v>0</v>
      </c>
      <c r="CT2494">
        <v>0</v>
      </c>
      <c r="CU2494">
        <v>0</v>
      </c>
      <c r="CV2494">
        <v>0</v>
      </c>
      <c r="CW2494">
        <v>0</v>
      </c>
      <c r="CX2494">
        <v>0</v>
      </c>
      <c r="CY2494">
        <v>0</v>
      </c>
      <c r="CZ2494">
        <v>0</v>
      </c>
      <c r="DA2494">
        <v>0</v>
      </c>
      <c r="DB2494">
        <v>0</v>
      </c>
      <c r="DC2494">
        <v>0</v>
      </c>
      <c r="DD2494">
        <v>0</v>
      </c>
      <c r="DE2494">
        <v>1.5369900000000161E-3</v>
      </c>
      <c r="DF2494">
        <v>2.429299999999968E-3</v>
      </c>
      <c r="DG2494">
        <v>3.9662899999999999E-3</v>
      </c>
      <c r="DH2494">
        <v>0</v>
      </c>
      <c r="DI2494">
        <v>0</v>
      </c>
      <c r="DJ2494">
        <v>0</v>
      </c>
      <c r="DK2494">
        <v>0</v>
      </c>
      <c r="DL2494">
        <v>0</v>
      </c>
      <c r="DM2494">
        <v>0</v>
      </c>
      <c r="DN2494">
        <v>0</v>
      </c>
      <c r="DO2494">
        <v>4.9396864286999076E-4</v>
      </c>
      <c r="DP2494">
        <v>0</v>
      </c>
      <c r="DQ2494">
        <v>4.9396864286954667E-4</v>
      </c>
      <c r="DR2494">
        <v>0.16724995864287101</v>
      </c>
    </row>
    <row r="2495" spans="1:122" s="2" customFormat="1" ht="18" x14ac:dyDescent="0.35">
      <c r="A2495" s="7" t="s">
        <v>347</v>
      </c>
      <c r="B2495">
        <v>0</v>
      </c>
      <c r="C2495">
        <v>0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>
        <v>0</v>
      </c>
      <c r="AH2495">
        <v>0</v>
      </c>
      <c r="AI2495">
        <v>0</v>
      </c>
      <c r="AJ2495">
        <v>0</v>
      </c>
      <c r="AK2495">
        <v>0</v>
      </c>
      <c r="AL2495">
        <v>0</v>
      </c>
      <c r="AM2495">
        <v>0</v>
      </c>
      <c r="AN2495">
        <v>0</v>
      </c>
      <c r="AO2495">
        <v>0</v>
      </c>
      <c r="AP2495">
        <v>0</v>
      </c>
      <c r="AQ2495">
        <v>0</v>
      </c>
      <c r="AR2495">
        <v>0</v>
      </c>
      <c r="AS2495">
        <v>0</v>
      </c>
      <c r="AT2495">
        <v>0</v>
      </c>
      <c r="AU2495">
        <v>0</v>
      </c>
      <c r="AV2495">
        <v>0</v>
      </c>
      <c r="AW2495">
        <v>0</v>
      </c>
      <c r="AX2495">
        <v>0</v>
      </c>
      <c r="AY2495">
        <v>0</v>
      </c>
      <c r="AZ2495">
        <v>0</v>
      </c>
      <c r="BA2495">
        <v>0</v>
      </c>
      <c r="BB2495">
        <v>0</v>
      </c>
      <c r="BC2495">
        <v>0</v>
      </c>
      <c r="BD2495">
        <v>0</v>
      </c>
      <c r="BE2495">
        <v>0</v>
      </c>
      <c r="BF2495">
        <v>0</v>
      </c>
      <c r="BG2495">
        <v>0</v>
      </c>
      <c r="BH2495">
        <v>0</v>
      </c>
      <c r="BI2495">
        <v>0</v>
      </c>
      <c r="BJ2495">
        <v>0</v>
      </c>
      <c r="BK2495">
        <v>0</v>
      </c>
      <c r="BL2495">
        <v>0</v>
      </c>
      <c r="BM2495">
        <v>0</v>
      </c>
      <c r="BN2495">
        <v>0</v>
      </c>
      <c r="BO2495">
        <v>0</v>
      </c>
      <c r="BP2495">
        <v>0</v>
      </c>
      <c r="BQ2495">
        <v>0</v>
      </c>
      <c r="BR2495">
        <v>0</v>
      </c>
      <c r="BS2495">
        <v>0</v>
      </c>
      <c r="BT2495">
        <v>0</v>
      </c>
      <c r="BU2495">
        <v>0</v>
      </c>
      <c r="BV2495">
        <v>0</v>
      </c>
      <c r="BW2495">
        <v>0</v>
      </c>
      <c r="BX2495">
        <v>0</v>
      </c>
      <c r="BY2495">
        <v>0</v>
      </c>
      <c r="BZ2495">
        <v>1.9400000000002751E-4</v>
      </c>
      <c r="CA2495">
        <v>0</v>
      </c>
      <c r="CB2495">
        <v>0</v>
      </c>
      <c r="CC2495">
        <v>2.2850849999999999E-2</v>
      </c>
      <c r="CD2495">
        <v>0</v>
      </c>
      <c r="CE2495">
        <v>0</v>
      </c>
      <c r="CF2495">
        <v>0</v>
      </c>
      <c r="CG2495">
        <v>0</v>
      </c>
      <c r="CH2495">
        <v>0</v>
      </c>
      <c r="CI2495">
        <v>0</v>
      </c>
      <c r="CJ2495">
        <v>0</v>
      </c>
      <c r="CK2495">
        <v>0</v>
      </c>
      <c r="CL2495">
        <v>0</v>
      </c>
      <c r="CM2495">
        <v>0</v>
      </c>
      <c r="CN2495">
        <v>0</v>
      </c>
      <c r="CO2495">
        <v>0</v>
      </c>
      <c r="CP2495">
        <v>0</v>
      </c>
      <c r="CQ2495">
        <v>0</v>
      </c>
      <c r="CR2495">
        <v>0</v>
      </c>
      <c r="CS2495">
        <v>0</v>
      </c>
      <c r="CT2495">
        <v>0</v>
      </c>
      <c r="CU2495">
        <v>0</v>
      </c>
      <c r="CV2495">
        <v>0</v>
      </c>
      <c r="CW2495">
        <v>0</v>
      </c>
      <c r="CX2495">
        <v>0</v>
      </c>
      <c r="CY2495">
        <v>0</v>
      </c>
      <c r="CZ2495">
        <v>0</v>
      </c>
      <c r="DA2495">
        <v>0</v>
      </c>
      <c r="DB2495">
        <v>0</v>
      </c>
      <c r="DC2495">
        <v>0</v>
      </c>
      <c r="DD2495">
        <v>0</v>
      </c>
      <c r="DE2495">
        <v>0</v>
      </c>
      <c r="DF2495">
        <v>2.429299999999968E-3</v>
      </c>
      <c r="DG2495">
        <v>1.983145E-3</v>
      </c>
      <c r="DH2495">
        <v>0</v>
      </c>
      <c r="DI2495">
        <v>0</v>
      </c>
      <c r="DJ2495">
        <v>0</v>
      </c>
      <c r="DK2495">
        <v>0</v>
      </c>
      <c r="DL2495">
        <v>0</v>
      </c>
      <c r="DM2495">
        <v>0</v>
      </c>
      <c r="DN2495">
        <v>0</v>
      </c>
      <c r="DO2495">
        <v>0</v>
      </c>
      <c r="DP2495">
        <v>0</v>
      </c>
      <c r="DQ2495">
        <v>0</v>
      </c>
      <c r="DR2495">
        <v>3.1931500000000061E-3</v>
      </c>
    </row>
    <row r="2496" spans="1:122" s="2" customFormat="1" ht="18" x14ac:dyDescent="0.35">
      <c r="A2496" s="7" t="s">
        <v>308</v>
      </c>
      <c r="B2496">
        <v>0</v>
      </c>
      <c r="C2496">
        <v>0</v>
      </c>
      <c r="D2496">
        <v>0.168347</v>
      </c>
      <c r="E2496">
        <v>0</v>
      </c>
      <c r="F2496">
        <v>1.5665849999999999</v>
      </c>
      <c r="G2496">
        <v>0</v>
      </c>
      <c r="H2496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>
        <v>0</v>
      </c>
      <c r="T2496">
        <v>0</v>
      </c>
      <c r="U2496">
        <v>0</v>
      </c>
      <c r="V2496">
        <v>0</v>
      </c>
      <c r="W2496">
        <v>0</v>
      </c>
      <c r="X2496">
        <v>0</v>
      </c>
      <c r="Y2496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  <c r="AG2496">
        <v>0</v>
      </c>
      <c r="AH2496">
        <v>0</v>
      </c>
      <c r="AI2496">
        <v>0</v>
      </c>
      <c r="AJ2496">
        <v>0</v>
      </c>
      <c r="AK2496">
        <v>0</v>
      </c>
      <c r="AL2496">
        <v>0</v>
      </c>
      <c r="AM2496">
        <v>0</v>
      </c>
      <c r="AN2496">
        <v>0</v>
      </c>
      <c r="AO2496">
        <v>0</v>
      </c>
      <c r="AP2496">
        <v>0</v>
      </c>
      <c r="AQ2496">
        <v>0</v>
      </c>
      <c r="AR2496">
        <v>0</v>
      </c>
      <c r="AS2496">
        <v>0</v>
      </c>
      <c r="AT2496">
        <v>0</v>
      </c>
      <c r="AU2496">
        <v>0</v>
      </c>
      <c r="AV2496">
        <v>0</v>
      </c>
      <c r="AW2496">
        <v>0</v>
      </c>
      <c r="AX2496">
        <v>0</v>
      </c>
      <c r="AY2496">
        <v>0</v>
      </c>
      <c r="AZ2496">
        <v>0</v>
      </c>
      <c r="BA2496">
        <v>0</v>
      </c>
      <c r="BB2496">
        <v>0</v>
      </c>
      <c r="BC2496">
        <v>0</v>
      </c>
      <c r="BD2496">
        <v>0</v>
      </c>
      <c r="BE2496">
        <v>0</v>
      </c>
      <c r="BF2496">
        <v>0</v>
      </c>
      <c r="BG2496">
        <v>0</v>
      </c>
      <c r="BH2496">
        <v>0</v>
      </c>
      <c r="BI2496">
        <v>0</v>
      </c>
      <c r="BJ2496">
        <v>0</v>
      </c>
      <c r="BK2496">
        <v>0</v>
      </c>
      <c r="BL2496">
        <v>0</v>
      </c>
      <c r="BM2496">
        <v>0</v>
      </c>
      <c r="BN2496">
        <v>0</v>
      </c>
      <c r="BO2496">
        <v>0</v>
      </c>
      <c r="BP2496">
        <v>0</v>
      </c>
      <c r="BQ2496">
        <v>0</v>
      </c>
      <c r="BR2496">
        <v>0</v>
      </c>
      <c r="BS2496">
        <v>0</v>
      </c>
      <c r="BT2496">
        <v>0</v>
      </c>
      <c r="BU2496">
        <v>0</v>
      </c>
      <c r="BV2496">
        <v>0</v>
      </c>
      <c r="BW2496">
        <v>0</v>
      </c>
      <c r="BX2496">
        <v>0</v>
      </c>
      <c r="BY2496">
        <v>0</v>
      </c>
      <c r="BZ2496">
        <v>0</v>
      </c>
      <c r="CA2496">
        <v>0</v>
      </c>
      <c r="CB2496">
        <v>0</v>
      </c>
      <c r="CC2496">
        <v>0</v>
      </c>
      <c r="CD2496">
        <v>0</v>
      </c>
      <c r="CE2496">
        <v>0</v>
      </c>
      <c r="CF2496">
        <v>0</v>
      </c>
      <c r="CG2496">
        <v>0</v>
      </c>
      <c r="CH2496">
        <v>0</v>
      </c>
      <c r="CI2496">
        <v>0</v>
      </c>
      <c r="CJ2496">
        <v>0</v>
      </c>
      <c r="CK2496">
        <v>0</v>
      </c>
      <c r="CL2496">
        <v>0</v>
      </c>
      <c r="CM2496">
        <v>0</v>
      </c>
      <c r="CN2496">
        <v>0</v>
      </c>
      <c r="CO2496">
        <v>0</v>
      </c>
      <c r="CP2496">
        <v>0</v>
      </c>
      <c r="CQ2496">
        <v>0</v>
      </c>
      <c r="CR2496">
        <v>0</v>
      </c>
      <c r="CS2496">
        <v>0</v>
      </c>
      <c r="CT2496">
        <v>0</v>
      </c>
      <c r="CU2496">
        <v>0</v>
      </c>
      <c r="CV2496">
        <v>0</v>
      </c>
      <c r="CW2496">
        <v>0</v>
      </c>
      <c r="CX2496">
        <v>0</v>
      </c>
      <c r="CY2496">
        <v>0</v>
      </c>
      <c r="CZ2496">
        <v>0</v>
      </c>
      <c r="DA2496">
        <v>0</v>
      </c>
      <c r="DB2496">
        <v>0</v>
      </c>
      <c r="DC2496">
        <v>0</v>
      </c>
      <c r="DD2496">
        <v>0</v>
      </c>
      <c r="DE2496">
        <v>0</v>
      </c>
      <c r="DF2496">
        <v>0</v>
      </c>
      <c r="DG2496">
        <v>0</v>
      </c>
      <c r="DH2496">
        <v>0</v>
      </c>
      <c r="DI2496">
        <v>0</v>
      </c>
      <c r="DJ2496">
        <v>0</v>
      </c>
      <c r="DK2496">
        <v>0</v>
      </c>
      <c r="DL2496">
        <v>0</v>
      </c>
      <c r="DM2496">
        <v>0</v>
      </c>
      <c r="DN2496">
        <v>0</v>
      </c>
      <c r="DO2496">
        <v>0</v>
      </c>
      <c r="DP2496">
        <v>0</v>
      </c>
      <c r="DQ2496">
        <v>0</v>
      </c>
      <c r="DR2496">
        <v>3.1931500000000061E-3</v>
      </c>
    </row>
    <row r="2497" spans="1:122" s="2" customFormat="1" ht="18" x14ac:dyDescent="0.35">
      <c r="A2497" s="7" t="s">
        <v>309</v>
      </c>
      <c r="B2497">
        <v>0</v>
      </c>
      <c r="C2497">
        <v>0</v>
      </c>
      <c r="D2497">
        <v>0</v>
      </c>
      <c r="E2497">
        <v>0</v>
      </c>
      <c r="F2497">
        <v>0</v>
      </c>
      <c r="G2497">
        <v>9.6873428571428555E-2</v>
      </c>
      <c r="H2497">
        <v>0</v>
      </c>
      <c r="I2497">
        <v>0.1109811428571429</v>
      </c>
      <c r="J2497">
        <v>0</v>
      </c>
      <c r="K2497">
        <v>0.64366999999999996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3.1112222222222222E-2</v>
      </c>
      <c r="S2497">
        <v>0</v>
      </c>
      <c r="T2497">
        <v>0.1652370714285715</v>
      </c>
      <c r="U2497">
        <v>6.1859999999995807E-3</v>
      </c>
      <c r="V2497">
        <v>2.5475500000000019E-2</v>
      </c>
      <c r="W2497">
        <v>0</v>
      </c>
      <c r="X2497">
        <v>1.7718857142857161E-2</v>
      </c>
      <c r="Y2497">
        <v>1.4784999999999991E-2</v>
      </c>
      <c r="Z2497">
        <v>8.6169999999999997E-3</v>
      </c>
      <c r="AA2497">
        <v>0</v>
      </c>
      <c r="AB2497">
        <v>8.6552222222210495E-3</v>
      </c>
      <c r="AC2497">
        <v>0.72857150000000004</v>
      </c>
      <c r="AD2497">
        <v>0</v>
      </c>
      <c r="AE2497">
        <v>5.3501E-2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5.4239999999999844E-3</v>
      </c>
      <c r="AM2497">
        <v>0</v>
      </c>
      <c r="AN2497">
        <v>0</v>
      </c>
      <c r="AO2497">
        <v>5.4240000000000954E-3</v>
      </c>
      <c r="AP2497">
        <v>0</v>
      </c>
      <c r="AQ2497">
        <v>0.1142459999999999</v>
      </c>
      <c r="AR2497">
        <v>0</v>
      </c>
      <c r="AS2497">
        <v>0</v>
      </c>
      <c r="AT2497">
        <v>-2.3290339900000001</v>
      </c>
      <c r="AU2497">
        <v>0</v>
      </c>
      <c r="AV2497">
        <v>0</v>
      </c>
      <c r="AW2497">
        <v>-0.71802787499999954</v>
      </c>
      <c r="AX2497">
        <v>0</v>
      </c>
      <c r="AY2497">
        <v>1.4660234999999999</v>
      </c>
      <c r="AZ2497">
        <v>0</v>
      </c>
      <c r="BA2497">
        <v>0</v>
      </c>
      <c r="BB2497">
        <v>0</v>
      </c>
      <c r="BC2497">
        <v>0</v>
      </c>
      <c r="BD2497">
        <v>0</v>
      </c>
      <c r="BE2497">
        <v>0</v>
      </c>
      <c r="BF2497">
        <v>0</v>
      </c>
      <c r="BG2497">
        <v>0</v>
      </c>
      <c r="BH2497">
        <v>0</v>
      </c>
      <c r="BI2497">
        <v>0</v>
      </c>
      <c r="BJ2497">
        <v>0</v>
      </c>
      <c r="BK2497">
        <v>0</v>
      </c>
      <c r="BL2497">
        <v>0</v>
      </c>
      <c r="BM2497">
        <v>0</v>
      </c>
      <c r="BN2497">
        <v>0</v>
      </c>
      <c r="BO2497">
        <v>0</v>
      </c>
      <c r="BP2497">
        <v>0</v>
      </c>
      <c r="BQ2497">
        <v>1.94074500000001E-2</v>
      </c>
      <c r="BR2497">
        <v>0</v>
      </c>
      <c r="BS2497">
        <v>1.9308000000000099E-2</v>
      </c>
      <c r="BT2497">
        <v>0</v>
      </c>
      <c r="BU2497">
        <v>3.873999999999711E-3</v>
      </c>
      <c r="BV2497">
        <v>0</v>
      </c>
      <c r="BW2497">
        <v>0</v>
      </c>
      <c r="BX2497">
        <v>3.873999999999711E-3</v>
      </c>
      <c r="BY2497">
        <v>0</v>
      </c>
      <c r="BZ2497">
        <v>0</v>
      </c>
      <c r="CA2497">
        <v>0.3612487283333336</v>
      </c>
      <c r="CB2497">
        <v>0.29953784999999999</v>
      </c>
      <c r="CC2497">
        <v>2.2850849999999999E-2</v>
      </c>
      <c r="CD2497">
        <v>0</v>
      </c>
      <c r="CE2497">
        <v>0</v>
      </c>
      <c r="CF2497">
        <v>0</v>
      </c>
      <c r="CG2497">
        <v>5.6699999999998418E-4</v>
      </c>
      <c r="CH2497">
        <v>5.6699999999998418E-4</v>
      </c>
      <c r="CI2497">
        <v>0.1695535</v>
      </c>
      <c r="CJ2497">
        <v>0</v>
      </c>
      <c r="CK2497">
        <v>0</v>
      </c>
      <c r="CL2497">
        <v>0</v>
      </c>
      <c r="CM2497">
        <v>3.3220000000000471E-3</v>
      </c>
      <c r="CN2497">
        <v>0</v>
      </c>
      <c r="CO2497">
        <v>0</v>
      </c>
      <c r="CP2497">
        <v>0</v>
      </c>
      <c r="CQ2497">
        <v>0</v>
      </c>
      <c r="CR2497">
        <v>0</v>
      </c>
      <c r="CS2497">
        <v>0</v>
      </c>
      <c r="CT2497">
        <v>0</v>
      </c>
      <c r="CU2497">
        <v>0</v>
      </c>
      <c r="CV2497">
        <v>0</v>
      </c>
      <c r="CW2497">
        <v>0</v>
      </c>
      <c r="CX2497">
        <v>0</v>
      </c>
      <c r="CY2497">
        <v>0</v>
      </c>
      <c r="CZ2497">
        <v>0</v>
      </c>
      <c r="DA2497">
        <v>0</v>
      </c>
      <c r="DB2497">
        <v>0</v>
      </c>
      <c r="DC2497">
        <v>0</v>
      </c>
      <c r="DD2497">
        <v>0</v>
      </c>
      <c r="DE2497">
        <v>1.5369900000000161E-3</v>
      </c>
      <c r="DF2497">
        <v>0</v>
      </c>
      <c r="DG2497">
        <v>1.983145E-3</v>
      </c>
      <c r="DH2497">
        <v>0</v>
      </c>
      <c r="DI2497">
        <v>0</v>
      </c>
      <c r="DJ2497">
        <v>0</v>
      </c>
      <c r="DK2497">
        <v>0</v>
      </c>
      <c r="DL2497">
        <v>0</v>
      </c>
      <c r="DM2497">
        <v>0</v>
      </c>
      <c r="DN2497">
        <v>0</v>
      </c>
      <c r="DO2497">
        <v>4.9396864286999076E-4</v>
      </c>
      <c r="DP2497">
        <v>0</v>
      </c>
      <c r="DQ2497">
        <v>4.9396864286954667E-4</v>
      </c>
      <c r="DR2497">
        <v>0.160863658642871</v>
      </c>
    </row>
    <row r="2498" spans="1:122" s="2" customFormat="1" ht="18" x14ac:dyDescent="0.35">
      <c r="A2498" s="5" t="s">
        <v>310</v>
      </c>
      <c r="B2498">
        <v>0</v>
      </c>
      <c r="C2498">
        <v>0</v>
      </c>
      <c r="D2498">
        <v>0</v>
      </c>
      <c r="E2498">
        <v>0</v>
      </c>
      <c r="F2498">
        <v>0</v>
      </c>
      <c r="G2498">
        <v>0.19374685714285711</v>
      </c>
      <c r="H2498">
        <v>0</v>
      </c>
      <c r="I2498">
        <v>0</v>
      </c>
      <c r="J2498">
        <v>8.6701666666666455E-3</v>
      </c>
      <c r="K2498">
        <v>0.20911342857142859</v>
      </c>
      <c r="L2498">
        <v>0</v>
      </c>
      <c r="M2498">
        <v>0</v>
      </c>
      <c r="N2498">
        <v>1.1086666666666469E-3</v>
      </c>
      <c r="O2498">
        <v>0</v>
      </c>
      <c r="P2498">
        <v>2.3505249999997261E-2</v>
      </c>
      <c r="Q2498">
        <v>0</v>
      </c>
      <c r="R2498">
        <v>3.1112222222222222E-2</v>
      </c>
      <c r="S2498">
        <v>0</v>
      </c>
      <c r="T2498">
        <v>0</v>
      </c>
      <c r="U2498">
        <v>3.8508833333334991E-2</v>
      </c>
      <c r="V2498">
        <v>0</v>
      </c>
      <c r="W2498">
        <v>0</v>
      </c>
      <c r="X2498">
        <v>1.7718857142857161E-2</v>
      </c>
      <c r="Y2498">
        <v>0</v>
      </c>
      <c r="Z2498">
        <v>6.2956799999999896E-2</v>
      </c>
      <c r="AA2498">
        <v>0</v>
      </c>
      <c r="AB2498">
        <v>0</v>
      </c>
      <c r="AC2498">
        <v>0</v>
      </c>
      <c r="AD2498">
        <v>0.2190750000000001</v>
      </c>
      <c r="AE2498">
        <v>1.454766666666529E-2</v>
      </c>
      <c r="AF2498">
        <v>0</v>
      </c>
      <c r="AG2498">
        <v>0</v>
      </c>
      <c r="AH2498">
        <v>1.840866666666667E-2</v>
      </c>
      <c r="AI2498">
        <v>-6.6851666666671861E-3</v>
      </c>
      <c r="AJ2498">
        <v>3.4104000000000002E-2</v>
      </c>
      <c r="AK2498">
        <v>6.1548666666666668E-2</v>
      </c>
      <c r="AL2498">
        <v>0</v>
      </c>
      <c r="AM2498">
        <v>0</v>
      </c>
      <c r="AN2498">
        <v>0</v>
      </c>
      <c r="AO2498">
        <v>1.367750666666667</v>
      </c>
      <c r="AP2498">
        <v>0</v>
      </c>
      <c r="AQ2498">
        <v>0</v>
      </c>
      <c r="AR2498">
        <v>0</v>
      </c>
      <c r="AS2498">
        <v>0</v>
      </c>
      <c r="AT2498">
        <v>0</v>
      </c>
      <c r="AU2498">
        <v>0.1070665999999999</v>
      </c>
      <c r="AV2498">
        <v>0</v>
      </c>
      <c r="AW2498">
        <v>0</v>
      </c>
      <c r="AX2498">
        <v>0</v>
      </c>
      <c r="AY2498">
        <v>0.26331750000000059</v>
      </c>
      <c r="AZ2498">
        <v>0</v>
      </c>
      <c r="BA2498">
        <v>0</v>
      </c>
      <c r="BB2498">
        <v>0</v>
      </c>
      <c r="BC2498">
        <v>0.4569427777777777</v>
      </c>
      <c r="BD2498">
        <v>5.0606669999999996</v>
      </c>
      <c r="BE2498">
        <v>0</v>
      </c>
      <c r="BF2498">
        <v>0.37327405499999999</v>
      </c>
      <c r="BG2498">
        <v>0</v>
      </c>
      <c r="BH2498">
        <v>0</v>
      </c>
      <c r="BI2498">
        <v>7.2684193333333331</v>
      </c>
      <c r="BJ2498">
        <v>0</v>
      </c>
      <c r="BK2498">
        <v>13.306786799999999</v>
      </c>
      <c r="BL2498">
        <v>0</v>
      </c>
      <c r="BM2498">
        <v>0</v>
      </c>
      <c r="BN2498">
        <v>1.7645000000072739E-3</v>
      </c>
      <c r="BO2498">
        <v>0</v>
      </c>
      <c r="BP2498">
        <v>0</v>
      </c>
      <c r="BQ2498">
        <v>0</v>
      </c>
      <c r="BR2498">
        <v>0</v>
      </c>
      <c r="BS2498">
        <v>0</v>
      </c>
      <c r="BT2498">
        <v>0</v>
      </c>
      <c r="BU2498">
        <v>0.1058136666666343</v>
      </c>
      <c r="BV2498">
        <v>0</v>
      </c>
      <c r="BW2498">
        <v>0</v>
      </c>
      <c r="BX2498">
        <v>7.9866666665869468E-4</v>
      </c>
      <c r="BY2498">
        <v>0</v>
      </c>
      <c r="BZ2498">
        <v>0</v>
      </c>
      <c r="CA2498">
        <v>0</v>
      </c>
      <c r="CB2498">
        <v>2.1734096828571432</v>
      </c>
      <c r="CC2498">
        <v>8.5664887500000013</v>
      </c>
      <c r="CD2498">
        <v>0</v>
      </c>
      <c r="CE2498">
        <v>6.2241500000000007</v>
      </c>
      <c r="CF2498">
        <v>0</v>
      </c>
      <c r="CG2498">
        <v>0</v>
      </c>
      <c r="CH2498">
        <v>3.0790000000019782E-3</v>
      </c>
      <c r="CI2498">
        <v>12.09505905333334</v>
      </c>
      <c r="CJ2498">
        <v>0</v>
      </c>
      <c r="CK2498">
        <v>0</v>
      </c>
      <c r="CL2498">
        <v>0</v>
      </c>
      <c r="CM2498">
        <v>1.3621252216666639</v>
      </c>
      <c r="CN2498">
        <v>0</v>
      </c>
      <c r="CO2498">
        <v>0</v>
      </c>
      <c r="CP2498">
        <v>0</v>
      </c>
      <c r="CQ2498">
        <v>5.7937500000093678E-4</v>
      </c>
      <c r="CR2498">
        <v>0.85841751857142867</v>
      </c>
      <c r="CS2498">
        <v>-0.70228213750000634</v>
      </c>
      <c r="CT2498">
        <v>1.3501532283333331</v>
      </c>
      <c r="CU2498">
        <v>1.8819748416666671</v>
      </c>
      <c r="CV2498">
        <v>0</v>
      </c>
      <c r="CW2498">
        <v>2.9639929999999998E-2</v>
      </c>
      <c r="CX2498">
        <v>0</v>
      </c>
      <c r="CY2498">
        <v>0</v>
      </c>
      <c r="CZ2498">
        <v>0</v>
      </c>
      <c r="DA2498">
        <v>0</v>
      </c>
      <c r="DB2498">
        <v>0</v>
      </c>
      <c r="DC2498">
        <v>0</v>
      </c>
      <c r="DD2498">
        <v>0</v>
      </c>
      <c r="DE2498">
        <v>0</v>
      </c>
      <c r="DF2498">
        <v>4.4322525000000113E-3</v>
      </c>
      <c r="DG2498">
        <v>5.0824193820000003</v>
      </c>
      <c r="DH2498">
        <v>0</v>
      </c>
      <c r="DI2498">
        <v>0</v>
      </c>
      <c r="DJ2498">
        <v>0</v>
      </c>
      <c r="DK2498">
        <v>1.3668407628571431</v>
      </c>
      <c r="DL2498">
        <v>8.6966183300000015</v>
      </c>
      <c r="DM2498">
        <v>6.5638226266666733</v>
      </c>
      <c r="DN2498">
        <v>0</v>
      </c>
      <c r="DO2498">
        <v>-0.13460595584513019</v>
      </c>
      <c r="DP2498">
        <v>0</v>
      </c>
      <c r="DQ2498">
        <v>3.9613115765759939</v>
      </c>
      <c r="DR2498">
        <v>0.63700999714822004</v>
      </c>
    </row>
    <row r="2499" spans="1:122" s="2" customFormat="1" ht="18" x14ac:dyDescent="0.35">
      <c r="A2499" s="6" t="s">
        <v>311</v>
      </c>
      <c r="B2499">
        <v>0</v>
      </c>
      <c r="C2499">
        <v>0</v>
      </c>
      <c r="D2499">
        <v>0</v>
      </c>
      <c r="E2499">
        <v>0</v>
      </c>
      <c r="F2499">
        <v>0</v>
      </c>
      <c r="G2499">
        <v>0.19374685714285711</v>
      </c>
      <c r="H2499">
        <v>0</v>
      </c>
      <c r="I2499">
        <v>0</v>
      </c>
      <c r="J2499">
        <v>0</v>
      </c>
      <c r="K2499">
        <v>0.10455671428571429</v>
      </c>
      <c r="L2499">
        <v>0</v>
      </c>
      <c r="M2499">
        <v>0</v>
      </c>
      <c r="N2499">
        <v>1.1086666666666469E-3</v>
      </c>
      <c r="O2499">
        <v>0</v>
      </c>
      <c r="P2499">
        <v>2.3505249999997261E-2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.2190750000000001</v>
      </c>
      <c r="AE2499">
        <v>1.454766666666529E-2</v>
      </c>
      <c r="AF2499">
        <v>0</v>
      </c>
      <c r="AG2499">
        <v>0</v>
      </c>
      <c r="AH2499">
        <v>0</v>
      </c>
      <c r="AI2499">
        <v>0</v>
      </c>
      <c r="AJ2499">
        <v>0</v>
      </c>
      <c r="AK2499">
        <v>0</v>
      </c>
      <c r="AL2499">
        <v>0</v>
      </c>
      <c r="AM2499">
        <v>0</v>
      </c>
      <c r="AN2499">
        <v>0</v>
      </c>
      <c r="AO2499">
        <v>0</v>
      </c>
      <c r="AP2499">
        <v>0</v>
      </c>
      <c r="AQ2499">
        <v>0</v>
      </c>
      <c r="AR2499">
        <v>0</v>
      </c>
      <c r="AS2499">
        <v>0</v>
      </c>
      <c r="AT2499">
        <v>0</v>
      </c>
      <c r="AU2499">
        <v>0</v>
      </c>
      <c r="AV2499">
        <v>0</v>
      </c>
      <c r="AW2499">
        <v>0</v>
      </c>
      <c r="AX2499">
        <v>0</v>
      </c>
      <c r="AY2499">
        <v>0</v>
      </c>
      <c r="AZ2499">
        <v>0</v>
      </c>
      <c r="BA2499">
        <v>0</v>
      </c>
      <c r="BB2499">
        <v>0</v>
      </c>
      <c r="BC2499">
        <v>0.4569427777777777</v>
      </c>
      <c r="BD2499">
        <v>5.0606669999999996</v>
      </c>
      <c r="BE2499">
        <v>0</v>
      </c>
      <c r="BF2499">
        <v>0.37327405499999999</v>
      </c>
      <c r="BG2499">
        <v>0</v>
      </c>
      <c r="BH2499">
        <v>0</v>
      </c>
      <c r="BI2499">
        <v>7.2684193333333331</v>
      </c>
      <c r="BJ2499">
        <v>0</v>
      </c>
      <c r="BK2499">
        <v>13.306786799999999</v>
      </c>
      <c r="BL2499">
        <v>0</v>
      </c>
      <c r="BM2499">
        <v>0</v>
      </c>
      <c r="BN2499">
        <v>1.7645000000072739E-3</v>
      </c>
      <c r="BO2499">
        <v>0</v>
      </c>
      <c r="BP2499">
        <v>0</v>
      </c>
      <c r="BQ2499">
        <v>0</v>
      </c>
      <c r="BR2499">
        <v>0</v>
      </c>
      <c r="BS2499">
        <v>0</v>
      </c>
      <c r="BT2499">
        <v>0</v>
      </c>
      <c r="BU2499">
        <v>0</v>
      </c>
      <c r="BV2499">
        <v>0</v>
      </c>
      <c r="BW2499">
        <v>0</v>
      </c>
      <c r="BX2499">
        <v>0</v>
      </c>
      <c r="BY2499">
        <v>0</v>
      </c>
      <c r="BZ2499">
        <v>0</v>
      </c>
      <c r="CA2499">
        <v>0</v>
      </c>
      <c r="CB2499">
        <v>0</v>
      </c>
      <c r="CC2499">
        <v>0</v>
      </c>
      <c r="CD2499">
        <v>0</v>
      </c>
      <c r="CE2499">
        <v>0</v>
      </c>
      <c r="CF2499">
        <v>0</v>
      </c>
      <c r="CG2499">
        <v>0</v>
      </c>
      <c r="CH2499">
        <v>0</v>
      </c>
      <c r="CI2499">
        <v>0</v>
      </c>
      <c r="CJ2499">
        <v>0</v>
      </c>
      <c r="CK2499">
        <v>0</v>
      </c>
      <c r="CL2499">
        <v>0</v>
      </c>
      <c r="CM2499">
        <v>0</v>
      </c>
      <c r="CN2499">
        <v>0</v>
      </c>
      <c r="CO2499">
        <v>0</v>
      </c>
      <c r="CP2499">
        <v>0</v>
      </c>
      <c r="CQ2499">
        <v>0</v>
      </c>
      <c r="CR2499">
        <v>0</v>
      </c>
      <c r="CS2499">
        <v>0</v>
      </c>
      <c r="CT2499">
        <v>0</v>
      </c>
      <c r="CU2499">
        <v>0</v>
      </c>
      <c r="CV2499">
        <v>0</v>
      </c>
      <c r="CW2499">
        <v>0</v>
      </c>
      <c r="CX2499">
        <v>0</v>
      </c>
      <c r="CY2499">
        <v>0</v>
      </c>
      <c r="CZ2499">
        <v>0</v>
      </c>
      <c r="DA2499">
        <v>0</v>
      </c>
      <c r="DB2499">
        <v>0</v>
      </c>
      <c r="DC2499">
        <v>0</v>
      </c>
      <c r="DD2499">
        <v>0</v>
      </c>
      <c r="DE2499">
        <v>0</v>
      </c>
      <c r="DF2499">
        <v>4.4322525000000113E-3</v>
      </c>
      <c r="DG2499">
        <v>5.0824193820000003</v>
      </c>
      <c r="DH2499">
        <v>0</v>
      </c>
      <c r="DI2499">
        <v>0</v>
      </c>
      <c r="DJ2499">
        <v>0</v>
      </c>
      <c r="DK2499">
        <v>1.3668407628571431</v>
      </c>
      <c r="DL2499">
        <v>8.6966183300000015</v>
      </c>
      <c r="DM2499">
        <v>0</v>
      </c>
      <c r="DN2499">
        <v>0</v>
      </c>
      <c r="DO2499">
        <v>0</v>
      </c>
      <c r="DP2499">
        <v>0</v>
      </c>
      <c r="DQ2499">
        <v>0</v>
      </c>
      <c r="DR2499">
        <v>0.11984009</v>
      </c>
    </row>
    <row r="2500" spans="1:122" s="2" customFormat="1" ht="18" x14ac:dyDescent="0.35">
      <c r="A2500" s="7" t="s">
        <v>312</v>
      </c>
      <c r="B2500">
        <v>0</v>
      </c>
      <c r="C2500">
        <v>0</v>
      </c>
      <c r="D2500">
        <v>0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1.1086666666666469E-3</v>
      </c>
      <c r="O2500">
        <v>0</v>
      </c>
      <c r="P2500">
        <v>2.3505249999997261E-2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.2190750000000001</v>
      </c>
      <c r="AE2500">
        <v>1.454766666666529E-2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  <c r="AM2500">
        <v>0</v>
      </c>
      <c r="AN2500">
        <v>0</v>
      </c>
      <c r="AO2500">
        <v>0</v>
      </c>
      <c r="AP2500">
        <v>0</v>
      </c>
      <c r="AQ2500">
        <v>0</v>
      </c>
      <c r="AR2500">
        <v>0</v>
      </c>
      <c r="AS2500">
        <v>0</v>
      </c>
      <c r="AT2500">
        <v>0</v>
      </c>
      <c r="AU2500">
        <v>0</v>
      </c>
      <c r="AV2500">
        <v>0</v>
      </c>
      <c r="AW2500">
        <v>0</v>
      </c>
      <c r="AX2500">
        <v>0</v>
      </c>
      <c r="AY2500">
        <v>0</v>
      </c>
      <c r="AZ2500">
        <v>0</v>
      </c>
      <c r="BA2500">
        <v>0</v>
      </c>
      <c r="BB2500">
        <v>0</v>
      </c>
      <c r="BC2500">
        <v>0</v>
      </c>
      <c r="BD2500">
        <v>0</v>
      </c>
      <c r="BE2500">
        <v>0</v>
      </c>
      <c r="BF2500">
        <v>0</v>
      </c>
      <c r="BG2500">
        <v>0</v>
      </c>
      <c r="BH2500">
        <v>0</v>
      </c>
      <c r="BI2500">
        <v>0</v>
      </c>
      <c r="BJ2500">
        <v>0</v>
      </c>
      <c r="BK2500">
        <v>0</v>
      </c>
      <c r="BL2500">
        <v>0</v>
      </c>
      <c r="BM2500">
        <v>0</v>
      </c>
      <c r="BN2500">
        <v>0</v>
      </c>
      <c r="BO2500">
        <v>0</v>
      </c>
      <c r="BP2500">
        <v>0</v>
      </c>
      <c r="BQ2500">
        <v>0</v>
      </c>
      <c r="BR2500">
        <v>0</v>
      </c>
      <c r="BS2500">
        <v>0</v>
      </c>
      <c r="BT2500">
        <v>0</v>
      </c>
      <c r="BU2500">
        <v>0</v>
      </c>
      <c r="BV2500">
        <v>0</v>
      </c>
      <c r="BW2500">
        <v>0</v>
      </c>
      <c r="BX2500">
        <v>0</v>
      </c>
      <c r="BY2500">
        <v>0</v>
      </c>
      <c r="BZ2500">
        <v>0</v>
      </c>
      <c r="CA2500">
        <v>0</v>
      </c>
      <c r="CB2500">
        <v>0</v>
      </c>
      <c r="CC2500">
        <v>0</v>
      </c>
      <c r="CD2500">
        <v>0</v>
      </c>
      <c r="CE2500">
        <v>0</v>
      </c>
      <c r="CF2500">
        <v>0</v>
      </c>
      <c r="CG2500">
        <v>0</v>
      </c>
      <c r="CH2500">
        <v>0</v>
      </c>
      <c r="CI2500">
        <v>0</v>
      </c>
      <c r="CJ2500">
        <v>0</v>
      </c>
      <c r="CK2500">
        <v>0</v>
      </c>
      <c r="CL2500">
        <v>0</v>
      </c>
      <c r="CM2500">
        <v>0</v>
      </c>
      <c r="CN2500">
        <v>0</v>
      </c>
      <c r="CO2500">
        <v>0</v>
      </c>
      <c r="CP2500">
        <v>0</v>
      </c>
      <c r="CQ2500">
        <v>0</v>
      </c>
      <c r="CR2500">
        <v>0</v>
      </c>
      <c r="CS2500">
        <v>0</v>
      </c>
      <c r="CT2500">
        <v>0</v>
      </c>
      <c r="CU2500">
        <v>0</v>
      </c>
      <c r="CV2500">
        <v>0</v>
      </c>
      <c r="CW2500">
        <v>0</v>
      </c>
      <c r="CX2500">
        <v>0</v>
      </c>
      <c r="CY2500">
        <v>0</v>
      </c>
      <c r="CZ2500">
        <v>0</v>
      </c>
      <c r="DA2500">
        <v>0</v>
      </c>
      <c r="DB2500">
        <v>0</v>
      </c>
      <c r="DC2500">
        <v>0</v>
      </c>
      <c r="DD2500">
        <v>0</v>
      </c>
      <c r="DE2500">
        <v>0</v>
      </c>
      <c r="DF2500">
        <v>4.4322525000000113E-3</v>
      </c>
      <c r="DG2500">
        <v>5.0824193820000003</v>
      </c>
      <c r="DH2500">
        <v>0</v>
      </c>
      <c r="DI2500">
        <v>0</v>
      </c>
      <c r="DJ2500">
        <v>0</v>
      </c>
      <c r="DK2500">
        <v>0</v>
      </c>
      <c r="DL2500">
        <v>0</v>
      </c>
      <c r="DM2500">
        <v>0</v>
      </c>
      <c r="DN2500">
        <v>0</v>
      </c>
      <c r="DO2500">
        <v>0</v>
      </c>
      <c r="DP2500">
        <v>0</v>
      </c>
      <c r="DQ2500">
        <v>0</v>
      </c>
      <c r="DR2500">
        <v>6.5735899999999998E-3</v>
      </c>
    </row>
    <row r="2501" spans="1:122" s="2" customFormat="1" ht="18" x14ac:dyDescent="0.35">
      <c r="A2501" s="7" t="s">
        <v>313</v>
      </c>
      <c r="B2501">
        <v>0</v>
      </c>
      <c r="C2501">
        <v>0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  <c r="AM2501">
        <v>0</v>
      </c>
      <c r="AN2501">
        <v>0</v>
      </c>
      <c r="AO2501">
        <v>0</v>
      </c>
      <c r="AP2501">
        <v>0</v>
      </c>
      <c r="AQ2501">
        <v>0</v>
      </c>
      <c r="AR2501">
        <v>0</v>
      </c>
      <c r="AS2501">
        <v>0</v>
      </c>
      <c r="AT2501">
        <v>0</v>
      </c>
      <c r="AU2501">
        <v>0</v>
      </c>
      <c r="AV2501">
        <v>0</v>
      </c>
      <c r="AW2501">
        <v>0</v>
      </c>
      <c r="AX2501">
        <v>0</v>
      </c>
      <c r="AY2501">
        <v>0</v>
      </c>
      <c r="AZ2501">
        <v>0</v>
      </c>
      <c r="BA2501">
        <v>0</v>
      </c>
      <c r="BB2501">
        <v>0</v>
      </c>
      <c r="BC2501">
        <v>0</v>
      </c>
      <c r="BD2501">
        <v>0</v>
      </c>
      <c r="BE2501">
        <v>0</v>
      </c>
      <c r="BF2501">
        <v>0</v>
      </c>
      <c r="BG2501">
        <v>0</v>
      </c>
      <c r="BH2501">
        <v>0</v>
      </c>
      <c r="BI2501">
        <v>0</v>
      </c>
      <c r="BJ2501">
        <v>0</v>
      </c>
      <c r="BK2501">
        <v>13.306786799999999</v>
      </c>
      <c r="BL2501">
        <v>0</v>
      </c>
      <c r="BM2501">
        <v>0</v>
      </c>
      <c r="BN2501">
        <v>1.7645000000072739E-3</v>
      </c>
      <c r="BO2501">
        <v>0</v>
      </c>
      <c r="BP2501">
        <v>0</v>
      </c>
      <c r="BQ2501">
        <v>0</v>
      </c>
      <c r="BR2501">
        <v>0</v>
      </c>
      <c r="BS2501">
        <v>0</v>
      </c>
      <c r="BT2501">
        <v>0</v>
      </c>
      <c r="BU2501">
        <v>0</v>
      </c>
      <c r="BV2501">
        <v>0</v>
      </c>
      <c r="BW2501">
        <v>0</v>
      </c>
      <c r="BX2501">
        <v>0</v>
      </c>
      <c r="BY2501">
        <v>0</v>
      </c>
      <c r="BZ2501">
        <v>0</v>
      </c>
      <c r="CA2501">
        <v>0</v>
      </c>
      <c r="CB2501">
        <v>0</v>
      </c>
      <c r="CC2501">
        <v>0</v>
      </c>
      <c r="CD2501">
        <v>0</v>
      </c>
      <c r="CE2501">
        <v>0</v>
      </c>
      <c r="CF2501">
        <v>0</v>
      </c>
      <c r="CG2501">
        <v>0</v>
      </c>
      <c r="CH2501">
        <v>0</v>
      </c>
      <c r="CI2501">
        <v>0</v>
      </c>
      <c r="CJ2501">
        <v>0</v>
      </c>
      <c r="CK2501">
        <v>0</v>
      </c>
      <c r="CL2501">
        <v>0</v>
      </c>
      <c r="CM2501">
        <v>0</v>
      </c>
      <c r="CN2501">
        <v>0</v>
      </c>
      <c r="CO2501">
        <v>0</v>
      </c>
      <c r="CP2501">
        <v>0</v>
      </c>
      <c r="CQ2501">
        <v>0</v>
      </c>
      <c r="CR2501">
        <v>0</v>
      </c>
      <c r="CS2501">
        <v>0</v>
      </c>
      <c r="CT2501">
        <v>0</v>
      </c>
      <c r="CU2501">
        <v>0</v>
      </c>
      <c r="CV2501">
        <v>0</v>
      </c>
      <c r="CW2501">
        <v>0</v>
      </c>
      <c r="CX2501">
        <v>0</v>
      </c>
      <c r="CY2501">
        <v>0</v>
      </c>
      <c r="CZ2501">
        <v>0</v>
      </c>
      <c r="DA2501">
        <v>0</v>
      </c>
      <c r="DB2501">
        <v>0</v>
      </c>
      <c r="DC2501">
        <v>0</v>
      </c>
      <c r="DD2501">
        <v>0</v>
      </c>
      <c r="DE2501">
        <v>0</v>
      </c>
      <c r="DF2501">
        <v>0</v>
      </c>
      <c r="DG2501">
        <v>0</v>
      </c>
      <c r="DH2501">
        <v>0</v>
      </c>
      <c r="DI2501">
        <v>0</v>
      </c>
      <c r="DJ2501">
        <v>0</v>
      </c>
      <c r="DK2501">
        <v>0</v>
      </c>
      <c r="DL2501">
        <v>0</v>
      </c>
      <c r="DM2501">
        <v>0</v>
      </c>
      <c r="DN2501">
        <v>0</v>
      </c>
      <c r="DO2501">
        <v>0</v>
      </c>
      <c r="DP2501">
        <v>0</v>
      </c>
      <c r="DQ2501">
        <v>0</v>
      </c>
      <c r="DR2501">
        <v>1.69699999999999E-3</v>
      </c>
    </row>
    <row r="2502" spans="1:122" s="2" customFormat="1" ht="18" x14ac:dyDescent="0.35">
      <c r="A2502" s="7" t="s">
        <v>314</v>
      </c>
      <c r="B2502">
        <v>0</v>
      </c>
      <c r="C2502">
        <v>0</v>
      </c>
      <c r="D2502">
        <v>0</v>
      </c>
      <c r="E2502">
        <v>0</v>
      </c>
      <c r="F2502">
        <v>0</v>
      </c>
      <c r="G2502">
        <v>0.19374685714285711</v>
      </c>
      <c r="H2502">
        <v>0</v>
      </c>
      <c r="I2502">
        <v>0</v>
      </c>
      <c r="J2502">
        <v>0</v>
      </c>
      <c r="K2502">
        <v>0.10455671428571429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  <c r="AM2502">
        <v>0</v>
      </c>
      <c r="AN2502">
        <v>0</v>
      </c>
      <c r="AO2502">
        <v>0</v>
      </c>
      <c r="AP2502">
        <v>0</v>
      </c>
      <c r="AQ2502">
        <v>0</v>
      </c>
      <c r="AR2502">
        <v>0</v>
      </c>
      <c r="AS2502">
        <v>0</v>
      </c>
      <c r="AT2502">
        <v>0</v>
      </c>
      <c r="AU2502">
        <v>0</v>
      </c>
      <c r="AV2502">
        <v>0</v>
      </c>
      <c r="AW2502">
        <v>0</v>
      </c>
      <c r="AX2502">
        <v>0</v>
      </c>
      <c r="AY2502">
        <v>0</v>
      </c>
      <c r="AZ2502">
        <v>0</v>
      </c>
      <c r="BA2502">
        <v>0</v>
      </c>
      <c r="BB2502">
        <v>0</v>
      </c>
      <c r="BC2502">
        <v>0.4569427777777777</v>
      </c>
      <c r="BD2502">
        <v>5.0606669999999996</v>
      </c>
      <c r="BE2502">
        <v>0</v>
      </c>
      <c r="BF2502">
        <v>0.37327405499999999</v>
      </c>
      <c r="BG2502">
        <v>0</v>
      </c>
      <c r="BH2502">
        <v>0</v>
      </c>
      <c r="BI2502">
        <v>7.2684193333333331</v>
      </c>
      <c r="BJ2502">
        <v>0</v>
      </c>
      <c r="BK2502">
        <v>0</v>
      </c>
      <c r="BL2502">
        <v>0</v>
      </c>
      <c r="BM2502">
        <v>0</v>
      </c>
      <c r="BN2502">
        <v>0</v>
      </c>
      <c r="BO2502">
        <v>0</v>
      </c>
      <c r="BP2502">
        <v>0</v>
      </c>
      <c r="BQ2502">
        <v>0</v>
      </c>
      <c r="BR2502">
        <v>0</v>
      </c>
      <c r="BS2502">
        <v>0</v>
      </c>
      <c r="BT2502">
        <v>0</v>
      </c>
      <c r="BU2502">
        <v>0</v>
      </c>
      <c r="BV2502">
        <v>0</v>
      </c>
      <c r="BW2502">
        <v>0</v>
      </c>
      <c r="BX2502">
        <v>0</v>
      </c>
      <c r="BY2502">
        <v>0</v>
      </c>
      <c r="BZ2502">
        <v>0</v>
      </c>
      <c r="CA2502">
        <v>0</v>
      </c>
      <c r="CB2502">
        <v>0</v>
      </c>
      <c r="CC2502">
        <v>0</v>
      </c>
      <c r="CD2502">
        <v>0</v>
      </c>
      <c r="CE2502">
        <v>0</v>
      </c>
      <c r="CF2502">
        <v>0</v>
      </c>
      <c r="CG2502">
        <v>0</v>
      </c>
      <c r="CH2502">
        <v>0</v>
      </c>
      <c r="CI2502">
        <v>0</v>
      </c>
      <c r="CJ2502">
        <v>0</v>
      </c>
      <c r="CK2502">
        <v>0</v>
      </c>
      <c r="CL2502">
        <v>0</v>
      </c>
      <c r="CM2502">
        <v>0</v>
      </c>
      <c r="CN2502">
        <v>0</v>
      </c>
      <c r="CO2502">
        <v>0</v>
      </c>
      <c r="CP2502">
        <v>0</v>
      </c>
      <c r="CQ2502">
        <v>0</v>
      </c>
      <c r="CR2502">
        <v>0</v>
      </c>
      <c r="CS2502">
        <v>0</v>
      </c>
      <c r="CT2502">
        <v>0</v>
      </c>
      <c r="CU2502">
        <v>0</v>
      </c>
      <c r="CV2502">
        <v>0</v>
      </c>
      <c r="CW2502">
        <v>0</v>
      </c>
      <c r="CX2502">
        <v>0</v>
      </c>
      <c r="CY2502">
        <v>0</v>
      </c>
      <c r="CZ2502">
        <v>0</v>
      </c>
      <c r="DA2502">
        <v>0</v>
      </c>
      <c r="DB2502">
        <v>0</v>
      </c>
      <c r="DC2502">
        <v>0</v>
      </c>
      <c r="DD2502">
        <v>0</v>
      </c>
      <c r="DE2502">
        <v>0</v>
      </c>
      <c r="DF2502">
        <v>0</v>
      </c>
      <c r="DG2502">
        <v>0</v>
      </c>
      <c r="DH2502">
        <v>0</v>
      </c>
      <c r="DI2502">
        <v>0</v>
      </c>
      <c r="DJ2502">
        <v>0</v>
      </c>
      <c r="DK2502">
        <v>1.3668407628571431</v>
      </c>
      <c r="DL2502">
        <v>8.6966183300000015</v>
      </c>
      <c r="DM2502">
        <v>0</v>
      </c>
      <c r="DN2502">
        <v>0</v>
      </c>
      <c r="DO2502">
        <v>0</v>
      </c>
      <c r="DP2502">
        <v>0</v>
      </c>
      <c r="DQ2502">
        <v>0</v>
      </c>
      <c r="DR2502">
        <v>0.1115695</v>
      </c>
    </row>
    <row r="2503" spans="1:122" s="2" customFormat="1" ht="18" x14ac:dyDescent="0.35">
      <c r="A2503" s="6" t="s">
        <v>315</v>
      </c>
      <c r="B2503">
        <v>0</v>
      </c>
      <c r="C2503">
        <v>0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8.6701666666666455E-3</v>
      </c>
      <c r="K2503">
        <v>0.10455671428571429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3.1112222222222222E-2</v>
      </c>
      <c r="S2503">
        <v>0</v>
      </c>
      <c r="T2503">
        <v>0</v>
      </c>
      <c r="U2503">
        <v>3.8508833333334991E-2</v>
      </c>
      <c r="V2503">
        <v>0</v>
      </c>
      <c r="W2503">
        <v>0</v>
      </c>
      <c r="X2503">
        <v>1.7718857142857161E-2</v>
      </c>
      <c r="Y2503">
        <v>0</v>
      </c>
      <c r="Z2503">
        <v>6.2956799999999896E-2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1.840866666666667E-2</v>
      </c>
      <c r="AI2503">
        <v>-6.6851666666671861E-3</v>
      </c>
      <c r="AJ2503">
        <v>3.4104000000000002E-2</v>
      </c>
      <c r="AK2503">
        <v>6.1548666666666668E-2</v>
      </c>
      <c r="AL2503">
        <v>0</v>
      </c>
      <c r="AM2503">
        <v>0</v>
      </c>
      <c r="AN2503">
        <v>0</v>
      </c>
      <c r="AO2503">
        <v>1.367750666666667</v>
      </c>
      <c r="AP2503">
        <v>0</v>
      </c>
      <c r="AQ2503">
        <v>0</v>
      </c>
      <c r="AR2503">
        <v>0</v>
      </c>
      <c r="AS2503">
        <v>0</v>
      </c>
      <c r="AT2503">
        <v>0</v>
      </c>
      <c r="AU2503">
        <v>0.1070665999999999</v>
      </c>
      <c r="AV2503">
        <v>0</v>
      </c>
      <c r="AW2503">
        <v>0</v>
      </c>
      <c r="AX2503">
        <v>0</v>
      </c>
      <c r="AY2503">
        <v>0.26331750000000059</v>
      </c>
      <c r="AZ2503">
        <v>0</v>
      </c>
      <c r="BA2503">
        <v>0</v>
      </c>
      <c r="BB2503">
        <v>0</v>
      </c>
      <c r="BC2503">
        <v>0</v>
      </c>
      <c r="BD2503">
        <v>0</v>
      </c>
      <c r="BE2503">
        <v>0</v>
      </c>
      <c r="BF2503">
        <v>0</v>
      </c>
      <c r="BG2503">
        <v>0</v>
      </c>
      <c r="BH2503">
        <v>0</v>
      </c>
      <c r="BI2503">
        <v>0</v>
      </c>
      <c r="BJ2503">
        <v>0</v>
      </c>
      <c r="BK2503">
        <v>0</v>
      </c>
      <c r="BL2503">
        <v>0</v>
      </c>
      <c r="BM2503">
        <v>0</v>
      </c>
      <c r="BN2503">
        <v>0</v>
      </c>
      <c r="BO2503">
        <v>0</v>
      </c>
      <c r="BP2503">
        <v>0</v>
      </c>
      <c r="BQ2503">
        <v>0</v>
      </c>
      <c r="BR2503">
        <v>0</v>
      </c>
      <c r="BS2503">
        <v>0</v>
      </c>
      <c r="BT2503">
        <v>0</v>
      </c>
      <c r="BU2503">
        <v>0.1058136666666343</v>
      </c>
      <c r="BV2503">
        <v>0</v>
      </c>
      <c r="BW2503">
        <v>0</v>
      </c>
      <c r="BX2503">
        <v>7.9866666665869468E-4</v>
      </c>
      <c r="BY2503">
        <v>0</v>
      </c>
      <c r="BZ2503">
        <v>0</v>
      </c>
      <c r="CA2503">
        <v>0</v>
      </c>
      <c r="CB2503">
        <v>2.1734096828571432</v>
      </c>
      <c r="CC2503">
        <v>8.5664887500000013</v>
      </c>
      <c r="CD2503">
        <v>0</v>
      </c>
      <c r="CE2503">
        <v>6.2241500000000007</v>
      </c>
      <c r="CF2503">
        <v>0</v>
      </c>
      <c r="CG2503">
        <v>0</v>
      </c>
      <c r="CH2503">
        <v>3.0790000000019782E-3</v>
      </c>
      <c r="CI2503">
        <v>12.09505905333334</v>
      </c>
      <c r="CJ2503">
        <v>0</v>
      </c>
      <c r="CK2503">
        <v>0</v>
      </c>
      <c r="CL2503">
        <v>0</v>
      </c>
      <c r="CM2503">
        <v>1.3621252216666639</v>
      </c>
      <c r="CN2503">
        <v>0</v>
      </c>
      <c r="CO2503">
        <v>0</v>
      </c>
      <c r="CP2503">
        <v>0</v>
      </c>
      <c r="CQ2503">
        <v>5.7937500000093678E-4</v>
      </c>
      <c r="CR2503">
        <v>0.85841751857142867</v>
      </c>
      <c r="CS2503">
        <v>-0.70228213750000634</v>
      </c>
      <c r="CT2503">
        <v>1.3501532283333331</v>
      </c>
      <c r="CU2503">
        <v>1.8819748416666671</v>
      </c>
      <c r="CV2503">
        <v>0</v>
      </c>
      <c r="CW2503">
        <v>2.9639929999999998E-2</v>
      </c>
      <c r="CX2503">
        <v>0</v>
      </c>
      <c r="CY2503">
        <v>0</v>
      </c>
      <c r="CZ2503">
        <v>0</v>
      </c>
      <c r="DA2503">
        <v>0</v>
      </c>
      <c r="DB2503">
        <v>0</v>
      </c>
      <c r="DC2503">
        <v>0</v>
      </c>
      <c r="DD2503">
        <v>0</v>
      </c>
      <c r="DE2503">
        <v>0</v>
      </c>
      <c r="DF2503">
        <v>0</v>
      </c>
      <c r="DG2503">
        <v>0</v>
      </c>
      <c r="DH2503">
        <v>0</v>
      </c>
      <c r="DI2503">
        <v>0</v>
      </c>
      <c r="DJ2503">
        <v>0</v>
      </c>
      <c r="DK2503">
        <v>0</v>
      </c>
      <c r="DL2503">
        <v>0</v>
      </c>
      <c r="DM2503">
        <v>6.5638226266666733</v>
      </c>
      <c r="DN2503">
        <v>0</v>
      </c>
      <c r="DO2503">
        <v>-0.13460595584513019</v>
      </c>
      <c r="DP2503">
        <v>0</v>
      </c>
      <c r="DQ2503">
        <v>3.9613115765759939</v>
      </c>
      <c r="DR2503">
        <v>0.51716990714821998</v>
      </c>
    </row>
    <row r="2504" spans="1:122" s="2" customFormat="1" ht="18" x14ac:dyDescent="0.35">
      <c r="A2504" s="7" t="s">
        <v>316</v>
      </c>
      <c r="B2504">
        <v>0</v>
      </c>
      <c r="C2504">
        <v>0</v>
      </c>
      <c r="D2504">
        <v>0</v>
      </c>
      <c r="E2504">
        <v>0</v>
      </c>
      <c r="F2504">
        <v>0</v>
      </c>
      <c r="G2504">
        <v>0</v>
      </c>
      <c r="H2504">
        <v>0</v>
      </c>
      <c r="I2504">
        <v>0</v>
      </c>
      <c r="J2504">
        <v>0</v>
      </c>
      <c r="K2504">
        <v>0</v>
      </c>
      <c r="L2504">
        <v>0</v>
      </c>
      <c r="M2504">
        <v>0</v>
      </c>
      <c r="N2504">
        <v>0</v>
      </c>
      <c r="O2504">
        <v>0</v>
      </c>
      <c r="P2504">
        <v>0</v>
      </c>
      <c r="Q2504">
        <v>0</v>
      </c>
      <c r="R2504">
        <v>0</v>
      </c>
      <c r="S2504">
        <v>0</v>
      </c>
      <c r="T2504">
        <v>0</v>
      </c>
      <c r="U2504">
        <v>0</v>
      </c>
      <c r="V2504">
        <v>0</v>
      </c>
      <c r="W2504">
        <v>0</v>
      </c>
      <c r="X2504">
        <v>0</v>
      </c>
      <c r="Y2504">
        <v>0</v>
      </c>
      <c r="Z2504">
        <v>0</v>
      </c>
      <c r="AA2504">
        <v>0</v>
      </c>
      <c r="AB2504">
        <v>0</v>
      </c>
      <c r="AC2504">
        <v>0</v>
      </c>
      <c r="AD2504">
        <v>0</v>
      </c>
      <c r="AE2504">
        <v>0</v>
      </c>
      <c r="AF2504">
        <v>0</v>
      </c>
      <c r="AG2504">
        <v>0</v>
      </c>
      <c r="AH2504">
        <v>0</v>
      </c>
      <c r="AI2504">
        <v>-3.342583333333593E-3</v>
      </c>
      <c r="AJ2504">
        <v>1.1368E-2</v>
      </c>
      <c r="AK2504">
        <v>6.1548666666666668E-2</v>
      </c>
      <c r="AL2504">
        <v>0</v>
      </c>
      <c r="AM2504">
        <v>0</v>
      </c>
      <c r="AN2504">
        <v>0</v>
      </c>
      <c r="AO2504">
        <v>1.367750666666667</v>
      </c>
      <c r="AP2504">
        <v>0</v>
      </c>
      <c r="AQ2504">
        <v>0</v>
      </c>
      <c r="AR2504">
        <v>0</v>
      </c>
      <c r="AS2504">
        <v>0</v>
      </c>
      <c r="AT2504">
        <v>0</v>
      </c>
      <c r="AU2504">
        <v>0.1070665999999999</v>
      </c>
      <c r="AV2504">
        <v>0</v>
      </c>
      <c r="AW2504">
        <v>0</v>
      </c>
      <c r="AX2504">
        <v>0</v>
      </c>
      <c r="AY2504">
        <v>0.26331750000000059</v>
      </c>
      <c r="AZ2504">
        <v>0</v>
      </c>
      <c r="BA2504">
        <v>0</v>
      </c>
      <c r="BB2504">
        <v>0</v>
      </c>
      <c r="BC2504">
        <v>0</v>
      </c>
      <c r="BD2504">
        <v>0</v>
      </c>
      <c r="BE2504">
        <v>0</v>
      </c>
      <c r="BF2504">
        <v>0</v>
      </c>
      <c r="BG2504">
        <v>0</v>
      </c>
      <c r="BH2504">
        <v>0</v>
      </c>
      <c r="BI2504">
        <v>0</v>
      </c>
      <c r="BJ2504">
        <v>0</v>
      </c>
      <c r="BK2504">
        <v>0</v>
      </c>
      <c r="BL2504">
        <v>0</v>
      </c>
      <c r="BM2504">
        <v>0</v>
      </c>
      <c r="BN2504">
        <v>0</v>
      </c>
      <c r="BO2504">
        <v>0</v>
      </c>
      <c r="BP2504">
        <v>0</v>
      </c>
      <c r="BQ2504">
        <v>0</v>
      </c>
      <c r="BR2504">
        <v>0</v>
      </c>
      <c r="BS2504">
        <v>0</v>
      </c>
      <c r="BT2504">
        <v>0</v>
      </c>
      <c r="BU2504">
        <v>0.1058136666666343</v>
      </c>
      <c r="BV2504">
        <v>0</v>
      </c>
      <c r="BW2504">
        <v>0</v>
      </c>
      <c r="BX2504">
        <v>7.9866666665869468E-4</v>
      </c>
      <c r="BY2504">
        <v>0</v>
      </c>
      <c r="BZ2504">
        <v>0</v>
      </c>
      <c r="CA2504">
        <v>0</v>
      </c>
      <c r="CB2504">
        <v>2.1734096828571432</v>
      </c>
      <c r="CC2504">
        <v>8.5664887500000013</v>
      </c>
      <c r="CD2504">
        <v>0</v>
      </c>
      <c r="CE2504">
        <v>6.2241500000000007</v>
      </c>
      <c r="CF2504">
        <v>0</v>
      </c>
      <c r="CG2504">
        <v>0</v>
      </c>
      <c r="CH2504">
        <v>3.0790000000019782E-3</v>
      </c>
      <c r="CI2504">
        <v>0</v>
      </c>
      <c r="CJ2504">
        <v>0</v>
      </c>
      <c r="CK2504">
        <v>0</v>
      </c>
      <c r="CL2504">
        <v>0</v>
      </c>
      <c r="CM2504">
        <v>0</v>
      </c>
      <c r="CN2504">
        <v>0</v>
      </c>
      <c r="CO2504">
        <v>0</v>
      </c>
      <c r="CP2504">
        <v>0</v>
      </c>
      <c r="CQ2504">
        <v>5.7937500000093678E-4</v>
      </c>
      <c r="CR2504">
        <v>0.85841751857142867</v>
      </c>
      <c r="CS2504">
        <v>0</v>
      </c>
      <c r="CT2504">
        <v>0</v>
      </c>
      <c r="CU2504">
        <v>0</v>
      </c>
      <c r="CV2504">
        <v>0</v>
      </c>
      <c r="CW2504">
        <v>0</v>
      </c>
      <c r="CX2504">
        <v>0</v>
      </c>
      <c r="CY2504">
        <v>0</v>
      </c>
      <c r="CZ2504">
        <v>0</v>
      </c>
      <c r="DA2504">
        <v>0</v>
      </c>
      <c r="DB2504">
        <v>0</v>
      </c>
      <c r="DC2504">
        <v>0</v>
      </c>
      <c r="DD2504">
        <v>0</v>
      </c>
      <c r="DE2504">
        <v>0</v>
      </c>
      <c r="DF2504">
        <v>0</v>
      </c>
      <c r="DG2504">
        <v>0</v>
      </c>
      <c r="DH2504">
        <v>0</v>
      </c>
      <c r="DI2504">
        <v>0</v>
      </c>
      <c r="DJ2504">
        <v>0</v>
      </c>
      <c r="DK2504">
        <v>0</v>
      </c>
      <c r="DL2504">
        <v>0</v>
      </c>
      <c r="DM2504">
        <v>0</v>
      </c>
      <c r="DN2504">
        <v>0</v>
      </c>
      <c r="DO2504">
        <v>-0.13460595584513019</v>
      </c>
      <c r="DP2504">
        <v>0</v>
      </c>
      <c r="DQ2504">
        <v>1.9806557882879969</v>
      </c>
      <c r="DR2504">
        <v>0.23486951714821999</v>
      </c>
    </row>
    <row r="2505" spans="1:122" s="2" customFormat="1" ht="18" x14ac:dyDescent="0.35">
      <c r="A2505" s="7" t="s">
        <v>348</v>
      </c>
      <c r="B2505">
        <v>0</v>
      </c>
      <c r="C2505">
        <v>0</v>
      </c>
      <c r="D2505">
        <v>0</v>
      </c>
      <c r="E2505">
        <v>0</v>
      </c>
      <c r="F2505">
        <v>0</v>
      </c>
      <c r="G2505">
        <v>0</v>
      </c>
      <c r="H2505">
        <v>0</v>
      </c>
      <c r="I2505">
        <v>0</v>
      </c>
      <c r="J2505">
        <v>8.6701666666666455E-3</v>
      </c>
      <c r="K2505">
        <v>0.10455671428571429</v>
      </c>
      <c r="L2505">
        <v>0</v>
      </c>
      <c r="M2505">
        <v>0</v>
      </c>
      <c r="N2505">
        <v>0</v>
      </c>
      <c r="O2505">
        <v>0</v>
      </c>
      <c r="P2505">
        <v>0</v>
      </c>
      <c r="Q2505">
        <v>0</v>
      </c>
      <c r="R2505">
        <v>0</v>
      </c>
      <c r="S2505">
        <v>0</v>
      </c>
      <c r="T2505">
        <v>0</v>
      </c>
      <c r="U2505">
        <v>0</v>
      </c>
      <c r="V2505">
        <v>0</v>
      </c>
      <c r="W2505">
        <v>0</v>
      </c>
      <c r="X2505">
        <v>1.7718857142857161E-2</v>
      </c>
      <c r="Y2505">
        <v>0</v>
      </c>
      <c r="Z2505">
        <v>6.2956799999999896E-2</v>
      </c>
      <c r="AA2505">
        <v>0</v>
      </c>
      <c r="AB2505">
        <v>0</v>
      </c>
      <c r="AC2505">
        <v>0</v>
      </c>
      <c r="AD2505">
        <v>0</v>
      </c>
      <c r="AE2505">
        <v>0</v>
      </c>
      <c r="AF2505">
        <v>0</v>
      </c>
      <c r="AG2505">
        <v>0</v>
      </c>
      <c r="AH2505">
        <v>1.840866666666667E-2</v>
      </c>
      <c r="AI2505">
        <v>0</v>
      </c>
      <c r="AJ2505">
        <v>1.1368E-2</v>
      </c>
      <c r="AK2505">
        <v>0</v>
      </c>
      <c r="AL2505">
        <v>0</v>
      </c>
      <c r="AM2505">
        <v>0</v>
      </c>
      <c r="AN2505">
        <v>0</v>
      </c>
      <c r="AO2505">
        <v>0</v>
      </c>
      <c r="AP2505">
        <v>0</v>
      </c>
      <c r="AQ2505">
        <v>0</v>
      </c>
      <c r="AR2505">
        <v>0</v>
      </c>
      <c r="AS2505">
        <v>0</v>
      </c>
      <c r="AT2505">
        <v>0</v>
      </c>
      <c r="AU2505">
        <v>0</v>
      </c>
      <c r="AV2505">
        <v>0</v>
      </c>
      <c r="AW2505">
        <v>0</v>
      </c>
      <c r="AX2505">
        <v>0</v>
      </c>
      <c r="AY2505">
        <v>0</v>
      </c>
      <c r="AZ2505">
        <v>0</v>
      </c>
      <c r="BA2505">
        <v>0</v>
      </c>
      <c r="BB2505">
        <v>0</v>
      </c>
      <c r="BC2505">
        <v>0</v>
      </c>
      <c r="BD2505">
        <v>0</v>
      </c>
      <c r="BE2505">
        <v>0</v>
      </c>
      <c r="BF2505">
        <v>0</v>
      </c>
      <c r="BG2505">
        <v>0</v>
      </c>
      <c r="BH2505">
        <v>0</v>
      </c>
      <c r="BI2505">
        <v>0</v>
      </c>
      <c r="BJ2505">
        <v>0</v>
      </c>
      <c r="BK2505">
        <v>0</v>
      </c>
      <c r="BL2505">
        <v>0</v>
      </c>
      <c r="BM2505">
        <v>0</v>
      </c>
      <c r="BN2505">
        <v>0</v>
      </c>
      <c r="BO2505">
        <v>0</v>
      </c>
      <c r="BP2505">
        <v>0</v>
      </c>
      <c r="BQ2505">
        <v>0</v>
      </c>
      <c r="BR2505">
        <v>0</v>
      </c>
      <c r="BS2505">
        <v>0</v>
      </c>
      <c r="BT2505">
        <v>0</v>
      </c>
      <c r="BU2505">
        <v>0</v>
      </c>
      <c r="BV2505">
        <v>0</v>
      </c>
      <c r="BW2505">
        <v>0</v>
      </c>
      <c r="BX2505">
        <v>0</v>
      </c>
      <c r="BY2505">
        <v>0</v>
      </c>
      <c r="BZ2505">
        <v>0</v>
      </c>
      <c r="CA2505">
        <v>0</v>
      </c>
      <c r="CB2505">
        <v>0</v>
      </c>
      <c r="CC2505">
        <v>0</v>
      </c>
      <c r="CD2505">
        <v>0</v>
      </c>
      <c r="CE2505">
        <v>0</v>
      </c>
      <c r="CF2505">
        <v>0</v>
      </c>
      <c r="CG2505">
        <v>0</v>
      </c>
      <c r="CH2505">
        <v>0</v>
      </c>
      <c r="CI2505">
        <v>0</v>
      </c>
      <c r="CJ2505">
        <v>0</v>
      </c>
      <c r="CK2505">
        <v>0</v>
      </c>
      <c r="CL2505">
        <v>0</v>
      </c>
      <c r="CM2505">
        <v>0</v>
      </c>
      <c r="CN2505">
        <v>0</v>
      </c>
      <c r="CO2505">
        <v>0</v>
      </c>
      <c r="CP2505">
        <v>0</v>
      </c>
      <c r="CQ2505">
        <v>0</v>
      </c>
      <c r="CR2505">
        <v>0</v>
      </c>
      <c r="CS2505">
        <v>0</v>
      </c>
      <c r="CT2505">
        <v>0</v>
      </c>
      <c r="CU2505">
        <v>0</v>
      </c>
      <c r="CV2505">
        <v>0</v>
      </c>
      <c r="CW2505">
        <v>0</v>
      </c>
      <c r="CX2505">
        <v>0</v>
      </c>
      <c r="CY2505">
        <v>0</v>
      </c>
      <c r="CZ2505">
        <v>0</v>
      </c>
      <c r="DA2505">
        <v>0</v>
      </c>
      <c r="DB2505">
        <v>0</v>
      </c>
      <c r="DC2505">
        <v>0</v>
      </c>
      <c r="DD2505">
        <v>0</v>
      </c>
      <c r="DE2505">
        <v>0</v>
      </c>
      <c r="DF2505">
        <v>0</v>
      </c>
      <c r="DG2505">
        <v>0</v>
      </c>
      <c r="DH2505">
        <v>0</v>
      </c>
      <c r="DI2505">
        <v>0</v>
      </c>
      <c r="DJ2505">
        <v>0</v>
      </c>
      <c r="DK2505">
        <v>0</v>
      </c>
      <c r="DL2505">
        <v>0</v>
      </c>
      <c r="DM2505">
        <v>0</v>
      </c>
      <c r="DN2505">
        <v>0</v>
      </c>
      <c r="DO2505">
        <v>0</v>
      </c>
      <c r="DP2505">
        <v>0</v>
      </c>
      <c r="DQ2505">
        <v>0</v>
      </c>
      <c r="DR2505">
        <v>0.121335</v>
      </c>
    </row>
    <row r="2506" spans="1:122" s="2" customFormat="1" ht="18" x14ac:dyDescent="0.35">
      <c r="A2506" s="7" t="s">
        <v>364</v>
      </c>
      <c r="B2506">
        <v>0</v>
      </c>
      <c r="C2506">
        <v>0</v>
      </c>
      <c r="D2506">
        <v>0</v>
      </c>
      <c r="E2506">
        <v>0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-3.342583333333593E-3</v>
      </c>
      <c r="AJ2506">
        <v>1.1368E-2</v>
      </c>
      <c r="AK2506">
        <v>0</v>
      </c>
      <c r="AL2506">
        <v>0</v>
      </c>
      <c r="AM2506">
        <v>0</v>
      </c>
      <c r="AN2506">
        <v>0</v>
      </c>
      <c r="AO2506">
        <v>0</v>
      </c>
      <c r="AP2506">
        <v>0</v>
      </c>
      <c r="AQ2506">
        <v>0</v>
      </c>
      <c r="AR2506">
        <v>0</v>
      </c>
      <c r="AS2506">
        <v>0</v>
      </c>
      <c r="AT2506">
        <v>0</v>
      </c>
      <c r="AU2506">
        <v>0</v>
      </c>
      <c r="AV2506">
        <v>0</v>
      </c>
      <c r="AW2506">
        <v>0</v>
      </c>
      <c r="AX2506">
        <v>0</v>
      </c>
      <c r="AY2506">
        <v>0</v>
      </c>
      <c r="AZ2506">
        <v>0</v>
      </c>
      <c r="BA2506">
        <v>0</v>
      </c>
      <c r="BB2506">
        <v>0</v>
      </c>
      <c r="BC2506">
        <v>0</v>
      </c>
      <c r="BD2506">
        <v>0</v>
      </c>
      <c r="BE2506">
        <v>0</v>
      </c>
      <c r="BF2506">
        <v>0</v>
      </c>
      <c r="BG2506">
        <v>0</v>
      </c>
      <c r="BH2506">
        <v>0</v>
      </c>
      <c r="BI2506">
        <v>0</v>
      </c>
      <c r="BJ2506">
        <v>0</v>
      </c>
      <c r="BK2506">
        <v>0</v>
      </c>
      <c r="BL2506">
        <v>0</v>
      </c>
      <c r="BM2506">
        <v>0</v>
      </c>
      <c r="BN2506">
        <v>0</v>
      </c>
      <c r="BO2506">
        <v>0</v>
      </c>
      <c r="BP2506">
        <v>0</v>
      </c>
      <c r="BQ2506">
        <v>0</v>
      </c>
      <c r="BR2506">
        <v>0</v>
      </c>
      <c r="BS2506">
        <v>0</v>
      </c>
      <c r="BT2506">
        <v>0</v>
      </c>
      <c r="BU2506">
        <v>0</v>
      </c>
      <c r="BV2506">
        <v>0</v>
      </c>
      <c r="BW2506">
        <v>0</v>
      </c>
      <c r="BX2506">
        <v>0</v>
      </c>
      <c r="BY2506">
        <v>0</v>
      </c>
      <c r="BZ2506">
        <v>0</v>
      </c>
      <c r="CA2506">
        <v>0</v>
      </c>
      <c r="CB2506">
        <v>0</v>
      </c>
      <c r="CC2506">
        <v>0</v>
      </c>
      <c r="CD2506">
        <v>0</v>
      </c>
      <c r="CE2506">
        <v>0</v>
      </c>
      <c r="CF2506">
        <v>0</v>
      </c>
      <c r="CG2506">
        <v>0</v>
      </c>
      <c r="CH2506">
        <v>0</v>
      </c>
      <c r="CI2506">
        <v>12.09505905333334</v>
      </c>
      <c r="CJ2506">
        <v>0</v>
      </c>
      <c r="CK2506">
        <v>0</v>
      </c>
      <c r="CL2506">
        <v>0</v>
      </c>
      <c r="CM2506">
        <v>1.3621252216666639</v>
      </c>
      <c r="CN2506">
        <v>0</v>
      </c>
      <c r="CO2506">
        <v>0</v>
      </c>
      <c r="CP2506">
        <v>0</v>
      </c>
      <c r="CQ2506">
        <v>0</v>
      </c>
      <c r="CR2506">
        <v>0</v>
      </c>
      <c r="CS2506">
        <v>0</v>
      </c>
      <c r="CT2506">
        <v>0</v>
      </c>
      <c r="CU2506">
        <v>0</v>
      </c>
      <c r="CV2506">
        <v>0</v>
      </c>
      <c r="CW2506">
        <v>0</v>
      </c>
      <c r="CX2506">
        <v>0</v>
      </c>
      <c r="CY2506">
        <v>0</v>
      </c>
      <c r="CZ2506">
        <v>0</v>
      </c>
      <c r="DA2506">
        <v>0</v>
      </c>
      <c r="DB2506">
        <v>0</v>
      </c>
      <c r="DC2506">
        <v>0</v>
      </c>
      <c r="DD2506">
        <v>0</v>
      </c>
      <c r="DE2506">
        <v>0</v>
      </c>
      <c r="DF2506">
        <v>0</v>
      </c>
      <c r="DG2506">
        <v>0</v>
      </c>
      <c r="DH2506">
        <v>0</v>
      </c>
      <c r="DI2506">
        <v>0</v>
      </c>
      <c r="DJ2506">
        <v>0</v>
      </c>
      <c r="DK2506">
        <v>0</v>
      </c>
      <c r="DL2506">
        <v>0</v>
      </c>
      <c r="DM2506">
        <v>0</v>
      </c>
      <c r="DN2506">
        <v>0</v>
      </c>
      <c r="DO2506">
        <v>0</v>
      </c>
      <c r="DP2506">
        <v>0</v>
      </c>
      <c r="DQ2506">
        <v>0</v>
      </c>
      <c r="DR2506">
        <v>0.11530171</v>
      </c>
    </row>
    <row r="2507" spans="1:122" s="2" customFormat="1" ht="18" x14ac:dyDescent="0.35">
      <c r="A2507" s="7" t="s">
        <v>318</v>
      </c>
      <c r="B2507">
        <v>0</v>
      </c>
      <c r="C2507">
        <v>0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3.1112222222222222E-2</v>
      </c>
      <c r="S2507">
        <v>0</v>
      </c>
      <c r="T2507">
        <v>0</v>
      </c>
      <c r="U2507">
        <v>3.8508833333334991E-2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  <c r="AH2507">
        <v>0</v>
      </c>
      <c r="AI2507">
        <v>0</v>
      </c>
      <c r="AJ2507">
        <v>0</v>
      </c>
      <c r="AK2507">
        <v>0</v>
      </c>
      <c r="AL2507">
        <v>0</v>
      </c>
      <c r="AM2507">
        <v>0</v>
      </c>
      <c r="AN2507">
        <v>0</v>
      </c>
      <c r="AO2507">
        <v>0</v>
      </c>
      <c r="AP2507">
        <v>0</v>
      </c>
      <c r="AQ2507">
        <v>0</v>
      </c>
      <c r="AR2507">
        <v>0</v>
      </c>
      <c r="AS2507">
        <v>0</v>
      </c>
      <c r="AT2507">
        <v>0</v>
      </c>
      <c r="AU2507">
        <v>0</v>
      </c>
      <c r="AV2507">
        <v>0</v>
      </c>
      <c r="AW2507">
        <v>0</v>
      </c>
      <c r="AX2507">
        <v>0</v>
      </c>
      <c r="AY2507">
        <v>0</v>
      </c>
      <c r="AZ2507">
        <v>0</v>
      </c>
      <c r="BA2507">
        <v>0</v>
      </c>
      <c r="BB2507">
        <v>0</v>
      </c>
      <c r="BC2507">
        <v>0</v>
      </c>
      <c r="BD2507">
        <v>0</v>
      </c>
      <c r="BE2507">
        <v>0</v>
      </c>
      <c r="BF2507">
        <v>0</v>
      </c>
      <c r="BG2507">
        <v>0</v>
      </c>
      <c r="BH2507">
        <v>0</v>
      </c>
      <c r="BI2507">
        <v>0</v>
      </c>
      <c r="BJ2507">
        <v>0</v>
      </c>
      <c r="BK2507">
        <v>0</v>
      </c>
      <c r="BL2507">
        <v>0</v>
      </c>
      <c r="BM2507">
        <v>0</v>
      </c>
      <c r="BN2507">
        <v>0</v>
      </c>
      <c r="BO2507">
        <v>0</v>
      </c>
      <c r="BP2507">
        <v>0</v>
      </c>
      <c r="BQ2507">
        <v>0</v>
      </c>
      <c r="BR2507">
        <v>0</v>
      </c>
      <c r="BS2507">
        <v>0</v>
      </c>
      <c r="BT2507">
        <v>0</v>
      </c>
      <c r="BU2507">
        <v>0</v>
      </c>
      <c r="BV2507">
        <v>0</v>
      </c>
      <c r="BW2507">
        <v>0</v>
      </c>
      <c r="BX2507">
        <v>0</v>
      </c>
      <c r="BY2507">
        <v>0</v>
      </c>
      <c r="BZ2507">
        <v>0</v>
      </c>
      <c r="CA2507">
        <v>0</v>
      </c>
      <c r="CB2507">
        <v>0</v>
      </c>
      <c r="CC2507">
        <v>0</v>
      </c>
      <c r="CD2507">
        <v>0</v>
      </c>
      <c r="CE2507">
        <v>0</v>
      </c>
      <c r="CF2507">
        <v>0</v>
      </c>
      <c r="CG2507">
        <v>0</v>
      </c>
      <c r="CH2507">
        <v>0</v>
      </c>
      <c r="CI2507">
        <v>0</v>
      </c>
      <c r="CJ2507">
        <v>0</v>
      </c>
      <c r="CK2507">
        <v>0</v>
      </c>
      <c r="CL2507">
        <v>0</v>
      </c>
      <c r="CM2507">
        <v>0</v>
      </c>
      <c r="CN2507">
        <v>0</v>
      </c>
      <c r="CO2507">
        <v>0</v>
      </c>
      <c r="CP2507">
        <v>0</v>
      </c>
      <c r="CQ2507">
        <v>0</v>
      </c>
      <c r="CR2507">
        <v>0</v>
      </c>
      <c r="CS2507">
        <v>-0.70228213750000634</v>
      </c>
      <c r="CT2507">
        <v>1.3501532283333331</v>
      </c>
      <c r="CU2507">
        <v>1.8819748416666671</v>
      </c>
      <c r="CV2507">
        <v>0</v>
      </c>
      <c r="CW2507">
        <v>2.9639929999999998E-2</v>
      </c>
      <c r="CX2507">
        <v>0</v>
      </c>
      <c r="CY2507">
        <v>0</v>
      </c>
      <c r="CZ2507">
        <v>0</v>
      </c>
      <c r="DA2507">
        <v>0</v>
      </c>
      <c r="DB2507">
        <v>0</v>
      </c>
      <c r="DC2507">
        <v>0</v>
      </c>
      <c r="DD2507">
        <v>0</v>
      </c>
      <c r="DE2507">
        <v>0</v>
      </c>
      <c r="DF2507">
        <v>0</v>
      </c>
      <c r="DG2507">
        <v>0</v>
      </c>
      <c r="DH2507">
        <v>0</v>
      </c>
      <c r="DI2507">
        <v>0</v>
      </c>
      <c r="DJ2507">
        <v>0</v>
      </c>
      <c r="DK2507">
        <v>0</v>
      </c>
      <c r="DL2507">
        <v>0</v>
      </c>
      <c r="DM2507">
        <v>6.5638226266666733</v>
      </c>
      <c r="DN2507">
        <v>0</v>
      </c>
      <c r="DO2507">
        <v>0</v>
      </c>
      <c r="DP2507">
        <v>0</v>
      </c>
      <c r="DQ2507">
        <v>1.9806557882879969</v>
      </c>
      <c r="DR2507">
        <v>4.5663679999999998E-2</v>
      </c>
    </row>
    <row r="2508" spans="1:122" s="2" customFormat="1" ht="18" x14ac:dyDescent="0.35">
      <c r="A2508" s="4" t="s">
        <v>402</v>
      </c>
      <c r="B2508">
        <v>22.542715999999999</v>
      </c>
      <c r="C2508">
        <v>32.444299000000001</v>
      </c>
      <c r="D2508">
        <v>21.898972000000001</v>
      </c>
      <c r="E2508">
        <v>23.528628999999999</v>
      </c>
      <c r="F2508">
        <v>100.414616</v>
      </c>
      <c r="G2508">
        <v>24.518929</v>
      </c>
      <c r="H2508">
        <v>20.183461000000001</v>
      </c>
      <c r="I2508">
        <v>4.5203569999999997</v>
      </c>
      <c r="J2508">
        <v>33.455238999999999</v>
      </c>
      <c r="K2508">
        <v>82.677986000000004</v>
      </c>
      <c r="L2508">
        <v>10.385985</v>
      </c>
      <c r="M2508">
        <v>27.691393000000001</v>
      </c>
      <c r="N2508">
        <v>28.814330999999999</v>
      </c>
      <c r="O2508">
        <v>13.490243</v>
      </c>
      <c r="P2508">
        <v>80.381951999999998</v>
      </c>
      <c r="Q2508">
        <v>28.036263999999999</v>
      </c>
      <c r="R2508">
        <v>20.752046</v>
      </c>
      <c r="S2508">
        <v>-11.856567</v>
      </c>
      <c r="T2508">
        <v>1.72647700000001</v>
      </c>
      <c r="U2508">
        <v>38.65822</v>
      </c>
      <c r="V2508">
        <v>22.803515000000001</v>
      </c>
      <c r="W2508">
        <v>35.446630999999996</v>
      </c>
      <c r="X2508">
        <v>186.745014</v>
      </c>
      <c r="Y2508">
        <v>14.572832999999999</v>
      </c>
      <c r="Z2508">
        <v>259.567993</v>
      </c>
      <c r="AA2508">
        <v>14.96115642</v>
      </c>
      <c r="AB2508">
        <v>39.420056000000002</v>
      </c>
      <c r="AC2508">
        <v>14.858689999999999</v>
      </c>
      <c r="AD2508">
        <v>59.755330999999998</v>
      </c>
      <c r="AE2508">
        <v>128.99523342000001</v>
      </c>
      <c r="AF2508">
        <v>51.063370999999997</v>
      </c>
      <c r="AG2508">
        <v>21.129344</v>
      </c>
      <c r="AH2508">
        <v>22.715985</v>
      </c>
      <c r="AI2508">
        <v>38.547150999999999</v>
      </c>
      <c r="AJ2508">
        <v>133.455851</v>
      </c>
      <c r="AK2508">
        <v>26.743953999999999</v>
      </c>
      <c r="AL2508">
        <v>18.496694000000002</v>
      </c>
      <c r="AM2508">
        <v>19.799381</v>
      </c>
      <c r="AN2508">
        <v>61.859101000000003</v>
      </c>
      <c r="AO2508">
        <v>126.89913</v>
      </c>
      <c r="AP2508">
        <v>39.653492</v>
      </c>
      <c r="AQ2508">
        <v>1.84679500000001</v>
      </c>
      <c r="AR2508">
        <v>67.324703999999997</v>
      </c>
      <c r="AS2508">
        <v>43.851633</v>
      </c>
      <c r="AT2508">
        <v>152.676624</v>
      </c>
      <c r="AU2508">
        <v>-7.2212750000000003</v>
      </c>
      <c r="AV2508">
        <v>375.56669647000001</v>
      </c>
      <c r="AW2508">
        <v>264.66390200000001</v>
      </c>
      <c r="AX2508">
        <v>-8.8244359999999897</v>
      </c>
      <c r="AY2508">
        <v>624.18488747000004</v>
      </c>
      <c r="AZ2508">
        <v>104.06836383</v>
      </c>
      <c r="BA2508">
        <v>36.944492609999998</v>
      </c>
      <c r="BB2508">
        <v>15.351578</v>
      </c>
      <c r="BC2508">
        <v>1.6821751599999999</v>
      </c>
      <c r="BD2508">
        <v>158.04660960000001</v>
      </c>
      <c r="BE2508">
        <v>65.435490000000001</v>
      </c>
      <c r="BF2508">
        <v>24.53158616</v>
      </c>
      <c r="BG2508">
        <v>26.649311999999998</v>
      </c>
      <c r="BH2508">
        <v>45.397566130000001</v>
      </c>
      <c r="BI2508">
        <v>162.01395428999999</v>
      </c>
      <c r="BJ2508">
        <v>-2.647367</v>
      </c>
      <c r="BK2508">
        <v>117.42114299000001</v>
      </c>
      <c r="BL2508">
        <v>8.2113460000000007</v>
      </c>
      <c r="BM2508">
        <v>20.234203000000001</v>
      </c>
      <c r="BN2508">
        <v>143.21932498999999</v>
      </c>
      <c r="BO2508">
        <v>89.278817000000004</v>
      </c>
      <c r="BP2508">
        <v>31.747620640000001</v>
      </c>
      <c r="BQ2508">
        <v>56.3663375</v>
      </c>
      <c r="BR2508">
        <v>40.414614</v>
      </c>
      <c r="BS2508">
        <v>217.80738914</v>
      </c>
      <c r="BT2508">
        <v>89.694908089999998</v>
      </c>
      <c r="BU2508">
        <v>121.36439335</v>
      </c>
      <c r="BV2508">
        <v>50.486101060000003</v>
      </c>
      <c r="BW2508">
        <v>211.155979</v>
      </c>
      <c r="BX2508">
        <v>472.70138150000002</v>
      </c>
      <c r="BY2508">
        <v>-18.926928</v>
      </c>
      <c r="BZ2508">
        <v>237.14259476999999</v>
      </c>
      <c r="CA2508">
        <v>147.54528539</v>
      </c>
      <c r="CB2508">
        <v>245.54278744000001</v>
      </c>
      <c r="CC2508">
        <v>611.30373959999997</v>
      </c>
      <c r="CD2508">
        <v>446.9944476</v>
      </c>
      <c r="CE2508">
        <v>163.82060824999999</v>
      </c>
      <c r="CF2508">
        <v>202.17379692</v>
      </c>
      <c r="CG2508">
        <v>200.25084580999999</v>
      </c>
      <c r="CH2508">
        <v>1013.23969858</v>
      </c>
      <c r="CI2508">
        <v>573.58870346000003</v>
      </c>
      <c r="CJ2508">
        <v>330.79187704999998</v>
      </c>
      <c r="CK2508">
        <v>-108.03998249</v>
      </c>
      <c r="CL2508">
        <v>328.54313646000003</v>
      </c>
      <c r="CM2508">
        <v>1124.8837344799999</v>
      </c>
      <c r="CN2508">
        <v>220.34932257</v>
      </c>
      <c r="CO2508">
        <v>212.22998419999999</v>
      </c>
      <c r="CP2508">
        <v>-406.58075359999998</v>
      </c>
      <c r="CQ2508">
        <v>232.75749010000001</v>
      </c>
      <c r="CR2508">
        <v>258.75604327000002</v>
      </c>
      <c r="CS2508">
        <v>-23.646553969999999</v>
      </c>
      <c r="CT2508">
        <v>172.49683135999999</v>
      </c>
      <c r="CU2508">
        <v>322.73009883999998</v>
      </c>
      <c r="CV2508">
        <v>232.82795537999999</v>
      </c>
      <c r="CW2508">
        <v>704.40833160999898</v>
      </c>
      <c r="CX2508">
        <v>230.09698914000001</v>
      </c>
      <c r="CY2508">
        <v>73.337511070000005</v>
      </c>
      <c r="CZ2508">
        <v>-97.496754679999995</v>
      </c>
      <c r="DA2508">
        <v>-33.438963319999999</v>
      </c>
      <c r="DB2508">
        <v>172.49878221</v>
      </c>
      <c r="DC2508">
        <v>87.513633049999896</v>
      </c>
      <c r="DD2508">
        <v>202.11643305000001</v>
      </c>
      <c r="DE2508">
        <v>312.39288771999998</v>
      </c>
      <c r="DF2508">
        <v>-0.58092271999997402</v>
      </c>
      <c r="DG2508">
        <v>601.44203110000001</v>
      </c>
      <c r="DH2508">
        <v>105.39678927</v>
      </c>
      <c r="DI2508">
        <v>167.95702822999999</v>
      </c>
      <c r="DJ2508">
        <v>238.1905467</v>
      </c>
      <c r="DK2508">
        <v>181.22681259999999</v>
      </c>
      <c r="DL2508">
        <v>692.77117680000003</v>
      </c>
      <c r="DM2508">
        <v>99.215793320000003</v>
      </c>
      <c r="DN2508">
        <v>446.78080929752599</v>
      </c>
      <c r="DO2508">
        <v>159.94641491931901</v>
      </c>
      <c r="DP2508">
        <v>-32.4814121453377</v>
      </c>
      <c r="DQ2508">
        <v>673.46160539150696</v>
      </c>
      <c r="DR2508">
        <v>8734.4662954515097</v>
      </c>
    </row>
    <row r="2509" spans="1:122" s="2" customFormat="1" ht="18" x14ac:dyDescent="0.35">
      <c r="A2509" s="5" t="s">
        <v>26</v>
      </c>
      <c r="B2509">
        <v>0</v>
      </c>
      <c r="C2509">
        <v>0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2.8998500000000149E-2</v>
      </c>
      <c r="O2509">
        <v>7.6058333333333408E-2</v>
      </c>
      <c r="P2509">
        <v>0.1139107499999987</v>
      </c>
      <c r="Q2509">
        <v>0</v>
      </c>
      <c r="R2509">
        <v>0</v>
      </c>
      <c r="S2509">
        <v>0</v>
      </c>
      <c r="T2509">
        <v>5.3646500000001519E-2</v>
      </c>
      <c r="U2509">
        <v>7.5152499999984926E-2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  <c r="AM2509">
        <v>0</v>
      </c>
      <c r="AN2509">
        <v>0</v>
      </c>
      <c r="AO2509">
        <v>0</v>
      </c>
      <c r="AP2509">
        <v>0</v>
      </c>
      <c r="AQ2509">
        <v>0</v>
      </c>
      <c r="AR2509">
        <v>0</v>
      </c>
      <c r="AS2509">
        <v>0</v>
      </c>
      <c r="AT2509">
        <v>0</v>
      </c>
      <c r="AU2509">
        <v>0</v>
      </c>
      <c r="AV2509">
        <v>0</v>
      </c>
      <c r="AW2509">
        <v>0</v>
      </c>
      <c r="AX2509">
        <v>0</v>
      </c>
      <c r="AY2509">
        <v>0</v>
      </c>
      <c r="AZ2509">
        <v>0</v>
      </c>
      <c r="BA2509">
        <v>0</v>
      </c>
      <c r="BB2509">
        <v>0</v>
      </c>
      <c r="BC2509">
        <v>0</v>
      </c>
      <c r="BD2509">
        <v>0</v>
      </c>
      <c r="BE2509">
        <v>0</v>
      </c>
      <c r="BF2509">
        <v>0</v>
      </c>
      <c r="BG2509">
        <v>0</v>
      </c>
      <c r="BH2509">
        <v>0</v>
      </c>
      <c r="BI2509">
        <v>0</v>
      </c>
      <c r="BJ2509">
        <v>0</v>
      </c>
      <c r="BK2509">
        <v>0</v>
      </c>
      <c r="BL2509">
        <v>0.47895980000000021</v>
      </c>
      <c r="BM2509">
        <v>0</v>
      </c>
      <c r="BN2509">
        <v>-0.67128333000000562</v>
      </c>
      <c r="BO2509">
        <v>0</v>
      </c>
      <c r="BP2509">
        <v>0</v>
      </c>
      <c r="BQ2509">
        <v>0</v>
      </c>
      <c r="BR2509">
        <v>0</v>
      </c>
      <c r="BS2509">
        <v>0</v>
      </c>
      <c r="BT2509">
        <v>0</v>
      </c>
      <c r="BU2509">
        <v>0</v>
      </c>
      <c r="BV2509">
        <v>0</v>
      </c>
      <c r="BW2509">
        <v>0</v>
      </c>
      <c r="BX2509">
        <v>0</v>
      </c>
      <c r="BY2509">
        <v>0</v>
      </c>
      <c r="BZ2509">
        <v>0</v>
      </c>
      <c r="CA2509">
        <v>0</v>
      </c>
      <c r="CB2509">
        <v>0</v>
      </c>
      <c r="CC2509">
        <v>0</v>
      </c>
      <c r="CD2509">
        <v>0</v>
      </c>
      <c r="CE2509">
        <v>0</v>
      </c>
      <c r="CF2509">
        <v>0</v>
      </c>
      <c r="CG2509">
        <v>0</v>
      </c>
      <c r="CH2509">
        <v>0</v>
      </c>
      <c r="CI2509">
        <v>0</v>
      </c>
      <c r="CJ2509">
        <v>0</v>
      </c>
      <c r="CK2509">
        <v>0</v>
      </c>
      <c r="CL2509">
        <v>0</v>
      </c>
      <c r="CM2509">
        <v>0</v>
      </c>
      <c r="CN2509">
        <v>0</v>
      </c>
      <c r="CO2509">
        <v>0</v>
      </c>
      <c r="CP2509">
        <v>0</v>
      </c>
      <c r="CQ2509">
        <v>0</v>
      </c>
      <c r="CR2509">
        <v>0</v>
      </c>
      <c r="CS2509">
        <v>3.4641722499999972E-2</v>
      </c>
      <c r="CT2509">
        <v>0</v>
      </c>
      <c r="CU2509">
        <v>0</v>
      </c>
      <c r="CV2509">
        <v>0</v>
      </c>
      <c r="CW2509">
        <v>7.9709138728571327</v>
      </c>
      <c r="CX2509">
        <v>0</v>
      </c>
      <c r="CY2509">
        <v>0</v>
      </c>
      <c r="CZ2509">
        <v>0</v>
      </c>
      <c r="DA2509">
        <v>0</v>
      </c>
      <c r="DB2509">
        <v>0</v>
      </c>
      <c r="DC2509">
        <v>0</v>
      </c>
      <c r="DD2509">
        <v>0</v>
      </c>
      <c r="DE2509">
        <v>0</v>
      </c>
      <c r="DF2509">
        <v>0</v>
      </c>
      <c r="DG2509">
        <v>0</v>
      </c>
      <c r="DH2509">
        <v>0</v>
      </c>
      <c r="DI2509">
        <v>0</v>
      </c>
      <c r="DJ2509">
        <v>0</v>
      </c>
      <c r="DK2509">
        <v>0</v>
      </c>
      <c r="DL2509">
        <v>0</v>
      </c>
      <c r="DM2509">
        <v>0</v>
      </c>
      <c r="DN2509">
        <v>0</v>
      </c>
      <c r="DO2509">
        <v>0</v>
      </c>
      <c r="DP2509">
        <v>0</v>
      </c>
      <c r="DQ2509">
        <v>0</v>
      </c>
      <c r="DR2509">
        <v>0.24083256</v>
      </c>
    </row>
    <row r="2510" spans="1:122" s="2" customFormat="1" ht="18" x14ac:dyDescent="0.35">
      <c r="A2510" s="6" t="s">
        <v>27</v>
      </c>
      <c r="B2510">
        <v>0</v>
      </c>
      <c r="C2510">
        <v>0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7.6058333333333408E-2</v>
      </c>
      <c r="P2510">
        <v>5.6955374999999357E-2</v>
      </c>
      <c r="Q2510">
        <v>0</v>
      </c>
      <c r="R2510">
        <v>0</v>
      </c>
      <c r="S2510">
        <v>0</v>
      </c>
      <c r="T2510">
        <v>5.3646500000001519E-2</v>
      </c>
      <c r="U2510">
        <v>7.5152499999984926E-2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  <c r="AM2510">
        <v>0</v>
      </c>
      <c r="AN2510">
        <v>0</v>
      </c>
      <c r="AO2510">
        <v>0</v>
      </c>
      <c r="AP2510">
        <v>0</v>
      </c>
      <c r="AQ2510">
        <v>0</v>
      </c>
      <c r="AR2510">
        <v>0</v>
      </c>
      <c r="AS2510">
        <v>0</v>
      </c>
      <c r="AT2510">
        <v>0</v>
      </c>
      <c r="AU2510">
        <v>0</v>
      </c>
      <c r="AV2510">
        <v>0</v>
      </c>
      <c r="AW2510">
        <v>0</v>
      </c>
      <c r="AX2510">
        <v>0</v>
      </c>
      <c r="AY2510">
        <v>0</v>
      </c>
      <c r="AZ2510">
        <v>0</v>
      </c>
      <c r="BA2510">
        <v>0</v>
      </c>
      <c r="BB2510">
        <v>0</v>
      </c>
      <c r="BC2510">
        <v>0</v>
      </c>
      <c r="BD2510">
        <v>0</v>
      </c>
      <c r="BE2510">
        <v>0</v>
      </c>
      <c r="BF2510">
        <v>0</v>
      </c>
      <c r="BG2510">
        <v>0</v>
      </c>
      <c r="BH2510">
        <v>0</v>
      </c>
      <c r="BI2510">
        <v>0</v>
      </c>
      <c r="BJ2510">
        <v>0</v>
      </c>
      <c r="BK2510">
        <v>0</v>
      </c>
      <c r="BL2510">
        <v>0</v>
      </c>
      <c r="BM2510">
        <v>0</v>
      </c>
      <c r="BN2510">
        <v>0</v>
      </c>
      <c r="BO2510">
        <v>0</v>
      </c>
      <c r="BP2510">
        <v>0</v>
      </c>
      <c r="BQ2510">
        <v>0</v>
      </c>
      <c r="BR2510">
        <v>0</v>
      </c>
      <c r="BS2510">
        <v>0</v>
      </c>
      <c r="BT2510">
        <v>0</v>
      </c>
      <c r="BU2510">
        <v>0</v>
      </c>
      <c r="BV2510">
        <v>0</v>
      </c>
      <c r="BW2510">
        <v>0</v>
      </c>
      <c r="BX2510">
        <v>0</v>
      </c>
      <c r="BY2510">
        <v>0</v>
      </c>
      <c r="BZ2510">
        <v>0</v>
      </c>
      <c r="CA2510">
        <v>0</v>
      </c>
      <c r="CB2510">
        <v>0</v>
      </c>
      <c r="CC2510">
        <v>0</v>
      </c>
      <c r="CD2510">
        <v>0</v>
      </c>
      <c r="CE2510">
        <v>0</v>
      </c>
      <c r="CF2510">
        <v>0</v>
      </c>
      <c r="CG2510">
        <v>0</v>
      </c>
      <c r="CH2510">
        <v>0</v>
      </c>
      <c r="CI2510">
        <v>0</v>
      </c>
      <c r="CJ2510">
        <v>0</v>
      </c>
      <c r="CK2510">
        <v>0</v>
      </c>
      <c r="CL2510">
        <v>0</v>
      </c>
      <c r="CM2510">
        <v>0</v>
      </c>
      <c r="CN2510">
        <v>0</v>
      </c>
      <c r="CO2510">
        <v>0</v>
      </c>
      <c r="CP2510">
        <v>0</v>
      </c>
      <c r="CQ2510">
        <v>0</v>
      </c>
      <c r="CR2510">
        <v>0</v>
      </c>
      <c r="CS2510">
        <v>0</v>
      </c>
      <c r="CT2510">
        <v>0</v>
      </c>
      <c r="CU2510">
        <v>0</v>
      </c>
      <c r="CV2510">
        <v>0</v>
      </c>
      <c r="CW2510">
        <v>0</v>
      </c>
      <c r="CX2510">
        <v>0</v>
      </c>
      <c r="CY2510">
        <v>0</v>
      </c>
      <c r="CZ2510">
        <v>0</v>
      </c>
      <c r="DA2510">
        <v>0</v>
      </c>
      <c r="DB2510">
        <v>0</v>
      </c>
      <c r="DC2510">
        <v>0</v>
      </c>
      <c r="DD2510">
        <v>0</v>
      </c>
      <c r="DE2510">
        <v>0</v>
      </c>
      <c r="DF2510">
        <v>0</v>
      </c>
      <c r="DG2510">
        <v>0</v>
      </c>
      <c r="DH2510">
        <v>0</v>
      </c>
      <c r="DI2510">
        <v>0</v>
      </c>
      <c r="DJ2510">
        <v>0</v>
      </c>
      <c r="DK2510">
        <v>0</v>
      </c>
      <c r="DL2510">
        <v>0</v>
      </c>
      <c r="DM2510">
        <v>0</v>
      </c>
      <c r="DN2510">
        <v>0</v>
      </c>
      <c r="DO2510">
        <v>0</v>
      </c>
      <c r="DP2510">
        <v>0</v>
      </c>
      <c r="DQ2510">
        <v>0</v>
      </c>
      <c r="DR2510">
        <v>0.217392</v>
      </c>
    </row>
    <row r="2511" spans="1:122" s="2" customFormat="1" ht="18" x14ac:dyDescent="0.35">
      <c r="A2511" s="7" t="s">
        <v>29</v>
      </c>
      <c r="B2511">
        <v>0</v>
      </c>
      <c r="C2511">
        <v>0</v>
      </c>
      <c r="D2511">
        <v>0</v>
      </c>
      <c r="E2511">
        <v>0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7.6058333333333408E-2</v>
      </c>
      <c r="P2511">
        <v>5.6955374999999357E-2</v>
      </c>
      <c r="Q2511">
        <v>0</v>
      </c>
      <c r="R2511">
        <v>0</v>
      </c>
      <c r="S2511">
        <v>0</v>
      </c>
      <c r="T2511">
        <v>5.3646500000001519E-2</v>
      </c>
      <c r="U2511">
        <v>7.5152499999984926E-2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  <c r="AM2511">
        <v>0</v>
      </c>
      <c r="AN2511">
        <v>0</v>
      </c>
      <c r="AO2511">
        <v>0</v>
      </c>
      <c r="AP2511">
        <v>0</v>
      </c>
      <c r="AQ2511">
        <v>0</v>
      </c>
      <c r="AR2511">
        <v>0</v>
      </c>
      <c r="AS2511">
        <v>0</v>
      </c>
      <c r="AT2511">
        <v>0</v>
      </c>
      <c r="AU2511">
        <v>0</v>
      </c>
      <c r="AV2511">
        <v>0</v>
      </c>
      <c r="AW2511">
        <v>0</v>
      </c>
      <c r="AX2511">
        <v>0</v>
      </c>
      <c r="AY2511">
        <v>0</v>
      </c>
      <c r="AZ2511">
        <v>0</v>
      </c>
      <c r="BA2511">
        <v>0</v>
      </c>
      <c r="BB2511">
        <v>0</v>
      </c>
      <c r="BC2511">
        <v>0</v>
      </c>
      <c r="BD2511">
        <v>0</v>
      </c>
      <c r="BE2511">
        <v>0</v>
      </c>
      <c r="BF2511">
        <v>0</v>
      </c>
      <c r="BG2511">
        <v>0</v>
      </c>
      <c r="BH2511">
        <v>0</v>
      </c>
      <c r="BI2511">
        <v>0</v>
      </c>
      <c r="BJ2511">
        <v>0</v>
      </c>
      <c r="BK2511">
        <v>0</v>
      </c>
      <c r="BL2511">
        <v>0</v>
      </c>
      <c r="BM2511">
        <v>0</v>
      </c>
      <c r="BN2511">
        <v>0</v>
      </c>
      <c r="BO2511">
        <v>0</v>
      </c>
      <c r="BP2511">
        <v>0</v>
      </c>
      <c r="BQ2511">
        <v>0</v>
      </c>
      <c r="BR2511">
        <v>0</v>
      </c>
      <c r="BS2511">
        <v>0</v>
      </c>
      <c r="BT2511">
        <v>0</v>
      </c>
      <c r="BU2511">
        <v>0</v>
      </c>
      <c r="BV2511">
        <v>0</v>
      </c>
      <c r="BW2511">
        <v>0</v>
      </c>
      <c r="BX2511">
        <v>0</v>
      </c>
      <c r="BY2511">
        <v>0</v>
      </c>
      <c r="BZ2511">
        <v>0</v>
      </c>
      <c r="CA2511">
        <v>0</v>
      </c>
      <c r="CB2511">
        <v>0</v>
      </c>
      <c r="CC2511">
        <v>0</v>
      </c>
      <c r="CD2511">
        <v>0</v>
      </c>
      <c r="CE2511">
        <v>0</v>
      </c>
      <c r="CF2511">
        <v>0</v>
      </c>
      <c r="CG2511">
        <v>0</v>
      </c>
      <c r="CH2511">
        <v>0</v>
      </c>
      <c r="CI2511">
        <v>0</v>
      </c>
      <c r="CJ2511">
        <v>0</v>
      </c>
      <c r="CK2511">
        <v>0</v>
      </c>
      <c r="CL2511">
        <v>0</v>
      </c>
      <c r="CM2511">
        <v>0</v>
      </c>
      <c r="CN2511">
        <v>0</v>
      </c>
      <c r="CO2511">
        <v>0</v>
      </c>
      <c r="CP2511">
        <v>0</v>
      </c>
      <c r="CQ2511">
        <v>0</v>
      </c>
      <c r="CR2511">
        <v>0</v>
      </c>
      <c r="CS2511">
        <v>0</v>
      </c>
      <c r="CT2511">
        <v>0</v>
      </c>
      <c r="CU2511">
        <v>0</v>
      </c>
      <c r="CV2511">
        <v>0</v>
      </c>
      <c r="CW2511">
        <v>0</v>
      </c>
      <c r="CX2511">
        <v>0</v>
      </c>
      <c r="CY2511">
        <v>0</v>
      </c>
      <c r="CZ2511">
        <v>0</v>
      </c>
      <c r="DA2511">
        <v>0</v>
      </c>
      <c r="DB2511">
        <v>0</v>
      </c>
      <c r="DC2511">
        <v>0</v>
      </c>
      <c r="DD2511">
        <v>0</v>
      </c>
      <c r="DE2511">
        <v>0</v>
      </c>
      <c r="DF2511">
        <v>0</v>
      </c>
      <c r="DG2511">
        <v>0</v>
      </c>
      <c r="DH2511">
        <v>0</v>
      </c>
      <c r="DI2511">
        <v>0</v>
      </c>
      <c r="DJ2511">
        <v>0</v>
      </c>
      <c r="DK2511">
        <v>0</v>
      </c>
      <c r="DL2511">
        <v>0</v>
      </c>
      <c r="DM2511">
        <v>0</v>
      </c>
      <c r="DN2511">
        <v>0</v>
      </c>
      <c r="DO2511">
        <v>0</v>
      </c>
      <c r="DP2511">
        <v>0</v>
      </c>
      <c r="DQ2511">
        <v>0</v>
      </c>
      <c r="DR2511">
        <v>0.217392</v>
      </c>
    </row>
    <row r="2512" spans="1:122" s="2" customFormat="1" ht="18" x14ac:dyDescent="0.35">
      <c r="A2512" s="6" t="s">
        <v>33</v>
      </c>
      <c r="B2512">
        <v>0</v>
      </c>
      <c r="C2512">
        <v>0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2.8998500000000149E-2</v>
      </c>
      <c r="O2512">
        <v>0</v>
      </c>
      <c r="P2512">
        <v>5.6955374999999357E-2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  <c r="AG2512">
        <v>0</v>
      </c>
      <c r="AH2512">
        <v>0</v>
      </c>
      <c r="AI2512">
        <v>0</v>
      </c>
      <c r="AJ2512">
        <v>0</v>
      </c>
      <c r="AK2512">
        <v>0</v>
      </c>
      <c r="AL2512">
        <v>0</v>
      </c>
      <c r="AM2512">
        <v>0</v>
      </c>
      <c r="AN2512">
        <v>0</v>
      </c>
      <c r="AO2512">
        <v>0</v>
      </c>
      <c r="AP2512">
        <v>0</v>
      </c>
      <c r="AQ2512">
        <v>0</v>
      </c>
      <c r="AR2512">
        <v>0</v>
      </c>
      <c r="AS2512">
        <v>0</v>
      </c>
      <c r="AT2512">
        <v>0</v>
      </c>
      <c r="AU2512">
        <v>0</v>
      </c>
      <c r="AV2512">
        <v>0</v>
      </c>
      <c r="AW2512">
        <v>0</v>
      </c>
      <c r="AX2512">
        <v>0</v>
      </c>
      <c r="AY2512">
        <v>0</v>
      </c>
      <c r="AZ2512">
        <v>0</v>
      </c>
      <c r="BA2512">
        <v>0</v>
      </c>
      <c r="BB2512">
        <v>0</v>
      </c>
      <c r="BC2512">
        <v>0</v>
      </c>
      <c r="BD2512">
        <v>0</v>
      </c>
      <c r="BE2512">
        <v>0</v>
      </c>
      <c r="BF2512">
        <v>0</v>
      </c>
      <c r="BG2512">
        <v>0</v>
      </c>
      <c r="BH2512">
        <v>0</v>
      </c>
      <c r="BI2512">
        <v>0</v>
      </c>
      <c r="BJ2512">
        <v>0</v>
      </c>
      <c r="BK2512">
        <v>0</v>
      </c>
      <c r="BL2512">
        <v>0.47895980000000021</v>
      </c>
      <c r="BM2512">
        <v>0</v>
      </c>
      <c r="BN2512">
        <v>-0.67128333000000562</v>
      </c>
      <c r="BO2512">
        <v>0</v>
      </c>
      <c r="BP2512">
        <v>0</v>
      </c>
      <c r="BQ2512">
        <v>0</v>
      </c>
      <c r="BR2512">
        <v>0</v>
      </c>
      <c r="BS2512">
        <v>0</v>
      </c>
      <c r="BT2512">
        <v>0</v>
      </c>
      <c r="BU2512">
        <v>0</v>
      </c>
      <c r="BV2512">
        <v>0</v>
      </c>
      <c r="BW2512">
        <v>0</v>
      </c>
      <c r="BX2512">
        <v>0</v>
      </c>
      <c r="BY2512">
        <v>0</v>
      </c>
      <c r="BZ2512">
        <v>0</v>
      </c>
      <c r="CA2512">
        <v>0</v>
      </c>
      <c r="CB2512">
        <v>0</v>
      </c>
      <c r="CC2512">
        <v>0</v>
      </c>
      <c r="CD2512">
        <v>0</v>
      </c>
      <c r="CE2512">
        <v>0</v>
      </c>
      <c r="CF2512">
        <v>0</v>
      </c>
      <c r="CG2512">
        <v>0</v>
      </c>
      <c r="CH2512">
        <v>0</v>
      </c>
      <c r="CI2512">
        <v>0</v>
      </c>
      <c r="CJ2512">
        <v>0</v>
      </c>
      <c r="CK2512">
        <v>0</v>
      </c>
      <c r="CL2512">
        <v>0</v>
      </c>
      <c r="CM2512">
        <v>0</v>
      </c>
      <c r="CN2512">
        <v>0</v>
      </c>
      <c r="CO2512">
        <v>0</v>
      </c>
      <c r="CP2512">
        <v>0</v>
      </c>
      <c r="CQ2512">
        <v>0</v>
      </c>
      <c r="CR2512">
        <v>0</v>
      </c>
      <c r="CS2512">
        <v>3.4641722499999972E-2</v>
      </c>
      <c r="CT2512">
        <v>0</v>
      </c>
      <c r="CU2512">
        <v>0</v>
      </c>
      <c r="CV2512">
        <v>0</v>
      </c>
      <c r="CW2512">
        <v>7.9709138728571327</v>
      </c>
      <c r="CX2512">
        <v>0</v>
      </c>
      <c r="CY2512">
        <v>0</v>
      </c>
      <c r="CZ2512">
        <v>0</v>
      </c>
      <c r="DA2512">
        <v>0</v>
      </c>
      <c r="DB2512">
        <v>0</v>
      </c>
      <c r="DC2512">
        <v>0</v>
      </c>
      <c r="DD2512">
        <v>0</v>
      </c>
      <c r="DE2512">
        <v>0</v>
      </c>
      <c r="DF2512">
        <v>0</v>
      </c>
      <c r="DG2512">
        <v>0</v>
      </c>
      <c r="DH2512">
        <v>0</v>
      </c>
      <c r="DI2512">
        <v>0</v>
      </c>
      <c r="DJ2512">
        <v>0</v>
      </c>
      <c r="DK2512">
        <v>0</v>
      </c>
      <c r="DL2512">
        <v>0</v>
      </c>
      <c r="DM2512">
        <v>0</v>
      </c>
      <c r="DN2512">
        <v>0</v>
      </c>
      <c r="DO2512">
        <v>0</v>
      </c>
      <c r="DP2512">
        <v>0</v>
      </c>
      <c r="DQ2512">
        <v>0</v>
      </c>
      <c r="DR2512">
        <v>2.3440559999999999E-2</v>
      </c>
    </row>
    <row r="2513" spans="1:122" s="2" customFormat="1" ht="18" x14ac:dyDescent="0.35">
      <c r="A2513" s="7" t="s">
        <v>34</v>
      </c>
      <c r="B2513">
        <v>0</v>
      </c>
      <c r="C2513">
        <v>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2.8998500000000149E-2</v>
      </c>
      <c r="O2513">
        <v>0</v>
      </c>
      <c r="P2513">
        <v>5.6955374999999357E-2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  <c r="AV2513">
        <v>0</v>
      </c>
      <c r="AW2513">
        <v>0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0</v>
      </c>
      <c r="BE2513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  <c r="BK2513">
        <v>0</v>
      </c>
      <c r="BL2513">
        <v>0.47895980000000021</v>
      </c>
      <c r="BM2513">
        <v>0</v>
      </c>
      <c r="BN2513">
        <v>-0.67128333000000562</v>
      </c>
      <c r="BO2513">
        <v>0</v>
      </c>
      <c r="BP2513">
        <v>0</v>
      </c>
      <c r="BQ2513">
        <v>0</v>
      </c>
      <c r="BR2513">
        <v>0</v>
      </c>
      <c r="BS2513">
        <v>0</v>
      </c>
      <c r="BT2513">
        <v>0</v>
      </c>
      <c r="BU2513">
        <v>0</v>
      </c>
      <c r="BV2513">
        <v>0</v>
      </c>
      <c r="BW2513">
        <v>0</v>
      </c>
      <c r="BX2513">
        <v>0</v>
      </c>
      <c r="BY2513">
        <v>0</v>
      </c>
      <c r="BZ2513">
        <v>0</v>
      </c>
      <c r="CA2513">
        <v>0</v>
      </c>
      <c r="CB2513">
        <v>0</v>
      </c>
      <c r="CC2513">
        <v>0</v>
      </c>
      <c r="CD2513">
        <v>0</v>
      </c>
      <c r="CE2513">
        <v>0</v>
      </c>
      <c r="CF2513">
        <v>0</v>
      </c>
      <c r="CG2513">
        <v>0</v>
      </c>
      <c r="CH2513">
        <v>0</v>
      </c>
      <c r="CI2513">
        <v>0</v>
      </c>
      <c r="CJ2513">
        <v>0</v>
      </c>
      <c r="CK2513">
        <v>0</v>
      </c>
      <c r="CL2513">
        <v>0</v>
      </c>
      <c r="CM2513">
        <v>0</v>
      </c>
      <c r="CN2513">
        <v>0</v>
      </c>
      <c r="CO2513">
        <v>0</v>
      </c>
      <c r="CP2513">
        <v>0</v>
      </c>
      <c r="CQ2513">
        <v>0</v>
      </c>
      <c r="CR2513">
        <v>0</v>
      </c>
      <c r="CS2513">
        <v>3.4641722499999972E-2</v>
      </c>
      <c r="CT2513">
        <v>0</v>
      </c>
      <c r="CU2513">
        <v>0</v>
      </c>
      <c r="CV2513">
        <v>0</v>
      </c>
      <c r="CW2513">
        <v>7.9709138728571327</v>
      </c>
      <c r="CX2513">
        <v>0</v>
      </c>
      <c r="CY2513">
        <v>0</v>
      </c>
      <c r="CZ2513">
        <v>0</v>
      </c>
      <c r="DA2513">
        <v>0</v>
      </c>
      <c r="DB2513">
        <v>0</v>
      </c>
      <c r="DC2513">
        <v>0</v>
      </c>
      <c r="DD2513">
        <v>0</v>
      </c>
      <c r="DE2513">
        <v>0</v>
      </c>
      <c r="DF2513">
        <v>0</v>
      </c>
      <c r="DG2513">
        <v>0</v>
      </c>
      <c r="DH2513">
        <v>0</v>
      </c>
      <c r="DI2513">
        <v>0</v>
      </c>
      <c r="DJ2513">
        <v>0</v>
      </c>
      <c r="DK2513">
        <v>0</v>
      </c>
      <c r="DL2513">
        <v>0</v>
      </c>
      <c r="DM2513">
        <v>0</v>
      </c>
      <c r="DN2513">
        <v>0</v>
      </c>
      <c r="DO2513">
        <v>0</v>
      </c>
      <c r="DP2513">
        <v>0</v>
      </c>
      <c r="DQ2513">
        <v>0</v>
      </c>
      <c r="DR2513">
        <v>2.3440559999999999E-2</v>
      </c>
    </row>
    <row r="2514" spans="1:122" s="2" customFormat="1" ht="18" x14ac:dyDescent="0.35">
      <c r="A2514" s="5" t="s">
        <v>35</v>
      </c>
      <c r="B2514">
        <v>0</v>
      </c>
      <c r="C2514">
        <v>0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4.5760000000001364E-3</v>
      </c>
      <c r="W2514">
        <v>0</v>
      </c>
      <c r="X2514">
        <v>0</v>
      </c>
      <c r="Y2514">
        <v>0</v>
      </c>
      <c r="Z2514">
        <v>0.13838625000000351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3.5873333333332389E-3</v>
      </c>
      <c r="AH2514">
        <v>0</v>
      </c>
      <c r="AI2514">
        <v>0</v>
      </c>
      <c r="AJ2514">
        <v>4.0264444444441473E-2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Q2514">
        <v>0</v>
      </c>
      <c r="AR2514">
        <v>0</v>
      </c>
      <c r="AS2514">
        <v>0</v>
      </c>
      <c r="AT2514">
        <v>0</v>
      </c>
      <c r="AU2514">
        <v>0</v>
      </c>
      <c r="AV2514">
        <v>0.34855433333333963</v>
      </c>
      <c r="AW2514">
        <v>20.622365200000001</v>
      </c>
      <c r="AX2514">
        <v>-0.89384433333333158</v>
      </c>
      <c r="AY2514">
        <v>12.25879485714287</v>
      </c>
      <c r="AZ2514">
        <v>16.194817749999999</v>
      </c>
      <c r="BA2514">
        <v>0</v>
      </c>
      <c r="BB2514">
        <v>5.7711057966666663</v>
      </c>
      <c r="BC2514">
        <v>0.59926839999999992</v>
      </c>
      <c r="BD2514">
        <v>12.15377777</v>
      </c>
      <c r="BE2514">
        <v>0</v>
      </c>
      <c r="BF2514">
        <v>1.0201735000000001</v>
      </c>
      <c r="BG2514">
        <v>-1.8999762</v>
      </c>
      <c r="BH2514">
        <v>1.889661</v>
      </c>
      <c r="BI2514">
        <v>-4.4959428571429171E-2</v>
      </c>
      <c r="BJ2514">
        <v>-0.53568866666666481</v>
      </c>
      <c r="BK2514">
        <v>0</v>
      </c>
      <c r="BL2514">
        <v>0.47895980000000021</v>
      </c>
      <c r="BM2514">
        <v>0</v>
      </c>
      <c r="BN2514">
        <v>2.202175</v>
      </c>
      <c r="BO2514">
        <v>0</v>
      </c>
      <c r="BP2514">
        <v>1.097069250000001</v>
      </c>
      <c r="BQ2514">
        <v>0</v>
      </c>
      <c r="BR2514">
        <v>0</v>
      </c>
      <c r="BS2514">
        <v>0.73871207857143062</v>
      </c>
      <c r="BT2514">
        <v>0.2641469999999998</v>
      </c>
      <c r="BU2514">
        <v>3.2492234999999432E-2</v>
      </c>
      <c r="BV2514">
        <v>0</v>
      </c>
      <c r="BW2514">
        <v>1.0440156666666669</v>
      </c>
      <c r="BX2514">
        <v>9.6439999999802205E-3</v>
      </c>
      <c r="BY2514">
        <v>0</v>
      </c>
      <c r="BZ2514">
        <v>3.8279999999986099E-3</v>
      </c>
      <c r="CA2514">
        <v>0</v>
      </c>
      <c r="CB2514">
        <v>0</v>
      </c>
      <c r="CC2514">
        <v>1.10206386599998</v>
      </c>
      <c r="CD2514">
        <v>0</v>
      </c>
      <c r="CE2514">
        <v>0</v>
      </c>
      <c r="CF2514">
        <v>1.491487716666664</v>
      </c>
      <c r="CG2514">
        <v>0</v>
      </c>
      <c r="CH2514">
        <v>3.5785833940000198</v>
      </c>
      <c r="CI2514">
        <v>0</v>
      </c>
      <c r="CJ2514">
        <v>0</v>
      </c>
      <c r="CK2514">
        <v>0</v>
      </c>
      <c r="CL2514">
        <v>0</v>
      </c>
      <c r="CM2514">
        <v>0</v>
      </c>
      <c r="CN2514">
        <v>0</v>
      </c>
      <c r="CO2514">
        <v>0</v>
      </c>
      <c r="CP2514">
        <v>0</v>
      </c>
      <c r="CQ2514">
        <v>0</v>
      </c>
      <c r="CR2514">
        <v>0</v>
      </c>
      <c r="CS2514">
        <v>0</v>
      </c>
      <c r="CT2514">
        <v>0</v>
      </c>
      <c r="CU2514">
        <v>0</v>
      </c>
      <c r="CV2514">
        <v>0</v>
      </c>
      <c r="CW2514">
        <v>0</v>
      </c>
      <c r="CX2514">
        <v>0</v>
      </c>
      <c r="CY2514">
        <v>0</v>
      </c>
      <c r="CZ2514">
        <v>0</v>
      </c>
      <c r="DA2514">
        <v>0</v>
      </c>
      <c r="DB2514">
        <v>0</v>
      </c>
      <c r="DC2514">
        <v>0</v>
      </c>
      <c r="DD2514">
        <v>0</v>
      </c>
      <c r="DE2514">
        <v>0</v>
      </c>
      <c r="DF2514">
        <v>0</v>
      </c>
      <c r="DG2514">
        <v>0</v>
      </c>
      <c r="DH2514">
        <v>0</v>
      </c>
      <c r="DI2514">
        <v>0</v>
      </c>
      <c r="DJ2514">
        <v>0</v>
      </c>
      <c r="DK2514">
        <v>0</v>
      </c>
      <c r="DL2514">
        <v>0</v>
      </c>
      <c r="DM2514">
        <v>0</v>
      </c>
      <c r="DN2514">
        <v>0</v>
      </c>
      <c r="DO2514">
        <v>0</v>
      </c>
      <c r="DP2514">
        <v>0</v>
      </c>
      <c r="DQ2514">
        <v>0</v>
      </c>
      <c r="DR2514">
        <v>107.46035039</v>
      </c>
    </row>
    <row r="2515" spans="1:122" s="2" customFormat="1" ht="18" x14ac:dyDescent="0.35">
      <c r="A2515" s="6" t="s">
        <v>38</v>
      </c>
      <c r="B2515">
        <v>0</v>
      </c>
      <c r="C2515">
        <v>0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4.5760000000001364E-3</v>
      </c>
      <c r="W2515">
        <v>0</v>
      </c>
      <c r="X2515">
        <v>0</v>
      </c>
      <c r="Y2515">
        <v>0</v>
      </c>
      <c r="Z2515">
        <v>0.13838625000000351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3.5873333333332389E-3</v>
      </c>
      <c r="AH2515">
        <v>0</v>
      </c>
      <c r="AI2515">
        <v>0</v>
      </c>
      <c r="AJ2515">
        <v>4.0264444444441473E-2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Q2515">
        <v>0</v>
      </c>
      <c r="AR2515">
        <v>0</v>
      </c>
      <c r="AS2515">
        <v>0</v>
      </c>
      <c r="AT2515">
        <v>0</v>
      </c>
      <c r="AU2515">
        <v>0</v>
      </c>
      <c r="AV2515">
        <v>0.34855433333333963</v>
      </c>
      <c r="AW2515">
        <v>20.622365200000001</v>
      </c>
      <c r="AX2515">
        <v>-0.89384433333333158</v>
      </c>
      <c r="AY2515">
        <v>12.25879485714287</v>
      </c>
      <c r="AZ2515">
        <v>16.194817749999999</v>
      </c>
      <c r="BA2515">
        <v>0</v>
      </c>
      <c r="BB2515">
        <v>5.7711057966666663</v>
      </c>
      <c r="BC2515">
        <v>0.59926839999999992</v>
      </c>
      <c r="BD2515">
        <v>12.15377777</v>
      </c>
      <c r="BE2515">
        <v>0</v>
      </c>
      <c r="BF2515">
        <v>1.0201735000000001</v>
      </c>
      <c r="BG2515">
        <v>-1.8999762</v>
      </c>
      <c r="BH2515">
        <v>1.889661</v>
      </c>
      <c r="BI2515">
        <v>-4.4959428571429171E-2</v>
      </c>
      <c r="BJ2515">
        <v>-0.53568866666666481</v>
      </c>
      <c r="BK2515">
        <v>0</v>
      </c>
      <c r="BL2515">
        <v>0.47895980000000021</v>
      </c>
      <c r="BM2515">
        <v>0</v>
      </c>
      <c r="BN2515">
        <v>2.202175</v>
      </c>
      <c r="BO2515">
        <v>0</v>
      </c>
      <c r="BP2515">
        <v>1.097069250000001</v>
      </c>
      <c r="BQ2515">
        <v>0</v>
      </c>
      <c r="BR2515">
        <v>0</v>
      </c>
      <c r="BS2515">
        <v>0.73871207857143062</v>
      </c>
      <c r="BT2515">
        <v>0.2641469999999998</v>
      </c>
      <c r="BU2515">
        <v>3.2492234999999432E-2</v>
      </c>
      <c r="BV2515">
        <v>0</v>
      </c>
      <c r="BW2515">
        <v>1.0440156666666669</v>
      </c>
      <c r="BX2515">
        <v>9.6439999999802205E-3</v>
      </c>
      <c r="BY2515">
        <v>0</v>
      </c>
      <c r="BZ2515">
        <v>0</v>
      </c>
      <c r="CA2515">
        <v>0</v>
      </c>
      <c r="CB2515">
        <v>0</v>
      </c>
      <c r="CC2515">
        <v>0</v>
      </c>
      <c r="CD2515">
        <v>0</v>
      </c>
      <c r="CE2515">
        <v>0</v>
      </c>
      <c r="CF2515">
        <v>1.491487716666664</v>
      </c>
      <c r="CG2515">
        <v>0</v>
      </c>
      <c r="CH2515">
        <v>3.5785833940000198</v>
      </c>
      <c r="CI2515">
        <v>0</v>
      </c>
      <c r="CJ2515">
        <v>0</v>
      </c>
      <c r="CK2515">
        <v>0</v>
      </c>
      <c r="CL2515">
        <v>0</v>
      </c>
      <c r="CM2515">
        <v>0</v>
      </c>
      <c r="CN2515">
        <v>0</v>
      </c>
      <c r="CO2515">
        <v>0</v>
      </c>
      <c r="CP2515">
        <v>0</v>
      </c>
      <c r="CQ2515">
        <v>0</v>
      </c>
      <c r="CR2515">
        <v>0</v>
      </c>
      <c r="CS2515">
        <v>0</v>
      </c>
      <c r="CT2515">
        <v>0</v>
      </c>
      <c r="CU2515">
        <v>0</v>
      </c>
      <c r="CV2515">
        <v>0</v>
      </c>
      <c r="CW2515">
        <v>0</v>
      </c>
      <c r="CX2515">
        <v>0</v>
      </c>
      <c r="CY2515">
        <v>0</v>
      </c>
      <c r="CZ2515">
        <v>0</v>
      </c>
      <c r="DA2515">
        <v>0</v>
      </c>
      <c r="DB2515">
        <v>0</v>
      </c>
      <c r="DC2515">
        <v>0</v>
      </c>
      <c r="DD2515">
        <v>0</v>
      </c>
      <c r="DE2515">
        <v>0</v>
      </c>
      <c r="DF2515">
        <v>0</v>
      </c>
      <c r="DG2515">
        <v>0</v>
      </c>
      <c r="DH2515">
        <v>0</v>
      </c>
      <c r="DI2515">
        <v>0</v>
      </c>
      <c r="DJ2515">
        <v>0</v>
      </c>
      <c r="DK2515">
        <v>0</v>
      </c>
      <c r="DL2515">
        <v>0</v>
      </c>
      <c r="DM2515">
        <v>0</v>
      </c>
      <c r="DN2515">
        <v>0</v>
      </c>
      <c r="DO2515">
        <v>0</v>
      </c>
      <c r="DP2515">
        <v>0</v>
      </c>
      <c r="DQ2515">
        <v>0</v>
      </c>
      <c r="DR2515">
        <v>107.45652239</v>
      </c>
    </row>
    <row r="2516" spans="1:122" s="2" customFormat="1" ht="18" x14ac:dyDescent="0.35">
      <c r="A2516" s="7" t="s">
        <v>39</v>
      </c>
      <c r="B2516">
        <v>0</v>
      </c>
      <c r="C2516">
        <v>0</v>
      </c>
      <c r="D2516">
        <v>0</v>
      </c>
      <c r="E2516">
        <v>0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4.5760000000001364E-3</v>
      </c>
      <c r="W2516">
        <v>0</v>
      </c>
      <c r="X2516">
        <v>0</v>
      </c>
      <c r="Y2516">
        <v>0</v>
      </c>
      <c r="Z2516">
        <v>0.13838625000000351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3.5873333333332389E-3</v>
      </c>
      <c r="AH2516">
        <v>0</v>
      </c>
      <c r="AI2516">
        <v>0</v>
      </c>
      <c r="AJ2516">
        <v>4.0264444444441473E-2</v>
      </c>
      <c r="AK2516">
        <v>0</v>
      </c>
      <c r="AL2516">
        <v>0</v>
      </c>
      <c r="AM2516">
        <v>0</v>
      </c>
      <c r="AN2516">
        <v>0</v>
      </c>
      <c r="AO2516">
        <v>0</v>
      </c>
      <c r="AP2516">
        <v>0</v>
      </c>
      <c r="AQ2516">
        <v>0</v>
      </c>
      <c r="AR2516">
        <v>0</v>
      </c>
      <c r="AS2516">
        <v>0</v>
      </c>
      <c r="AT2516">
        <v>0</v>
      </c>
      <c r="AU2516">
        <v>0</v>
      </c>
      <c r="AV2516">
        <v>0.34855433333333963</v>
      </c>
      <c r="AW2516">
        <v>20.622365200000001</v>
      </c>
      <c r="AX2516">
        <v>-0.89384433333333158</v>
      </c>
      <c r="AY2516">
        <v>12.25879485714287</v>
      </c>
      <c r="AZ2516">
        <v>16.194817749999999</v>
      </c>
      <c r="BA2516">
        <v>0</v>
      </c>
      <c r="BB2516">
        <v>5.7711057966666663</v>
      </c>
      <c r="BC2516">
        <v>0.59926839999999992</v>
      </c>
      <c r="BD2516">
        <v>12.15377777</v>
      </c>
      <c r="BE2516">
        <v>0</v>
      </c>
      <c r="BF2516">
        <v>1.0201735000000001</v>
      </c>
      <c r="BG2516">
        <v>-1.8999762</v>
      </c>
      <c r="BH2516">
        <v>1.889661</v>
      </c>
      <c r="BI2516">
        <v>-4.4959428571429171E-2</v>
      </c>
      <c r="BJ2516">
        <v>-0.53568866666666481</v>
      </c>
      <c r="BK2516">
        <v>0</v>
      </c>
      <c r="BL2516">
        <v>0.47895980000000021</v>
      </c>
      <c r="BM2516">
        <v>0</v>
      </c>
      <c r="BN2516">
        <v>2.202175</v>
      </c>
      <c r="BO2516">
        <v>0</v>
      </c>
      <c r="BP2516">
        <v>1.097069250000001</v>
      </c>
      <c r="BQ2516">
        <v>0</v>
      </c>
      <c r="BR2516">
        <v>0</v>
      </c>
      <c r="BS2516">
        <v>0.73871207857143062</v>
      </c>
      <c r="BT2516">
        <v>0.2641469999999998</v>
      </c>
      <c r="BU2516">
        <v>1.6246117499999709E-2</v>
      </c>
      <c r="BV2516">
        <v>0</v>
      </c>
      <c r="BW2516">
        <v>1.0440156666666669</v>
      </c>
      <c r="BX2516">
        <v>5.6029999999509502E-3</v>
      </c>
      <c r="BY2516">
        <v>0</v>
      </c>
      <c r="BZ2516">
        <v>0</v>
      </c>
      <c r="CA2516">
        <v>0</v>
      </c>
      <c r="CB2516">
        <v>0</v>
      </c>
      <c r="CC2516">
        <v>0</v>
      </c>
      <c r="CD2516">
        <v>0</v>
      </c>
      <c r="CE2516">
        <v>0</v>
      </c>
      <c r="CF2516">
        <v>1.491487716666664</v>
      </c>
      <c r="CG2516">
        <v>0</v>
      </c>
      <c r="CH2516">
        <v>3.5785833940000198</v>
      </c>
      <c r="CI2516">
        <v>0</v>
      </c>
      <c r="CJ2516">
        <v>0</v>
      </c>
      <c r="CK2516">
        <v>0</v>
      </c>
      <c r="CL2516">
        <v>0</v>
      </c>
      <c r="CM2516">
        <v>0</v>
      </c>
      <c r="CN2516">
        <v>0</v>
      </c>
      <c r="CO2516">
        <v>0</v>
      </c>
      <c r="CP2516">
        <v>0</v>
      </c>
      <c r="CQ2516">
        <v>0</v>
      </c>
      <c r="CR2516">
        <v>0</v>
      </c>
      <c r="CS2516">
        <v>0</v>
      </c>
      <c r="CT2516">
        <v>0</v>
      </c>
      <c r="CU2516">
        <v>0</v>
      </c>
      <c r="CV2516">
        <v>0</v>
      </c>
      <c r="CW2516">
        <v>0</v>
      </c>
      <c r="CX2516">
        <v>0</v>
      </c>
      <c r="CY2516">
        <v>0</v>
      </c>
      <c r="CZ2516">
        <v>0</v>
      </c>
      <c r="DA2516">
        <v>0</v>
      </c>
      <c r="DB2516">
        <v>0</v>
      </c>
      <c r="DC2516">
        <v>0</v>
      </c>
      <c r="DD2516">
        <v>0</v>
      </c>
      <c r="DE2516">
        <v>0</v>
      </c>
      <c r="DF2516">
        <v>0</v>
      </c>
      <c r="DG2516">
        <v>0</v>
      </c>
      <c r="DH2516">
        <v>0</v>
      </c>
      <c r="DI2516">
        <v>0</v>
      </c>
      <c r="DJ2516">
        <v>0</v>
      </c>
      <c r="DK2516">
        <v>0</v>
      </c>
      <c r="DL2516">
        <v>0</v>
      </c>
      <c r="DM2516">
        <v>0</v>
      </c>
      <c r="DN2516">
        <v>0</v>
      </c>
      <c r="DO2516">
        <v>0</v>
      </c>
      <c r="DP2516">
        <v>0</v>
      </c>
      <c r="DQ2516">
        <v>0</v>
      </c>
      <c r="DR2516">
        <v>107.45248139</v>
      </c>
    </row>
    <row r="2517" spans="1:122" s="2" customFormat="1" ht="18" x14ac:dyDescent="0.35">
      <c r="A2517" s="7" t="s">
        <v>40</v>
      </c>
      <c r="B2517">
        <v>0</v>
      </c>
      <c r="C2517">
        <v>0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  <c r="AV2517">
        <v>0</v>
      </c>
      <c r="AW2517">
        <v>0</v>
      </c>
      <c r="AX2517">
        <v>0</v>
      </c>
      <c r="AY2517">
        <v>0</v>
      </c>
      <c r="AZ2517">
        <v>0</v>
      </c>
      <c r="BA2517">
        <v>0</v>
      </c>
      <c r="BB2517">
        <v>0</v>
      </c>
      <c r="BC2517">
        <v>0</v>
      </c>
      <c r="BD2517">
        <v>0</v>
      </c>
      <c r="BE2517">
        <v>0</v>
      </c>
      <c r="BF2517">
        <v>0</v>
      </c>
      <c r="BG2517">
        <v>0</v>
      </c>
      <c r="BH2517">
        <v>0</v>
      </c>
      <c r="BI2517">
        <v>0</v>
      </c>
      <c r="BJ2517">
        <v>0</v>
      </c>
      <c r="BK2517">
        <v>0</v>
      </c>
      <c r="BL2517">
        <v>0</v>
      </c>
      <c r="BM2517">
        <v>0</v>
      </c>
      <c r="BN2517">
        <v>0</v>
      </c>
      <c r="BO2517">
        <v>0</v>
      </c>
      <c r="BP2517">
        <v>0</v>
      </c>
      <c r="BQ2517">
        <v>0</v>
      </c>
      <c r="BR2517">
        <v>0</v>
      </c>
      <c r="BS2517">
        <v>0</v>
      </c>
      <c r="BT2517">
        <v>0</v>
      </c>
      <c r="BU2517">
        <v>1.6246117499999709E-2</v>
      </c>
      <c r="BV2517">
        <v>0</v>
      </c>
      <c r="BW2517">
        <v>0</v>
      </c>
      <c r="BX2517">
        <v>4.0410000000292703E-3</v>
      </c>
      <c r="BY2517">
        <v>0</v>
      </c>
      <c r="BZ2517">
        <v>0</v>
      </c>
      <c r="CA2517">
        <v>0</v>
      </c>
      <c r="CB2517">
        <v>0</v>
      </c>
      <c r="CC2517">
        <v>0</v>
      </c>
      <c r="CD2517">
        <v>0</v>
      </c>
      <c r="CE2517">
        <v>0</v>
      </c>
      <c r="CF2517">
        <v>0</v>
      </c>
      <c r="CG2517">
        <v>0</v>
      </c>
      <c r="CH2517">
        <v>0</v>
      </c>
      <c r="CI2517">
        <v>0</v>
      </c>
      <c r="CJ2517">
        <v>0</v>
      </c>
      <c r="CK2517">
        <v>0</v>
      </c>
      <c r="CL2517">
        <v>0</v>
      </c>
      <c r="CM2517">
        <v>0</v>
      </c>
      <c r="CN2517">
        <v>0</v>
      </c>
      <c r="CO2517">
        <v>0</v>
      </c>
      <c r="CP2517">
        <v>0</v>
      </c>
      <c r="CQ2517">
        <v>0</v>
      </c>
      <c r="CR2517">
        <v>0</v>
      </c>
      <c r="CS2517">
        <v>0</v>
      </c>
      <c r="CT2517">
        <v>0</v>
      </c>
      <c r="CU2517">
        <v>0</v>
      </c>
      <c r="CV2517">
        <v>0</v>
      </c>
      <c r="CW2517">
        <v>0</v>
      </c>
      <c r="CX2517">
        <v>0</v>
      </c>
      <c r="CY2517">
        <v>0</v>
      </c>
      <c r="CZ2517">
        <v>0</v>
      </c>
      <c r="DA2517">
        <v>0</v>
      </c>
      <c r="DB2517">
        <v>0</v>
      </c>
      <c r="DC2517">
        <v>0</v>
      </c>
      <c r="DD2517">
        <v>0</v>
      </c>
      <c r="DE2517">
        <v>0</v>
      </c>
      <c r="DF2517">
        <v>0</v>
      </c>
      <c r="DG2517">
        <v>0</v>
      </c>
      <c r="DH2517">
        <v>0</v>
      </c>
      <c r="DI2517">
        <v>0</v>
      </c>
      <c r="DJ2517">
        <v>0</v>
      </c>
      <c r="DK2517">
        <v>0</v>
      </c>
      <c r="DL2517">
        <v>0</v>
      </c>
      <c r="DM2517">
        <v>0</v>
      </c>
      <c r="DN2517">
        <v>0</v>
      </c>
      <c r="DO2517">
        <v>0</v>
      </c>
      <c r="DP2517">
        <v>0</v>
      </c>
      <c r="DQ2517">
        <v>0</v>
      </c>
      <c r="DR2517">
        <v>4.0410000000008486E-3</v>
      </c>
    </row>
    <row r="2518" spans="1:122" s="2" customFormat="1" ht="18" x14ac:dyDescent="0.35">
      <c r="A2518" s="6" t="s">
        <v>41</v>
      </c>
      <c r="B2518">
        <v>0</v>
      </c>
      <c r="C2518">
        <v>0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  <c r="AM2518">
        <v>0</v>
      </c>
      <c r="AN2518">
        <v>0</v>
      </c>
      <c r="AO2518">
        <v>0</v>
      </c>
      <c r="AP2518">
        <v>0</v>
      </c>
      <c r="AQ2518">
        <v>0</v>
      </c>
      <c r="AR2518">
        <v>0</v>
      </c>
      <c r="AS2518">
        <v>0</v>
      </c>
      <c r="AT2518">
        <v>0</v>
      </c>
      <c r="AU2518">
        <v>0</v>
      </c>
      <c r="AV2518">
        <v>0</v>
      </c>
      <c r="AW2518">
        <v>0</v>
      </c>
      <c r="AX2518">
        <v>0</v>
      </c>
      <c r="AY2518">
        <v>0</v>
      </c>
      <c r="AZ2518">
        <v>0</v>
      </c>
      <c r="BA2518">
        <v>0</v>
      </c>
      <c r="BB2518">
        <v>0</v>
      </c>
      <c r="BC2518">
        <v>0</v>
      </c>
      <c r="BD2518">
        <v>0</v>
      </c>
      <c r="BE2518">
        <v>0</v>
      </c>
      <c r="BF2518">
        <v>0</v>
      </c>
      <c r="BG2518">
        <v>0</v>
      </c>
      <c r="BH2518">
        <v>0</v>
      </c>
      <c r="BI2518">
        <v>0</v>
      </c>
      <c r="BJ2518">
        <v>0</v>
      </c>
      <c r="BK2518">
        <v>0</v>
      </c>
      <c r="BL2518">
        <v>0</v>
      </c>
      <c r="BM2518">
        <v>0</v>
      </c>
      <c r="BN2518">
        <v>0</v>
      </c>
      <c r="BO2518">
        <v>0</v>
      </c>
      <c r="BP2518">
        <v>0</v>
      </c>
      <c r="BQ2518">
        <v>0</v>
      </c>
      <c r="BR2518">
        <v>0</v>
      </c>
      <c r="BS2518">
        <v>0</v>
      </c>
      <c r="BT2518">
        <v>0</v>
      </c>
      <c r="BU2518">
        <v>0</v>
      </c>
      <c r="BV2518">
        <v>0</v>
      </c>
      <c r="BW2518">
        <v>0</v>
      </c>
      <c r="BX2518">
        <v>0</v>
      </c>
      <c r="BY2518">
        <v>0</v>
      </c>
      <c r="BZ2518">
        <v>3.8279999999986099E-3</v>
      </c>
      <c r="CA2518">
        <v>0</v>
      </c>
      <c r="CB2518">
        <v>0</v>
      </c>
      <c r="CC2518">
        <v>1.10206386599998</v>
      </c>
      <c r="CD2518">
        <v>0</v>
      </c>
      <c r="CE2518">
        <v>0</v>
      </c>
      <c r="CF2518">
        <v>0</v>
      </c>
      <c r="CG2518">
        <v>0</v>
      </c>
      <c r="CH2518">
        <v>0</v>
      </c>
      <c r="CI2518">
        <v>0</v>
      </c>
      <c r="CJ2518">
        <v>0</v>
      </c>
      <c r="CK2518">
        <v>0</v>
      </c>
      <c r="CL2518">
        <v>0</v>
      </c>
      <c r="CM2518">
        <v>0</v>
      </c>
      <c r="CN2518">
        <v>0</v>
      </c>
      <c r="CO2518">
        <v>0</v>
      </c>
      <c r="CP2518">
        <v>0</v>
      </c>
      <c r="CQ2518">
        <v>0</v>
      </c>
      <c r="CR2518">
        <v>0</v>
      </c>
      <c r="CS2518">
        <v>0</v>
      </c>
      <c r="CT2518">
        <v>0</v>
      </c>
      <c r="CU2518">
        <v>0</v>
      </c>
      <c r="CV2518">
        <v>0</v>
      </c>
      <c r="CW2518">
        <v>0</v>
      </c>
      <c r="CX2518">
        <v>0</v>
      </c>
      <c r="CY2518">
        <v>0</v>
      </c>
      <c r="CZ2518">
        <v>0</v>
      </c>
      <c r="DA2518">
        <v>0</v>
      </c>
      <c r="DB2518">
        <v>0</v>
      </c>
      <c r="DC2518">
        <v>0</v>
      </c>
      <c r="DD2518">
        <v>0</v>
      </c>
      <c r="DE2518">
        <v>0</v>
      </c>
      <c r="DF2518">
        <v>0</v>
      </c>
      <c r="DG2518">
        <v>0</v>
      </c>
      <c r="DH2518">
        <v>0</v>
      </c>
      <c r="DI2518">
        <v>0</v>
      </c>
      <c r="DJ2518">
        <v>0</v>
      </c>
      <c r="DK2518">
        <v>0</v>
      </c>
      <c r="DL2518">
        <v>0</v>
      </c>
      <c r="DM2518">
        <v>0</v>
      </c>
      <c r="DN2518">
        <v>0</v>
      </c>
      <c r="DO2518">
        <v>0</v>
      </c>
      <c r="DP2518">
        <v>0</v>
      </c>
      <c r="DQ2518">
        <v>0</v>
      </c>
      <c r="DR2518">
        <v>3.8279999999986099E-3</v>
      </c>
    </row>
    <row r="2519" spans="1:122" s="2" customFormat="1" ht="18" x14ac:dyDescent="0.35">
      <c r="A2519" s="7" t="s">
        <v>42</v>
      </c>
      <c r="B2519">
        <v>0</v>
      </c>
      <c r="C2519">
        <v>0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0</v>
      </c>
      <c r="AW2519">
        <v>0</v>
      </c>
      <c r="AX2519">
        <v>0</v>
      </c>
      <c r="AY2519">
        <v>0</v>
      </c>
      <c r="AZ2519">
        <v>0</v>
      </c>
      <c r="BA2519">
        <v>0</v>
      </c>
      <c r="BB2519">
        <v>0</v>
      </c>
      <c r="BC2519">
        <v>0</v>
      </c>
      <c r="BD2519">
        <v>0</v>
      </c>
      <c r="BE2519">
        <v>0</v>
      </c>
      <c r="BF2519">
        <v>0</v>
      </c>
      <c r="BG2519">
        <v>0</v>
      </c>
      <c r="BH2519">
        <v>0</v>
      </c>
      <c r="BI2519">
        <v>0</v>
      </c>
      <c r="BJ2519">
        <v>0</v>
      </c>
      <c r="BK2519">
        <v>0</v>
      </c>
      <c r="BL2519">
        <v>0</v>
      </c>
      <c r="BM2519">
        <v>0</v>
      </c>
      <c r="BN2519">
        <v>0</v>
      </c>
      <c r="BO2519">
        <v>0</v>
      </c>
      <c r="BP2519">
        <v>0</v>
      </c>
      <c r="BQ2519">
        <v>0</v>
      </c>
      <c r="BR2519">
        <v>0</v>
      </c>
      <c r="BS2519">
        <v>0</v>
      </c>
      <c r="BT2519">
        <v>0</v>
      </c>
      <c r="BU2519">
        <v>0</v>
      </c>
      <c r="BV2519">
        <v>0</v>
      </c>
      <c r="BW2519">
        <v>0</v>
      </c>
      <c r="BX2519">
        <v>0</v>
      </c>
      <c r="BY2519">
        <v>0</v>
      </c>
      <c r="BZ2519">
        <v>3.8279999999986099E-3</v>
      </c>
      <c r="CA2519">
        <v>0</v>
      </c>
      <c r="CB2519">
        <v>0</v>
      </c>
      <c r="CC2519">
        <v>1.10206386599998</v>
      </c>
      <c r="CD2519">
        <v>0</v>
      </c>
      <c r="CE2519">
        <v>0</v>
      </c>
      <c r="CF2519">
        <v>0</v>
      </c>
      <c r="CG2519">
        <v>0</v>
      </c>
      <c r="CH2519">
        <v>0</v>
      </c>
      <c r="CI2519">
        <v>0</v>
      </c>
      <c r="CJ2519">
        <v>0</v>
      </c>
      <c r="CK2519">
        <v>0</v>
      </c>
      <c r="CL2519">
        <v>0</v>
      </c>
      <c r="CM2519">
        <v>0</v>
      </c>
      <c r="CN2519">
        <v>0</v>
      </c>
      <c r="CO2519">
        <v>0</v>
      </c>
      <c r="CP2519">
        <v>0</v>
      </c>
      <c r="CQ2519">
        <v>0</v>
      </c>
      <c r="CR2519">
        <v>0</v>
      </c>
      <c r="CS2519">
        <v>0</v>
      </c>
      <c r="CT2519">
        <v>0</v>
      </c>
      <c r="CU2519">
        <v>0</v>
      </c>
      <c r="CV2519">
        <v>0</v>
      </c>
      <c r="CW2519">
        <v>0</v>
      </c>
      <c r="CX2519">
        <v>0</v>
      </c>
      <c r="CY2519">
        <v>0</v>
      </c>
      <c r="CZ2519">
        <v>0</v>
      </c>
      <c r="DA2519">
        <v>0</v>
      </c>
      <c r="DB2519">
        <v>0</v>
      </c>
      <c r="DC2519">
        <v>0</v>
      </c>
      <c r="DD2519">
        <v>0</v>
      </c>
      <c r="DE2519">
        <v>0</v>
      </c>
      <c r="DF2519">
        <v>0</v>
      </c>
      <c r="DG2519">
        <v>0</v>
      </c>
      <c r="DH2519">
        <v>0</v>
      </c>
      <c r="DI2519">
        <v>0</v>
      </c>
      <c r="DJ2519">
        <v>0</v>
      </c>
      <c r="DK2519">
        <v>0</v>
      </c>
      <c r="DL2519">
        <v>0</v>
      </c>
      <c r="DM2519">
        <v>0</v>
      </c>
      <c r="DN2519">
        <v>0</v>
      </c>
      <c r="DO2519">
        <v>0</v>
      </c>
      <c r="DP2519">
        <v>0</v>
      </c>
      <c r="DQ2519">
        <v>0</v>
      </c>
      <c r="DR2519">
        <v>3.8279999999986099E-3</v>
      </c>
    </row>
    <row r="2520" spans="1:122" s="2" customFormat="1" ht="18" x14ac:dyDescent="0.35">
      <c r="A2520" s="5" t="s">
        <v>43</v>
      </c>
      <c r="B2520">
        <v>0</v>
      </c>
      <c r="C2520">
        <v>0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  <c r="AM2520">
        <v>0</v>
      </c>
      <c r="AN2520">
        <v>0</v>
      </c>
      <c r="AO2520">
        <v>0</v>
      </c>
      <c r="AP2520">
        <v>0</v>
      </c>
      <c r="AQ2520">
        <v>0</v>
      </c>
      <c r="AR2520">
        <v>0</v>
      </c>
      <c r="AS2520">
        <v>0</v>
      </c>
      <c r="AT2520">
        <v>0</v>
      </c>
      <c r="AU2520">
        <v>0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0</v>
      </c>
      <c r="BB2520">
        <v>0</v>
      </c>
      <c r="BC2520">
        <v>0</v>
      </c>
      <c r="BD2520">
        <v>0</v>
      </c>
      <c r="BE2520">
        <v>0</v>
      </c>
      <c r="BF2520">
        <v>0</v>
      </c>
      <c r="BG2520">
        <v>0</v>
      </c>
      <c r="BH2520">
        <v>0</v>
      </c>
      <c r="BI2520">
        <v>0</v>
      </c>
      <c r="BJ2520">
        <v>0</v>
      </c>
      <c r="BK2520">
        <v>0</v>
      </c>
      <c r="BL2520">
        <v>0</v>
      </c>
      <c r="BM2520">
        <v>0</v>
      </c>
      <c r="BN2520">
        <v>0</v>
      </c>
      <c r="BO2520">
        <v>0</v>
      </c>
      <c r="BP2520">
        <v>0</v>
      </c>
      <c r="BQ2520">
        <v>0</v>
      </c>
      <c r="BR2520">
        <v>0</v>
      </c>
      <c r="BS2520">
        <v>0</v>
      </c>
      <c r="BT2520">
        <v>0</v>
      </c>
      <c r="BU2520">
        <v>0</v>
      </c>
      <c r="BV2520">
        <v>0</v>
      </c>
      <c r="BW2520">
        <v>0</v>
      </c>
      <c r="BX2520">
        <v>0</v>
      </c>
      <c r="BY2520">
        <v>0</v>
      </c>
      <c r="BZ2520">
        <v>0</v>
      </c>
      <c r="CA2520">
        <v>0</v>
      </c>
      <c r="CB2520">
        <v>3.1822776666672332E-2</v>
      </c>
      <c r="CC2520">
        <v>1.10206386599998</v>
      </c>
      <c r="CD2520">
        <v>0</v>
      </c>
      <c r="CE2520">
        <v>0</v>
      </c>
      <c r="CF2520">
        <v>0</v>
      </c>
      <c r="CG2520">
        <v>0</v>
      </c>
      <c r="CH2520">
        <v>0</v>
      </c>
      <c r="CI2520">
        <v>0</v>
      </c>
      <c r="CJ2520">
        <v>0</v>
      </c>
      <c r="CK2520">
        <v>0</v>
      </c>
      <c r="CL2520">
        <v>0</v>
      </c>
      <c r="CM2520">
        <v>0</v>
      </c>
      <c r="CN2520">
        <v>0</v>
      </c>
      <c r="CO2520">
        <v>0</v>
      </c>
      <c r="CP2520">
        <v>0</v>
      </c>
      <c r="CQ2520">
        <v>0</v>
      </c>
      <c r="CR2520">
        <v>0</v>
      </c>
      <c r="CS2520">
        <v>0</v>
      </c>
      <c r="CT2520">
        <v>0</v>
      </c>
      <c r="CU2520">
        <v>0</v>
      </c>
      <c r="CV2520">
        <v>0</v>
      </c>
      <c r="CW2520">
        <v>0</v>
      </c>
      <c r="CX2520">
        <v>0</v>
      </c>
      <c r="CY2520">
        <v>0</v>
      </c>
      <c r="CZ2520">
        <v>0</v>
      </c>
      <c r="DA2520">
        <v>0</v>
      </c>
      <c r="DB2520">
        <v>0</v>
      </c>
      <c r="DC2520">
        <v>0</v>
      </c>
      <c r="DD2520">
        <v>0</v>
      </c>
      <c r="DE2520">
        <v>0</v>
      </c>
      <c r="DF2520">
        <v>0</v>
      </c>
      <c r="DG2520">
        <v>0</v>
      </c>
      <c r="DH2520">
        <v>0</v>
      </c>
      <c r="DI2520">
        <v>0</v>
      </c>
      <c r="DJ2520">
        <v>0</v>
      </c>
      <c r="DK2520">
        <v>0</v>
      </c>
      <c r="DL2520">
        <v>0</v>
      </c>
      <c r="DM2520">
        <v>0</v>
      </c>
      <c r="DN2520">
        <v>0</v>
      </c>
      <c r="DO2520">
        <v>0</v>
      </c>
      <c r="DP2520">
        <v>0</v>
      </c>
      <c r="DQ2520">
        <v>0</v>
      </c>
      <c r="DR2520">
        <v>78.892283350784965</v>
      </c>
    </row>
    <row r="2521" spans="1:122" s="2" customFormat="1" ht="18" x14ac:dyDescent="0.35">
      <c r="A2521" s="6" t="s">
        <v>44</v>
      </c>
      <c r="B2521">
        <v>0</v>
      </c>
      <c r="C2521">
        <v>0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  <c r="AM2521">
        <v>0</v>
      </c>
      <c r="AN2521">
        <v>0</v>
      </c>
      <c r="AO2521">
        <v>0</v>
      </c>
      <c r="AP2521">
        <v>0</v>
      </c>
      <c r="AQ2521">
        <v>0</v>
      </c>
      <c r="AR2521">
        <v>0</v>
      </c>
      <c r="AS2521">
        <v>0</v>
      </c>
      <c r="AT2521">
        <v>0</v>
      </c>
      <c r="AU2521">
        <v>0</v>
      </c>
      <c r="AV2521">
        <v>0</v>
      </c>
      <c r="AW2521">
        <v>0</v>
      </c>
      <c r="AX2521">
        <v>0</v>
      </c>
      <c r="AY2521">
        <v>0</v>
      </c>
      <c r="AZ2521">
        <v>0</v>
      </c>
      <c r="BA2521">
        <v>0</v>
      </c>
      <c r="BB2521">
        <v>0</v>
      </c>
      <c r="BC2521">
        <v>0</v>
      </c>
      <c r="BD2521">
        <v>0</v>
      </c>
      <c r="BE2521">
        <v>0</v>
      </c>
      <c r="BF2521">
        <v>0</v>
      </c>
      <c r="BG2521">
        <v>0</v>
      </c>
      <c r="BH2521">
        <v>0</v>
      </c>
      <c r="BI2521">
        <v>0</v>
      </c>
      <c r="BJ2521">
        <v>0</v>
      </c>
      <c r="BK2521">
        <v>0</v>
      </c>
      <c r="BL2521">
        <v>0</v>
      </c>
      <c r="BM2521">
        <v>0</v>
      </c>
      <c r="BN2521">
        <v>0</v>
      </c>
      <c r="BO2521">
        <v>0</v>
      </c>
      <c r="BP2521">
        <v>0</v>
      </c>
      <c r="BQ2521">
        <v>0</v>
      </c>
      <c r="BR2521">
        <v>0</v>
      </c>
      <c r="BS2521">
        <v>0</v>
      </c>
      <c r="BT2521">
        <v>0</v>
      </c>
      <c r="BU2521">
        <v>0</v>
      </c>
      <c r="BV2521">
        <v>0</v>
      </c>
      <c r="BW2521">
        <v>0</v>
      </c>
      <c r="BX2521">
        <v>0</v>
      </c>
      <c r="BY2521">
        <v>0</v>
      </c>
      <c r="BZ2521">
        <v>0</v>
      </c>
      <c r="CA2521">
        <v>0</v>
      </c>
      <c r="CB2521">
        <v>3.1822776666672332E-2</v>
      </c>
      <c r="CC2521">
        <v>1.10206386599998</v>
      </c>
      <c r="CD2521">
        <v>0</v>
      </c>
      <c r="CE2521">
        <v>0</v>
      </c>
      <c r="CF2521">
        <v>0</v>
      </c>
      <c r="CG2521">
        <v>0</v>
      </c>
      <c r="CH2521">
        <v>0</v>
      </c>
      <c r="CI2521">
        <v>0</v>
      </c>
      <c r="CJ2521">
        <v>0</v>
      </c>
      <c r="CK2521">
        <v>0</v>
      </c>
      <c r="CL2521">
        <v>0</v>
      </c>
      <c r="CM2521">
        <v>0</v>
      </c>
      <c r="CN2521">
        <v>0</v>
      </c>
      <c r="CO2521">
        <v>0</v>
      </c>
      <c r="CP2521">
        <v>0</v>
      </c>
      <c r="CQ2521">
        <v>0</v>
      </c>
      <c r="CR2521">
        <v>0</v>
      </c>
      <c r="CS2521">
        <v>0</v>
      </c>
      <c r="CT2521">
        <v>0</v>
      </c>
      <c r="CU2521">
        <v>0</v>
      </c>
      <c r="CV2521">
        <v>0</v>
      </c>
      <c r="CW2521">
        <v>0</v>
      </c>
      <c r="CX2521">
        <v>0</v>
      </c>
      <c r="CY2521">
        <v>0</v>
      </c>
      <c r="CZ2521">
        <v>0</v>
      </c>
      <c r="DA2521">
        <v>0</v>
      </c>
      <c r="DB2521">
        <v>0</v>
      </c>
      <c r="DC2521">
        <v>0</v>
      </c>
      <c r="DD2521">
        <v>0</v>
      </c>
      <c r="DE2521">
        <v>0</v>
      </c>
      <c r="DF2521">
        <v>0</v>
      </c>
      <c r="DG2521">
        <v>0</v>
      </c>
      <c r="DH2521">
        <v>0</v>
      </c>
      <c r="DI2521">
        <v>0</v>
      </c>
      <c r="DJ2521">
        <v>0</v>
      </c>
      <c r="DK2521">
        <v>0</v>
      </c>
      <c r="DL2521">
        <v>0</v>
      </c>
      <c r="DM2521">
        <v>0</v>
      </c>
      <c r="DN2521">
        <v>0</v>
      </c>
      <c r="DO2521">
        <v>0</v>
      </c>
      <c r="DP2521">
        <v>0</v>
      </c>
      <c r="DQ2521">
        <v>0</v>
      </c>
      <c r="DR2521">
        <v>78.892283350784965</v>
      </c>
    </row>
    <row r="2522" spans="1:122" s="2" customFormat="1" ht="18" x14ac:dyDescent="0.35">
      <c r="A2522" s="7" t="s">
        <v>45</v>
      </c>
      <c r="B2522">
        <v>0</v>
      </c>
      <c r="C2522">
        <v>0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  <c r="AH2522">
        <v>0</v>
      </c>
      <c r="AI2522">
        <v>0</v>
      </c>
      <c r="AJ2522">
        <v>0</v>
      </c>
      <c r="AK2522">
        <v>0</v>
      </c>
      <c r="AL2522">
        <v>0</v>
      </c>
      <c r="AM2522">
        <v>0</v>
      </c>
      <c r="AN2522">
        <v>0</v>
      </c>
      <c r="AO2522">
        <v>0</v>
      </c>
      <c r="AP2522">
        <v>0</v>
      </c>
      <c r="AQ2522">
        <v>0</v>
      </c>
      <c r="AR2522">
        <v>0</v>
      </c>
      <c r="AS2522">
        <v>0</v>
      </c>
      <c r="AT2522">
        <v>0</v>
      </c>
      <c r="AU2522">
        <v>0</v>
      </c>
      <c r="AV2522">
        <v>0</v>
      </c>
      <c r="AW2522">
        <v>0</v>
      </c>
      <c r="AX2522">
        <v>0</v>
      </c>
      <c r="AY2522">
        <v>0</v>
      </c>
      <c r="AZ2522">
        <v>0</v>
      </c>
      <c r="BA2522">
        <v>0</v>
      </c>
      <c r="BB2522">
        <v>0</v>
      </c>
      <c r="BC2522">
        <v>0</v>
      </c>
      <c r="BD2522">
        <v>0</v>
      </c>
      <c r="BE2522">
        <v>0</v>
      </c>
      <c r="BF2522">
        <v>0</v>
      </c>
      <c r="BG2522">
        <v>0</v>
      </c>
      <c r="BH2522">
        <v>0</v>
      </c>
      <c r="BI2522">
        <v>0</v>
      </c>
      <c r="BJ2522">
        <v>0</v>
      </c>
      <c r="BK2522">
        <v>0</v>
      </c>
      <c r="BL2522">
        <v>0</v>
      </c>
      <c r="BM2522">
        <v>0</v>
      </c>
      <c r="BN2522">
        <v>0</v>
      </c>
      <c r="BO2522">
        <v>0</v>
      </c>
      <c r="BP2522">
        <v>0</v>
      </c>
      <c r="BQ2522">
        <v>0</v>
      </c>
      <c r="BR2522">
        <v>0</v>
      </c>
      <c r="BS2522">
        <v>0</v>
      </c>
      <c r="BT2522">
        <v>0</v>
      </c>
      <c r="BU2522">
        <v>0</v>
      </c>
      <c r="BV2522">
        <v>0</v>
      </c>
      <c r="BW2522">
        <v>0</v>
      </c>
      <c r="BX2522">
        <v>0</v>
      </c>
      <c r="BY2522">
        <v>0</v>
      </c>
      <c r="BZ2522">
        <v>0</v>
      </c>
      <c r="CA2522">
        <v>0</v>
      </c>
      <c r="CB2522">
        <v>3.1822776666672332E-2</v>
      </c>
      <c r="CC2522">
        <v>1.10206386599998</v>
      </c>
      <c r="CD2522">
        <v>0</v>
      </c>
      <c r="CE2522">
        <v>0</v>
      </c>
      <c r="CF2522">
        <v>0</v>
      </c>
      <c r="CG2522">
        <v>0</v>
      </c>
      <c r="CH2522">
        <v>0</v>
      </c>
      <c r="CI2522">
        <v>0</v>
      </c>
      <c r="CJ2522">
        <v>0</v>
      </c>
      <c r="CK2522">
        <v>0</v>
      </c>
      <c r="CL2522">
        <v>0</v>
      </c>
      <c r="CM2522">
        <v>0</v>
      </c>
      <c r="CN2522">
        <v>0</v>
      </c>
      <c r="CO2522">
        <v>0</v>
      </c>
      <c r="CP2522">
        <v>0</v>
      </c>
      <c r="CQ2522">
        <v>0</v>
      </c>
      <c r="CR2522">
        <v>0</v>
      </c>
      <c r="CS2522">
        <v>0</v>
      </c>
      <c r="CT2522">
        <v>0</v>
      </c>
      <c r="CU2522">
        <v>0</v>
      </c>
      <c r="CV2522">
        <v>0</v>
      </c>
      <c r="CW2522">
        <v>0</v>
      </c>
      <c r="CX2522">
        <v>0</v>
      </c>
      <c r="CY2522">
        <v>0</v>
      </c>
      <c r="CZ2522">
        <v>0</v>
      </c>
      <c r="DA2522">
        <v>0</v>
      </c>
      <c r="DB2522">
        <v>0</v>
      </c>
      <c r="DC2522">
        <v>0</v>
      </c>
      <c r="DD2522">
        <v>0</v>
      </c>
      <c r="DE2522">
        <v>0</v>
      </c>
      <c r="DF2522">
        <v>0</v>
      </c>
      <c r="DG2522">
        <v>0</v>
      </c>
      <c r="DH2522">
        <v>0</v>
      </c>
      <c r="DI2522">
        <v>0</v>
      </c>
      <c r="DJ2522">
        <v>0</v>
      </c>
      <c r="DK2522">
        <v>0</v>
      </c>
      <c r="DL2522">
        <v>0</v>
      </c>
      <c r="DM2522">
        <v>0</v>
      </c>
      <c r="DN2522">
        <v>0</v>
      </c>
      <c r="DO2522">
        <v>0</v>
      </c>
      <c r="DP2522">
        <v>0</v>
      </c>
      <c r="DQ2522">
        <v>0</v>
      </c>
      <c r="DR2522">
        <v>78.892283350784965</v>
      </c>
    </row>
    <row r="2523" spans="1:122" s="2" customFormat="1" ht="18" x14ac:dyDescent="0.35">
      <c r="A2523" s="5" t="s">
        <v>48</v>
      </c>
      <c r="B2523">
        <v>0</v>
      </c>
      <c r="C2523">
        <v>0</v>
      </c>
      <c r="D2523">
        <v>0</v>
      </c>
      <c r="E2523">
        <v>0.15057649999999789</v>
      </c>
      <c r="F2523">
        <v>0.11449599999999981</v>
      </c>
      <c r="G2523">
        <v>2.4483000000000001E-2</v>
      </c>
      <c r="H2523">
        <v>0.110527</v>
      </c>
      <c r="I2523">
        <v>0.331573000000005</v>
      </c>
      <c r="J2523">
        <v>0</v>
      </c>
      <c r="K2523">
        <v>0.13506299999999999</v>
      </c>
      <c r="L2523">
        <v>0</v>
      </c>
      <c r="M2523">
        <v>8.1437666666667255E-2</v>
      </c>
      <c r="N2523">
        <v>0</v>
      </c>
      <c r="O2523">
        <v>0</v>
      </c>
      <c r="P2523">
        <v>0.1139107499999987</v>
      </c>
      <c r="Q2523">
        <v>0</v>
      </c>
      <c r="R2523">
        <v>0</v>
      </c>
      <c r="S2523">
        <v>9.0621500000000133E-2</v>
      </c>
      <c r="T2523">
        <v>5.3646500000001519E-2</v>
      </c>
      <c r="U2523">
        <v>7.5152499999984926E-2</v>
      </c>
      <c r="V2523">
        <v>0</v>
      </c>
      <c r="W2523">
        <v>0.28488324999999831</v>
      </c>
      <c r="X2523">
        <v>0</v>
      </c>
      <c r="Y2523">
        <v>0</v>
      </c>
      <c r="Z2523">
        <v>0.13838625000000351</v>
      </c>
      <c r="AA2523">
        <v>0</v>
      </c>
      <c r="AB2523">
        <v>0</v>
      </c>
      <c r="AC2523">
        <v>0</v>
      </c>
      <c r="AD2523">
        <v>3.605000000000302E-3</v>
      </c>
      <c r="AE2523">
        <v>3.502199999996946E-3</v>
      </c>
      <c r="AF2523">
        <v>2.6897666666667892E-2</v>
      </c>
      <c r="AG2523">
        <v>0</v>
      </c>
      <c r="AH2523">
        <v>0</v>
      </c>
      <c r="AI2523">
        <v>0</v>
      </c>
      <c r="AJ2523">
        <v>4.0264444444441473E-2</v>
      </c>
      <c r="AK2523">
        <v>-1.2511E-2</v>
      </c>
      <c r="AL2523">
        <v>0</v>
      </c>
      <c r="AM2523">
        <v>0</v>
      </c>
      <c r="AN2523">
        <v>0</v>
      </c>
      <c r="AO2523">
        <v>-1.2511E-2</v>
      </c>
      <c r="AP2523">
        <v>0</v>
      </c>
      <c r="AQ2523">
        <v>6.2705250000000989E-2</v>
      </c>
      <c r="AR2523">
        <v>8.7506333333332506E-2</v>
      </c>
      <c r="AS2523">
        <v>6.7877999999998551E-2</v>
      </c>
      <c r="AT2523">
        <v>4.1124000000000001E-2</v>
      </c>
      <c r="AU2523">
        <v>0</v>
      </c>
      <c r="AV2523">
        <v>0.34855433333333963</v>
      </c>
      <c r="AW2523">
        <v>0</v>
      </c>
      <c r="AX2523">
        <v>0</v>
      </c>
      <c r="AY2523">
        <v>12.25879485714287</v>
      </c>
      <c r="AZ2523">
        <v>16.194817749999999</v>
      </c>
      <c r="BA2523">
        <v>6.2489999999992092E-3</v>
      </c>
      <c r="BB2523">
        <v>5.7711057966666663</v>
      </c>
      <c r="BC2523">
        <v>0</v>
      </c>
      <c r="BD2523">
        <v>1.3629E-2</v>
      </c>
      <c r="BE2523">
        <v>2.1177500000000289E-3</v>
      </c>
      <c r="BF2523">
        <v>1.0201735000000001</v>
      </c>
      <c r="BG2523">
        <v>0</v>
      </c>
      <c r="BH2523">
        <v>1.889661</v>
      </c>
      <c r="BI2523">
        <v>0.13739000000000001</v>
      </c>
      <c r="BJ2523">
        <v>-0.53568866666666481</v>
      </c>
      <c r="BK2523">
        <v>2.7708175000007881E-2</v>
      </c>
      <c r="BL2523">
        <v>0.47895980000000021</v>
      </c>
      <c r="BM2523">
        <v>0</v>
      </c>
      <c r="BN2523">
        <v>2.0434000000000001E-2</v>
      </c>
      <c r="BO2523">
        <v>0</v>
      </c>
      <c r="BP2523">
        <v>1.097069250000001</v>
      </c>
      <c r="BQ2523">
        <v>-0.90502648333333247</v>
      </c>
      <c r="BR2523">
        <v>0</v>
      </c>
      <c r="BS2523">
        <v>0.73871207857143062</v>
      </c>
      <c r="BT2523">
        <v>0.2641469999999998</v>
      </c>
      <c r="BU2523">
        <v>0</v>
      </c>
      <c r="BV2523">
        <v>2.7838298000000008</v>
      </c>
      <c r="BW2523">
        <v>0</v>
      </c>
      <c r="BX2523">
        <v>0.16114600000000001</v>
      </c>
      <c r="BY2523">
        <v>0</v>
      </c>
      <c r="BZ2523">
        <v>0</v>
      </c>
      <c r="CA2523">
        <v>1.6187590000000002E-2</v>
      </c>
      <c r="CB2523">
        <v>1.1273999999999999E-2</v>
      </c>
      <c r="CC2523">
        <v>2.7461590000000001E-2</v>
      </c>
      <c r="CD2523">
        <v>2.5916843333333381</v>
      </c>
      <c r="CE2523">
        <v>8.5380000000000005E-3</v>
      </c>
      <c r="CF2523">
        <v>1.2690999999999999E-2</v>
      </c>
      <c r="CG2523">
        <v>0</v>
      </c>
      <c r="CH2523">
        <v>3.6624340000000002</v>
      </c>
      <c r="CI2523">
        <v>0</v>
      </c>
      <c r="CJ2523">
        <v>4.0116194999999948</v>
      </c>
      <c r="CK2523">
        <v>-5.1049490000000004</v>
      </c>
      <c r="CL2523">
        <v>1.795642685000018</v>
      </c>
      <c r="CM2523">
        <v>1.0143516850000081</v>
      </c>
      <c r="CN2523">
        <v>1.717250469999996</v>
      </c>
      <c r="CO2523">
        <v>0</v>
      </c>
      <c r="CP2523">
        <v>0</v>
      </c>
      <c r="CQ2523">
        <v>0</v>
      </c>
      <c r="CR2523">
        <v>5.1352539914285718</v>
      </c>
      <c r="CS2523">
        <v>3.4641722499999972E-2</v>
      </c>
      <c r="CT2523">
        <v>5.1208142800000003</v>
      </c>
      <c r="CU2523">
        <v>8.1031479233333243</v>
      </c>
      <c r="CV2523">
        <v>0</v>
      </c>
      <c r="CW2523">
        <v>5.1657686600000003</v>
      </c>
      <c r="CX2523">
        <v>25.229937639999999</v>
      </c>
      <c r="CY2523">
        <v>1.153138466666666</v>
      </c>
      <c r="CZ2523">
        <v>0.22325671249999959</v>
      </c>
      <c r="DA2523">
        <v>2.3503167700000009</v>
      </c>
      <c r="DB2523">
        <v>31.025721659999999</v>
      </c>
      <c r="DC2523">
        <v>-0.14087985249999951</v>
      </c>
      <c r="DD2523">
        <v>0</v>
      </c>
      <c r="DE2523">
        <v>-1.6336450399999951</v>
      </c>
      <c r="DF2523">
        <v>0</v>
      </c>
      <c r="DG2523">
        <v>-0.7479241628571377</v>
      </c>
      <c r="DH2523">
        <v>0</v>
      </c>
      <c r="DI2523">
        <v>0</v>
      </c>
      <c r="DJ2523">
        <v>0</v>
      </c>
      <c r="DK2523">
        <v>14.322832865000001</v>
      </c>
      <c r="DL2523">
        <v>6.3514188675000014</v>
      </c>
      <c r="DM2523">
        <v>0</v>
      </c>
      <c r="DN2523">
        <v>0</v>
      </c>
      <c r="DO2523">
        <v>-2.796735019999971</v>
      </c>
      <c r="DP2523">
        <v>0</v>
      </c>
      <c r="DQ2523">
        <v>7.9624765953911663</v>
      </c>
      <c r="DR2523">
        <v>66.549091329999996</v>
      </c>
    </row>
    <row r="2524" spans="1:122" s="2" customFormat="1" ht="18" x14ac:dyDescent="0.35">
      <c r="A2524" s="6" t="s">
        <v>49</v>
      </c>
      <c r="B2524">
        <v>0</v>
      </c>
      <c r="C2524">
        <v>0</v>
      </c>
      <c r="D2524">
        <v>0</v>
      </c>
      <c r="E2524">
        <v>0</v>
      </c>
      <c r="F2524">
        <v>0</v>
      </c>
      <c r="G2524">
        <v>8.1609999999999999E-3</v>
      </c>
      <c r="H2524">
        <v>5.52635E-2</v>
      </c>
      <c r="I2524">
        <v>0</v>
      </c>
      <c r="J2524">
        <v>0</v>
      </c>
      <c r="K2524">
        <v>1.5959000000000001E-2</v>
      </c>
      <c r="L2524">
        <v>0</v>
      </c>
      <c r="M2524">
        <v>8.1437666666667255E-2</v>
      </c>
      <c r="N2524">
        <v>0</v>
      </c>
      <c r="O2524">
        <v>0</v>
      </c>
      <c r="P2524">
        <v>0.1139107499999987</v>
      </c>
      <c r="Q2524">
        <v>0</v>
      </c>
      <c r="R2524">
        <v>0</v>
      </c>
      <c r="S2524">
        <v>9.0621500000000133E-2</v>
      </c>
      <c r="T2524">
        <v>5.3646500000001519E-2</v>
      </c>
      <c r="U2524">
        <v>7.5152499999984926E-2</v>
      </c>
      <c r="V2524">
        <v>0</v>
      </c>
      <c r="W2524">
        <v>0.28488324999999831</v>
      </c>
      <c r="X2524">
        <v>0</v>
      </c>
      <c r="Y2524">
        <v>0</v>
      </c>
      <c r="Z2524">
        <v>0.13838625000000351</v>
      </c>
      <c r="AA2524">
        <v>0</v>
      </c>
      <c r="AB2524">
        <v>0</v>
      </c>
      <c r="AC2524">
        <v>0</v>
      </c>
      <c r="AD2524">
        <v>3.605000000000302E-3</v>
      </c>
      <c r="AE2524">
        <v>3.502199999996946E-3</v>
      </c>
      <c r="AF2524">
        <v>2.6897666666667892E-2</v>
      </c>
      <c r="AG2524">
        <v>0</v>
      </c>
      <c r="AH2524">
        <v>0</v>
      </c>
      <c r="AI2524">
        <v>0</v>
      </c>
      <c r="AJ2524">
        <v>4.0264444444441473E-2</v>
      </c>
      <c r="AK2524">
        <v>-1.2511E-2</v>
      </c>
      <c r="AL2524">
        <v>0</v>
      </c>
      <c r="AM2524">
        <v>0</v>
      </c>
      <c r="AN2524">
        <v>0</v>
      </c>
      <c r="AO2524">
        <v>-1.2511E-2</v>
      </c>
      <c r="AP2524">
        <v>0</v>
      </c>
      <c r="AQ2524">
        <v>6.2705250000000989E-2</v>
      </c>
      <c r="AR2524">
        <v>0</v>
      </c>
      <c r="AS2524">
        <v>3.3938999999999282E-2</v>
      </c>
      <c r="AT2524">
        <v>1.8435E-2</v>
      </c>
      <c r="AU2524">
        <v>0</v>
      </c>
      <c r="AV2524">
        <v>0.34855433333333963</v>
      </c>
      <c r="AW2524">
        <v>0</v>
      </c>
      <c r="AX2524">
        <v>0</v>
      </c>
      <c r="AY2524">
        <v>12.25879485714287</v>
      </c>
      <c r="AZ2524">
        <v>0</v>
      </c>
      <c r="BA2524">
        <v>0</v>
      </c>
      <c r="BB2524">
        <v>0</v>
      </c>
      <c r="BC2524">
        <v>0</v>
      </c>
      <c r="BD2524">
        <v>0</v>
      </c>
      <c r="BE2524">
        <v>0</v>
      </c>
      <c r="BF2524">
        <v>1.0201735000000001</v>
      </c>
      <c r="BG2524">
        <v>0</v>
      </c>
      <c r="BH2524">
        <v>0</v>
      </c>
      <c r="BI2524">
        <v>4.5796666666666673E-2</v>
      </c>
      <c r="BJ2524">
        <v>0</v>
      </c>
      <c r="BK2524">
        <v>0</v>
      </c>
      <c r="BL2524">
        <v>0</v>
      </c>
      <c r="BM2524">
        <v>0</v>
      </c>
      <c r="BN2524">
        <v>0</v>
      </c>
      <c r="BO2524">
        <v>0</v>
      </c>
      <c r="BP2524">
        <v>1.097069250000001</v>
      </c>
      <c r="BQ2524">
        <v>0</v>
      </c>
      <c r="BR2524">
        <v>0</v>
      </c>
      <c r="BS2524">
        <v>0.36935603928571531</v>
      </c>
      <c r="BT2524">
        <v>0</v>
      </c>
      <c r="BU2524">
        <v>0</v>
      </c>
      <c r="BV2524">
        <v>1.3919149</v>
      </c>
      <c r="BW2524">
        <v>0</v>
      </c>
      <c r="BX2524">
        <v>5.3715333333333337E-2</v>
      </c>
      <c r="BY2524">
        <v>0</v>
      </c>
      <c r="BZ2524">
        <v>0</v>
      </c>
      <c r="CA2524">
        <v>7.6400000000000252E-4</v>
      </c>
      <c r="CB2524">
        <v>0</v>
      </c>
      <c r="CC2524">
        <v>7.6400000000000079E-4</v>
      </c>
      <c r="CD2524">
        <v>0</v>
      </c>
      <c r="CE2524">
        <v>4.2690000000000002E-3</v>
      </c>
      <c r="CF2524">
        <v>4.2303333333333333E-3</v>
      </c>
      <c r="CG2524">
        <v>0</v>
      </c>
      <c r="CH2524">
        <v>9.4289999999999999E-3</v>
      </c>
      <c r="CI2524">
        <v>0</v>
      </c>
      <c r="CJ2524">
        <v>0</v>
      </c>
      <c r="CK2524">
        <v>0</v>
      </c>
      <c r="CL2524">
        <v>0</v>
      </c>
      <c r="CM2524">
        <v>0</v>
      </c>
      <c r="CN2524">
        <v>1.717250469999996</v>
      </c>
      <c r="CO2524">
        <v>0</v>
      </c>
      <c r="CP2524">
        <v>0</v>
      </c>
      <c r="CQ2524">
        <v>0</v>
      </c>
      <c r="CR2524">
        <v>5.1352539914285718</v>
      </c>
      <c r="CS2524">
        <v>0</v>
      </c>
      <c r="CT2524">
        <v>2.5604071400000001</v>
      </c>
      <c r="CU2524">
        <v>0</v>
      </c>
      <c r="CV2524">
        <v>0</v>
      </c>
      <c r="CW2524">
        <v>2.16617075</v>
      </c>
      <c r="CX2524">
        <v>12.61496882</v>
      </c>
      <c r="CY2524">
        <v>0</v>
      </c>
      <c r="CZ2524">
        <v>0.22325671249999959</v>
      </c>
      <c r="DA2524">
        <v>2.3503167700000009</v>
      </c>
      <c r="DB2524">
        <v>17.701093660000002</v>
      </c>
      <c r="DC2524">
        <v>0</v>
      </c>
      <c r="DD2524">
        <v>0</v>
      </c>
      <c r="DE2524">
        <v>-1.6336450399999951</v>
      </c>
      <c r="DF2524">
        <v>0</v>
      </c>
      <c r="DG2524">
        <v>-0.37396208142856879</v>
      </c>
      <c r="DH2524">
        <v>0</v>
      </c>
      <c r="DI2524">
        <v>0</v>
      </c>
      <c r="DJ2524">
        <v>0</v>
      </c>
      <c r="DK2524">
        <v>14.322832865000001</v>
      </c>
      <c r="DL2524">
        <v>6.3514188675000014</v>
      </c>
      <c r="DM2524">
        <v>0</v>
      </c>
      <c r="DN2524">
        <v>0</v>
      </c>
      <c r="DO2524">
        <v>-2.796735019999971</v>
      </c>
      <c r="DP2524">
        <v>0</v>
      </c>
      <c r="DQ2524">
        <v>7.9624765953911663</v>
      </c>
      <c r="DR2524">
        <v>43.274191940000001</v>
      </c>
    </row>
    <row r="2525" spans="1:122" s="2" customFormat="1" ht="18" x14ac:dyDescent="0.35">
      <c r="A2525" s="7" t="s">
        <v>50</v>
      </c>
      <c r="B2525">
        <v>0</v>
      </c>
      <c r="C2525">
        <v>0</v>
      </c>
      <c r="D2525">
        <v>0</v>
      </c>
      <c r="E2525">
        <v>0</v>
      </c>
      <c r="F2525">
        <v>0</v>
      </c>
      <c r="G2525">
        <v>4.0804999999999999E-3</v>
      </c>
      <c r="H2525">
        <v>5.52635E-2</v>
      </c>
      <c r="I2525">
        <v>0</v>
      </c>
      <c r="J2525">
        <v>0</v>
      </c>
      <c r="K2525">
        <v>7.9795000000000005E-3</v>
      </c>
      <c r="L2525">
        <v>0</v>
      </c>
      <c r="M2525">
        <v>8.1437666666667255E-2</v>
      </c>
      <c r="N2525">
        <v>0</v>
      </c>
      <c r="O2525">
        <v>0</v>
      </c>
      <c r="P2525">
        <v>0.1139107499999987</v>
      </c>
      <c r="Q2525">
        <v>0</v>
      </c>
      <c r="R2525">
        <v>0</v>
      </c>
      <c r="S2525">
        <v>0</v>
      </c>
      <c r="T2525">
        <v>0</v>
      </c>
      <c r="U2525">
        <v>0</v>
      </c>
      <c r="V2525">
        <v>0</v>
      </c>
      <c r="W2525">
        <v>0.28488324999999831</v>
      </c>
      <c r="X2525">
        <v>0</v>
      </c>
      <c r="Y2525">
        <v>0</v>
      </c>
      <c r="Z2525">
        <v>0.13838625000000351</v>
      </c>
      <c r="AA2525">
        <v>0</v>
      </c>
      <c r="AB2525">
        <v>0</v>
      </c>
      <c r="AC2525">
        <v>0</v>
      </c>
      <c r="AD2525">
        <v>3.605000000000302E-3</v>
      </c>
      <c r="AE2525">
        <v>3.502199999996946E-3</v>
      </c>
      <c r="AF2525">
        <v>0</v>
      </c>
      <c r="AG2525">
        <v>0</v>
      </c>
      <c r="AH2525">
        <v>0</v>
      </c>
      <c r="AI2525">
        <v>0</v>
      </c>
      <c r="AJ2525">
        <v>0</v>
      </c>
      <c r="AK2525">
        <v>-6.2554999999999998E-3</v>
      </c>
      <c r="AL2525">
        <v>0</v>
      </c>
      <c r="AM2525">
        <v>0</v>
      </c>
      <c r="AN2525">
        <v>0</v>
      </c>
      <c r="AO2525">
        <v>-6.2554999999999998E-3</v>
      </c>
      <c r="AP2525">
        <v>0</v>
      </c>
      <c r="AQ2525">
        <v>3.1352625000000488E-2</v>
      </c>
      <c r="AR2525">
        <v>0</v>
      </c>
      <c r="AS2525">
        <v>0</v>
      </c>
      <c r="AT2525">
        <v>9.2175E-3</v>
      </c>
      <c r="AU2525">
        <v>0</v>
      </c>
      <c r="AV2525">
        <v>0</v>
      </c>
      <c r="AW2525">
        <v>0</v>
      </c>
      <c r="AX2525">
        <v>0</v>
      </c>
      <c r="AY2525">
        <v>0</v>
      </c>
      <c r="AZ2525">
        <v>0</v>
      </c>
      <c r="BA2525">
        <v>0</v>
      </c>
      <c r="BB2525">
        <v>0</v>
      </c>
      <c r="BC2525">
        <v>0</v>
      </c>
      <c r="BD2525">
        <v>0</v>
      </c>
      <c r="BE2525">
        <v>0</v>
      </c>
      <c r="BF2525">
        <v>0</v>
      </c>
      <c r="BG2525">
        <v>0</v>
      </c>
      <c r="BH2525">
        <v>0</v>
      </c>
      <c r="BI2525">
        <v>0</v>
      </c>
      <c r="BJ2525">
        <v>0</v>
      </c>
      <c r="BK2525">
        <v>0</v>
      </c>
      <c r="BL2525">
        <v>0</v>
      </c>
      <c r="BM2525">
        <v>0</v>
      </c>
      <c r="BN2525">
        <v>0</v>
      </c>
      <c r="BO2525">
        <v>0</v>
      </c>
      <c r="BP2525">
        <v>0</v>
      </c>
      <c r="BQ2525">
        <v>0</v>
      </c>
      <c r="BR2525">
        <v>0</v>
      </c>
      <c r="BS2525">
        <v>0</v>
      </c>
      <c r="BT2525">
        <v>0</v>
      </c>
      <c r="BU2525">
        <v>0</v>
      </c>
      <c r="BV2525">
        <v>0</v>
      </c>
      <c r="BW2525">
        <v>0</v>
      </c>
      <c r="BX2525">
        <v>0</v>
      </c>
      <c r="BY2525">
        <v>0</v>
      </c>
      <c r="BZ2525">
        <v>0</v>
      </c>
      <c r="CA2525">
        <v>0</v>
      </c>
      <c r="CB2525">
        <v>0</v>
      </c>
      <c r="CC2525">
        <v>0</v>
      </c>
      <c r="CD2525">
        <v>0</v>
      </c>
      <c r="CE2525">
        <v>0</v>
      </c>
      <c r="CF2525">
        <v>0</v>
      </c>
      <c r="CG2525">
        <v>0</v>
      </c>
      <c r="CH2525">
        <v>0</v>
      </c>
      <c r="CI2525">
        <v>0</v>
      </c>
      <c r="CJ2525">
        <v>0</v>
      </c>
      <c r="CK2525">
        <v>0</v>
      </c>
      <c r="CL2525">
        <v>0</v>
      </c>
      <c r="CM2525">
        <v>0</v>
      </c>
      <c r="CN2525">
        <v>0</v>
      </c>
      <c r="CO2525">
        <v>0</v>
      </c>
      <c r="CP2525">
        <v>0</v>
      </c>
      <c r="CQ2525">
        <v>0</v>
      </c>
      <c r="CR2525">
        <v>0</v>
      </c>
      <c r="CS2525">
        <v>0</v>
      </c>
      <c r="CT2525">
        <v>0</v>
      </c>
      <c r="CU2525">
        <v>0</v>
      </c>
      <c r="CV2525">
        <v>0</v>
      </c>
      <c r="CW2525">
        <v>0</v>
      </c>
      <c r="CX2525">
        <v>0</v>
      </c>
      <c r="CY2525">
        <v>0</v>
      </c>
      <c r="CZ2525">
        <v>0</v>
      </c>
      <c r="DA2525">
        <v>0</v>
      </c>
      <c r="DB2525">
        <v>0</v>
      </c>
      <c r="DC2525">
        <v>0</v>
      </c>
      <c r="DD2525">
        <v>0</v>
      </c>
      <c r="DE2525">
        <v>0</v>
      </c>
      <c r="DF2525">
        <v>0</v>
      </c>
      <c r="DG2525">
        <v>0</v>
      </c>
      <c r="DH2525">
        <v>0</v>
      </c>
      <c r="DI2525">
        <v>0</v>
      </c>
      <c r="DJ2525">
        <v>0</v>
      </c>
      <c r="DK2525">
        <v>0</v>
      </c>
      <c r="DL2525">
        <v>0</v>
      </c>
      <c r="DM2525">
        <v>0</v>
      </c>
      <c r="DN2525">
        <v>0</v>
      </c>
      <c r="DO2525">
        <v>0</v>
      </c>
      <c r="DP2525">
        <v>0</v>
      </c>
      <c r="DQ2525">
        <v>0</v>
      </c>
      <c r="DR2525">
        <v>1.219166</v>
      </c>
    </row>
    <row r="2526" spans="1:122" s="2" customFormat="1" ht="18" x14ac:dyDescent="0.35">
      <c r="A2526" s="7" t="s">
        <v>51</v>
      </c>
      <c r="B2526">
        <v>0</v>
      </c>
      <c r="C2526">
        <v>0</v>
      </c>
      <c r="D2526">
        <v>0</v>
      </c>
      <c r="E2526">
        <v>0</v>
      </c>
      <c r="F2526">
        <v>0</v>
      </c>
      <c r="G2526">
        <v>4.0804999999999999E-3</v>
      </c>
      <c r="H2526">
        <v>0</v>
      </c>
      <c r="I2526">
        <v>0</v>
      </c>
      <c r="J2526">
        <v>0</v>
      </c>
      <c r="K2526">
        <v>7.9795000000000005E-3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9.0621500000000133E-2</v>
      </c>
      <c r="T2526">
        <v>5.3646500000001519E-2</v>
      </c>
      <c r="U2526">
        <v>7.5152499999984926E-2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2.6897666666667892E-2</v>
      </c>
      <c r="AG2526">
        <v>0</v>
      </c>
      <c r="AH2526">
        <v>0</v>
      </c>
      <c r="AI2526">
        <v>0</v>
      </c>
      <c r="AJ2526">
        <v>4.0264444444441473E-2</v>
      </c>
      <c r="AK2526">
        <v>-6.2554999999999998E-3</v>
      </c>
      <c r="AL2526">
        <v>0</v>
      </c>
      <c r="AM2526">
        <v>0</v>
      </c>
      <c r="AN2526">
        <v>0</v>
      </c>
      <c r="AO2526">
        <v>-6.2554999999999998E-3</v>
      </c>
      <c r="AP2526">
        <v>0</v>
      </c>
      <c r="AQ2526">
        <v>3.1352625000000488E-2</v>
      </c>
      <c r="AR2526">
        <v>0</v>
      </c>
      <c r="AS2526">
        <v>3.3938999999999282E-2</v>
      </c>
      <c r="AT2526">
        <v>9.2175E-3</v>
      </c>
      <c r="AU2526">
        <v>0</v>
      </c>
      <c r="AV2526">
        <v>0.34855433333333963</v>
      </c>
      <c r="AW2526">
        <v>0</v>
      </c>
      <c r="AX2526">
        <v>0</v>
      </c>
      <c r="AY2526">
        <v>12.25879485714287</v>
      </c>
      <c r="AZ2526">
        <v>0</v>
      </c>
      <c r="BA2526">
        <v>0</v>
      </c>
      <c r="BB2526">
        <v>0</v>
      </c>
      <c r="BC2526">
        <v>0</v>
      </c>
      <c r="BD2526">
        <v>0</v>
      </c>
      <c r="BE2526">
        <v>0</v>
      </c>
      <c r="BF2526">
        <v>1.0201735000000001</v>
      </c>
      <c r="BG2526">
        <v>0</v>
      </c>
      <c r="BH2526">
        <v>0</v>
      </c>
      <c r="BI2526">
        <v>4.5796666666666673E-2</v>
      </c>
      <c r="BJ2526">
        <v>0</v>
      </c>
      <c r="BK2526">
        <v>0</v>
      </c>
      <c r="BL2526">
        <v>0</v>
      </c>
      <c r="BM2526">
        <v>0</v>
      </c>
      <c r="BN2526">
        <v>0</v>
      </c>
      <c r="BO2526">
        <v>0</v>
      </c>
      <c r="BP2526">
        <v>1.097069250000001</v>
      </c>
      <c r="BQ2526">
        <v>0</v>
      </c>
      <c r="BR2526">
        <v>0</v>
      </c>
      <c r="BS2526">
        <v>0.36935603928571531</v>
      </c>
      <c r="BT2526">
        <v>0</v>
      </c>
      <c r="BU2526">
        <v>0</v>
      </c>
      <c r="BV2526">
        <v>1.3919149</v>
      </c>
      <c r="BW2526">
        <v>0</v>
      </c>
      <c r="BX2526">
        <v>5.3715333333333337E-2</v>
      </c>
      <c r="BY2526">
        <v>0</v>
      </c>
      <c r="BZ2526">
        <v>0</v>
      </c>
      <c r="CA2526">
        <v>7.6400000000000252E-4</v>
      </c>
      <c r="CB2526">
        <v>0</v>
      </c>
      <c r="CC2526">
        <v>7.6400000000000079E-4</v>
      </c>
      <c r="CD2526">
        <v>0</v>
      </c>
      <c r="CE2526">
        <v>4.2690000000000002E-3</v>
      </c>
      <c r="CF2526">
        <v>4.2303333333333333E-3</v>
      </c>
      <c r="CG2526">
        <v>0</v>
      </c>
      <c r="CH2526">
        <v>9.4289999999999999E-3</v>
      </c>
      <c r="CI2526">
        <v>0</v>
      </c>
      <c r="CJ2526">
        <v>0</v>
      </c>
      <c r="CK2526">
        <v>0</v>
      </c>
      <c r="CL2526">
        <v>0</v>
      </c>
      <c r="CM2526">
        <v>0</v>
      </c>
      <c r="CN2526">
        <v>1.717250469999996</v>
      </c>
      <c r="CO2526">
        <v>0</v>
      </c>
      <c r="CP2526">
        <v>0</v>
      </c>
      <c r="CQ2526">
        <v>0</v>
      </c>
      <c r="CR2526">
        <v>5.1352539914285718</v>
      </c>
      <c r="CS2526">
        <v>0</v>
      </c>
      <c r="CT2526">
        <v>2.5604071400000001</v>
      </c>
      <c r="CU2526">
        <v>0</v>
      </c>
      <c r="CV2526">
        <v>0</v>
      </c>
      <c r="CW2526">
        <v>2.16617075</v>
      </c>
      <c r="CX2526">
        <v>12.61496882</v>
      </c>
      <c r="CY2526">
        <v>0</v>
      </c>
      <c r="CZ2526">
        <v>0.22325671249999959</v>
      </c>
      <c r="DA2526">
        <v>2.3503167700000009</v>
      </c>
      <c r="DB2526">
        <v>17.701093660000002</v>
      </c>
      <c r="DC2526">
        <v>0</v>
      </c>
      <c r="DD2526">
        <v>0</v>
      </c>
      <c r="DE2526">
        <v>-1.6336450399999951</v>
      </c>
      <c r="DF2526">
        <v>0</v>
      </c>
      <c r="DG2526">
        <v>-0.37396208142856879</v>
      </c>
      <c r="DH2526">
        <v>0</v>
      </c>
      <c r="DI2526">
        <v>0</v>
      </c>
      <c r="DJ2526">
        <v>0</v>
      </c>
      <c r="DK2526">
        <v>14.322832865000001</v>
      </c>
      <c r="DL2526">
        <v>6.3514188675000014</v>
      </c>
      <c r="DM2526">
        <v>0</v>
      </c>
      <c r="DN2526">
        <v>0</v>
      </c>
      <c r="DO2526">
        <v>-2.796735019999971</v>
      </c>
      <c r="DP2526">
        <v>0</v>
      </c>
      <c r="DQ2526">
        <v>7.9624765953911663</v>
      </c>
      <c r="DR2526">
        <v>42.05502594</v>
      </c>
    </row>
    <row r="2527" spans="1:122" s="2" customFormat="1" ht="18" x14ac:dyDescent="0.35">
      <c r="A2527" s="6" t="s">
        <v>52</v>
      </c>
      <c r="B2527">
        <v>0</v>
      </c>
      <c r="C2527">
        <v>0</v>
      </c>
      <c r="D2527">
        <v>0</v>
      </c>
      <c r="E2527">
        <v>0</v>
      </c>
      <c r="F2527">
        <v>0</v>
      </c>
      <c r="G2527">
        <v>8.1609999999999999E-3</v>
      </c>
      <c r="H2527">
        <v>5.52635E-2</v>
      </c>
      <c r="I2527">
        <v>0</v>
      </c>
      <c r="J2527">
        <v>0</v>
      </c>
      <c r="K2527">
        <v>0.115428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  <c r="AM2527">
        <v>0</v>
      </c>
      <c r="AN2527">
        <v>0</v>
      </c>
      <c r="AO2527">
        <v>0</v>
      </c>
      <c r="AP2527">
        <v>0</v>
      </c>
      <c r="AQ2527">
        <v>0</v>
      </c>
      <c r="AR2527">
        <v>0</v>
      </c>
      <c r="AS2527">
        <v>3.3938999999999282E-2</v>
      </c>
      <c r="AT2527">
        <v>1.13445E-2</v>
      </c>
      <c r="AU2527">
        <v>0</v>
      </c>
      <c r="AV2527">
        <v>0</v>
      </c>
      <c r="AW2527">
        <v>0</v>
      </c>
      <c r="AX2527">
        <v>0</v>
      </c>
      <c r="AY2527">
        <v>0</v>
      </c>
      <c r="AZ2527">
        <v>0</v>
      </c>
      <c r="BA2527">
        <v>0</v>
      </c>
      <c r="BB2527">
        <v>0</v>
      </c>
      <c r="BC2527">
        <v>0</v>
      </c>
      <c r="BD2527">
        <v>0</v>
      </c>
      <c r="BE2527">
        <v>0</v>
      </c>
      <c r="BF2527">
        <v>0</v>
      </c>
      <c r="BG2527">
        <v>0</v>
      </c>
      <c r="BH2527">
        <v>1.889661</v>
      </c>
      <c r="BI2527">
        <v>4.5796666666666673E-2</v>
      </c>
      <c r="BJ2527">
        <v>-0.53568866666666481</v>
      </c>
      <c r="BK2527">
        <v>2.7708175000007881E-2</v>
      </c>
      <c r="BL2527">
        <v>0</v>
      </c>
      <c r="BM2527">
        <v>0</v>
      </c>
      <c r="BN2527">
        <v>1.0217E-2</v>
      </c>
      <c r="BO2527">
        <v>0</v>
      </c>
      <c r="BP2527">
        <v>0</v>
      </c>
      <c r="BQ2527">
        <v>-0.90502648333333247</v>
      </c>
      <c r="BR2527">
        <v>0</v>
      </c>
      <c r="BS2527">
        <v>0.36935603928571531</v>
      </c>
      <c r="BT2527">
        <v>0.2641469999999998</v>
      </c>
      <c r="BU2527">
        <v>0</v>
      </c>
      <c r="BV2527">
        <v>0</v>
      </c>
      <c r="BW2527">
        <v>0</v>
      </c>
      <c r="BX2527">
        <v>5.3715333333333337E-2</v>
      </c>
      <c r="BY2527">
        <v>0</v>
      </c>
      <c r="BZ2527">
        <v>0</v>
      </c>
      <c r="CA2527">
        <v>1.5423589999999999E-2</v>
      </c>
      <c r="CB2527">
        <v>6.9160000000000003E-3</v>
      </c>
      <c r="CC2527">
        <v>2.2339589999999999E-2</v>
      </c>
      <c r="CD2527">
        <v>1.2958421666666691</v>
      </c>
      <c r="CE2527">
        <v>4.2690000000000002E-3</v>
      </c>
      <c r="CF2527">
        <v>4.2303333333333333E-3</v>
      </c>
      <c r="CG2527">
        <v>0</v>
      </c>
      <c r="CH2527">
        <v>3.6201460000000001</v>
      </c>
      <c r="CI2527">
        <v>0</v>
      </c>
      <c r="CJ2527">
        <v>4.0116194999999948</v>
      </c>
      <c r="CK2527">
        <v>-5.1049490000000004</v>
      </c>
      <c r="CL2527">
        <v>1.795642685000018</v>
      </c>
      <c r="CM2527">
        <v>1.0143516850000081</v>
      </c>
      <c r="CN2527">
        <v>0</v>
      </c>
      <c r="CO2527">
        <v>0</v>
      </c>
      <c r="CP2527">
        <v>0</v>
      </c>
      <c r="CQ2527">
        <v>0</v>
      </c>
      <c r="CR2527">
        <v>0</v>
      </c>
      <c r="CS2527">
        <v>3.4641722499999972E-2</v>
      </c>
      <c r="CT2527">
        <v>2.5604071400000001</v>
      </c>
      <c r="CU2527">
        <v>0</v>
      </c>
      <c r="CV2527">
        <v>0</v>
      </c>
      <c r="CW2527">
        <v>0.83342715999999994</v>
      </c>
      <c r="CX2527">
        <v>12.61496882</v>
      </c>
      <c r="CY2527">
        <v>1.153138466666666</v>
      </c>
      <c r="CZ2527">
        <v>0</v>
      </c>
      <c r="DA2527">
        <v>0</v>
      </c>
      <c r="DB2527">
        <v>13.324628000000001</v>
      </c>
      <c r="DC2527">
        <v>-0.14087985249999951</v>
      </c>
      <c r="DD2527">
        <v>0</v>
      </c>
      <c r="DE2527">
        <v>0</v>
      </c>
      <c r="DF2527">
        <v>0</v>
      </c>
      <c r="DG2527">
        <v>-0.37396208142856879</v>
      </c>
      <c r="DH2527">
        <v>0</v>
      </c>
      <c r="DI2527">
        <v>0</v>
      </c>
      <c r="DJ2527">
        <v>0</v>
      </c>
      <c r="DK2527">
        <v>0</v>
      </c>
      <c r="DL2527">
        <v>0</v>
      </c>
      <c r="DM2527">
        <v>0</v>
      </c>
      <c r="DN2527">
        <v>0</v>
      </c>
      <c r="DO2527">
        <v>0</v>
      </c>
      <c r="DP2527">
        <v>0</v>
      </c>
      <c r="DQ2527">
        <v>0</v>
      </c>
      <c r="DR2527">
        <v>23.16592391</v>
      </c>
    </row>
    <row r="2528" spans="1:122" s="2" customFormat="1" ht="18" x14ac:dyDescent="0.35">
      <c r="A2528" s="7" t="s">
        <v>53</v>
      </c>
      <c r="B2528">
        <v>0</v>
      </c>
      <c r="C2528">
        <v>0</v>
      </c>
      <c r="D2528">
        <v>0</v>
      </c>
      <c r="E2528">
        <v>0</v>
      </c>
      <c r="F2528">
        <v>0</v>
      </c>
      <c r="G2528">
        <v>4.0804999999999999E-3</v>
      </c>
      <c r="H2528">
        <v>2.763175E-2</v>
      </c>
      <c r="I2528">
        <v>0</v>
      </c>
      <c r="J2528">
        <v>0</v>
      </c>
      <c r="K2528">
        <v>5.7714000000000001E-2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0</v>
      </c>
      <c r="AJ2528">
        <v>0</v>
      </c>
      <c r="AK2528">
        <v>0</v>
      </c>
      <c r="AL2528">
        <v>0</v>
      </c>
      <c r="AM2528">
        <v>0</v>
      </c>
      <c r="AN2528">
        <v>0</v>
      </c>
      <c r="AO2528">
        <v>0</v>
      </c>
      <c r="AP2528">
        <v>0</v>
      </c>
      <c r="AQ2528">
        <v>0</v>
      </c>
      <c r="AR2528">
        <v>0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0</v>
      </c>
      <c r="AY2528">
        <v>0</v>
      </c>
      <c r="AZ2528">
        <v>0</v>
      </c>
      <c r="BA2528">
        <v>0</v>
      </c>
      <c r="BB2528">
        <v>0</v>
      </c>
      <c r="BC2528">
        <v>0</v>
      </c>
      <c r="BD2528">
        <v>0</v>
      </c>
      <c r="BE2528">
        <v>0</v>
      </c>
      <c r="BF2528">
        <v>0</v>
      </c>
      <c r="BG2528">
        <v>0</v>
      </c>
      <c r="BH2528">
        <v>0</v>
      </c>
      <c r="BI2528">
        <v>0</v>
      </c>
      <c r="BJ2528">
        <v>-0.53568866666666481</v>
      </c>
      <c r="BK2528">
        <v>0</v>
      </c>
      <c r="BL2528">
        <v>0</v>
      </c>
      <c r="BM2528">
        <v>0</v>
      </c>
      <c r="BN2528">
        <v>5.1085000000000002E-3</v>
      </c>
      <c r="BO2528">
        <v>0</v>
      </c>
      <c r="BP2528">
        <v>0</v>
      </c>
      <c r="BQ2528">
        <v>0</v>
      </c>
      <c r="BR2528">
        <v>0</v>
      </c>
      <c r="BS2528">
        <v>0</v>
      </c>
      <c r="BT2528">
        <v>0</v>
      </c>
      <c r="BU2528">
        <v>0</v>
      </c>
      <c r="BV2528">
        <v>0</v>
      </c>
      <c r="BW2528">
        <v>0</v>
      </c>
      <c r="BX2528">
        <v>0</v>
      </c>
      <c r="BY2528">
        <v>0</v>
      </c>
      <c r="BZ2528">
        <v>0</v>
      </c>
      <c r="CA2528">
        <v>7.7117949999999996E-3</v>
      </c>
      <c r="CB2528">
        <v>2.3053333333333328E-3</v>
      </c>
      <c r="CC2528">
        <v>1.8023589999999999E-2</v>
      </c>
      <c r="CD2528">
        <v>0</v>
      </c>
      <c r="CE2528">
        <v>2.1345000000000001E-3</v>
      </c>
      <c r="CF2528">
        <v>0</v>
      </c>
      <c r="CG2528">
        <v>0</v>
      </c>
      <c r="CH2528">
        <v>1.961000000000102E-3</v>
      </c>
      <c r="CI2528">
        <v>0</v>
      </c>
      <c r="CJ2528">
        <v>0</v>
      </c>
      <c r="CK2528">
        <v>0</v>
      </c>
      <c r="CL2528">
        <v>0</v>
      </c>
      <c r="CM2528">
        <v>0</v>
      </c>
      <c r="CN2528">
        <v>0</v>
      </c>
      <c r="CO2528">
        <v>0</v>
      </c>
      <c r="CP2528">
        <v>0</v>
      </c>
      <c r="CQ2528">
        <v>0</v>
      </c>
      <c r="CR2528">
        <v>0</v>
      </c>
      <c r="CS2528">
        <v>3.4641722499999972E-2</v>
      </c>
      <c r="CT2528">
        <v>1.2802035700000001</v>
      </c>
      <c r="CU2528">
        <v>0</v>
      </c>
      <c r="CV2528">
        <v>0</v>
      </c>
      <c r="CW2528">
        <v>0.41671357999999997</v>
      </c>
      <c r="CX2528">
        <v>6.3074844099999998</v>
      </c>
      <c r="CY2528">
        <v>1.153138466666666</v>
      </c>
      <c r="CZ2528">
        <v>0</v>
      </c>
      <c r="DA2528">
        <v>0</v>
      </c>
      <c r="DB2528">
        <v>6.6623140000000003</v>
      </c>
      <c r="DC2528">
        <v>0</v>
      </c>
      <c r="DD2528">
        <v>0</v>
      </c>
      <c r="DE2528">
        <v>0</v>
      </c>
      <c r="DF2528">
        <v>0</v>
      </c>
      <c r="DG2528">
        <v>0</v>
      </c>
      <c r="DH2528">
        <v>0</v>
      </c>
      <c r="DI2528">
        <v>0</v>
      </c>
      <c r="DJ2528">
        <v>0</v>
      </c>
      <c r="DK2528">
        <v>0</v>
      </c>
      <c r="DL2528">
        <v>0</v>
      </c>
      <c r="DM2528">
        <v>0</v>
      </c>
      <c r="DN2528">
        <v>0</v>
      </c>
      <c r="DO2528">
        <v>0</v>
      </c>
      <c r="DP2528">
        <v>0</v>
      </c>
      <c r="DQ2528">
        <v>0</v>
      </c>
      <c r="DR2528">
        <v>9.8598568100000001</v>
      </c>
    </row>
    <row r="2529" spans="1:122" s="2" customFormat="1" ht="18" x14ac:dyDescent="0.35">
      <c r="A2529" s="7" t="s">
        <v>54</v>
      </c>
      <c r="B2529">
        <v>0</v>
      </c>
      <c r="C2529">
        <v>0</v>
      </c>
      <c r="D2529">
        <v>0</v>
      </c>
      <c r="E2529">
        <v>0</v>
      </c>
      <c r="F2529">
        <v>0</v>
      </c>
      <c r="G2529">
        <v>4.0804999999999999E-3</v>
      </c>
      <c r="H2529">
        <v>2.763175E-2</v>
      </c>
      <c r="I2529">
        <v>0</v>
      </c>
      <c r="J2529">
        <v>0</v>
      </c>
      <c r="K2529">
        <v>5.7714000000000001E-2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3.3938999999999282E-2</v>
      </c>
      <c r="AT2529">
        <v>1.13445E-2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  <c r="BK2529">
        <v>2.7708175000007881E-2</v>
      </c>
      <c r="BL2529">
        <v>0</v>
      </c>
      <c r="BM2529">
        <v>0</v>
      </c>
      <c r="BN2529">
        <v>5.1085000000000002E-3</v>
      </c>
      <c r="BO2529">
        <v>0</v>
      </c>
      <c r="BP2529">
        <v>0</v>
      </c>
      <c r="BQ2529">
        <v>-0.90502648333333247</v>
      </c>
      <c r="BR2529">
        <v>0</v>
      </c>
      <c r="BS2529">
        <v>0.36935603928571531</v>
      </c>
      <c r="BT2529">
        <v>0</v>
      </c>
      <c r="BU2529">
        <v>0</v>
      </c>
      <c r="BV2529">
        <v>0</v>
      </c>
      <c r="BW2529">
        <v>0</v>
      </c>
      <c r="BX2529">
        <v>0</v>
      </c>
      <c r="BY2529">
        <v>0</v>
      </c>
      <c r="BZ2529">
        <v>0</v>
      </c>
      <c r="CA2529">
        <v>0</v>
      </c>
      <c r="CB2529">
        <v>2.3053333333333328E-3</v>
      </c>
      <c r="CC2529">
        <v>3.644000000000001E-3</v>
      </c>
      <c r="CD2529">
        <v>0</v>
      </c>
      <c r="CE2529">
        <v>0</v>
      </c>
      <c r="CF2529">
        <v>0</v>
      </c>
      <c r="CG2529">
        <v>0</v>
      </c>
      <c r="CH2529">
        <v>0</v>
      </c>
      <c r="CI2529">
        <v>0</v>
      </c>
      <c r="CJ2529">
        <v>0</v>
      </c>
      <c r="CK2529">
        <v>0</v>
      </c>
      <c r="CL2529">
        <v>0</v>
      </c>
      <c r="CM2529">
        <v>0</v>
      </c>
      <c r="CN2529">
        <v>0</v>
      </c>
      <c r="CO2529">
        <v>0</v>
      </c>
      <c r="CP2529">
        <v>0</v>
      </c>
      <c r="CQ2529">
        <v>0</v>
      </c>
      <c r="CR2529">
        <v>0</v>
      </c>
      <c r="CS2529">
        <v>0</v>
      </c>
      <c r="CT2529">
        <v>0</v>
      </c>
      <c r="CU2529">
        <v>0</v>
      </c>
      <c r="CV2529">
        <v>0</v>
      </c>
      <c r="CW2529">
        <v>0</v>
      </c>
      <c r="CX2529">
        <v>0</v>
      </c>
      <c r="CY2529">
        <v>0</v>
      </c>
      <c r="CZ2529">
        <v>0</v>
      </c>
      <c r="DA2529">
        <v>0</v>
      </c>
      <c r="DB2529">
        <v>0</v>
      </c>
      <c r="DC2529">
        <v>0</v>
      </c>
      <c r="DD2529">
        <v>0</v>
      </c>
      <c r="DE2529">
        <v>0</v>
      </c>
      <c r="DF2529">
        <v>0</v>
      </c>
      <c r="DG2529">
        <v>0</v>
      </c>
      <c r="DH2529">
        <v>0</v>
      </c>
      <c r="DI2529">
        <v>0</v>
      </c>
      <c r="DJ2529">
        <v>0</v>
      </c>
      <c r="DK2529">
        <v>0</v>
      </c>
      <c r="DL2529">
        <v>0</v>
      </c>
      <c r="DM2529">
        <v>0</v>
      </c>
      <c r="DN2529">
        <v>0</v>
      </c>
      <c r="DO2529">
        <v>0</v>
      </c>
      <c r="DP2529">
        <v>0</v>
      </c>
      <c r="DQ2529">
        <v>0</v>
      </c>
      <c r="DR2529">
        <v>0.15454200000000001</v>
      </c>
    </row>
    <row r="2530" spans="1:122" s="2" customFormat="1" ht="18" x14ac:dyDescent="0.35">
      <c r="A2530" s="7" t="s">
        <v>55</v>
      </c>
      <c r="B2530">
        <v>0</v>
      </c>
      <c r="C2530">
        <v>0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  <c r="AM2530">
        <v>0</v>
      </c>
      <c r="AN2530">
        <v>0</v>
      </c>
      <c r="AO2530">
        <v>0</v>
      </c>
      <c r="AP2530">
        <v>0</v>
      </c>
      <c r="AQ2530">
        <v>0</v>
      </c>
      <c r="AR2530">
        <v>0</v>
      </c>
      <c r="AS2530">
        <v>0</v>
      </c>
      <c r="AT2530">
        <v>0</v>
      </c>
      <c r="AU2530">
        <v>0</v>
      </c>
      <c r="AV2530">
        <v>0</v>
      </c>
      <c r="AW2530">
        <v>0</v>
      </c>
      <c r="AX2530">
        <v>0</v>
      </c>
      <c r="AY2530">
        <v>0</v>
      </c>
      <c r="AZ2530">
        <v>0</v>
      </c>
      <c r="BA2530">
        <v>0</v>
      </c>
      <c r="BB2530">
        <v>0</v>
      </c>
      <c r="BC2530">
        <v>0</v>
      </c>
      <c r="BD2530">
        <v>0</v>
      </c>
      <c r="BE2530">
        <v>0</v>
      </c>
      <c r="BF2530">
        <v>0</v>
      </c>
      <c r="BG2530">
        <v>0</v>
      </c>
      <c r="BH2530">
        <v>1.889661</v>
      </c>
      <c r="BI2530">
        <v>4.5796666666666673E-2</v>
      </c>
      <c r="BJ2530">
        <v>0</v>
      </c>
      <c r="BK2530">
        <v>0</v>
      </c>
      <c r="BL2530">
        <v>0</v>
      </c>
      <c r="BM2530">
        <v>0</v>
      </c>
      <c r="BN2530">
        <v>0</v>
      </c>
      <c r="BO2530">
        <v>0</v>
      </c>
      <c r="BP2530">
        <v>0</v>
      </c>
      <c r="BQ2530">
        <v>0</v>
      </c>
      <c r="BR2530">
        <v>0</v>
      </c>
      <c r="BS2530">
        <v>0</v>
      </c>
      <c r="BT2530">
        <v>0.2641469999999998</v>
      </c>
      <c r="BU2530">
        <v>0</v>
      </c>
      <c r="BV2530">
        <v>0</v>
      </c>
      <c r="BW2530">
        <v>0</v>
      </c>
      <c r="BX2530">
        <v>5.3715333333333337E-2</v>
      </c>
      <c r="BY2530">
        <v>0</v>
      </c>
      <c r="BZ2530">
        <v>0</v>
      </c>
      <c r="CA2530">
        <v>7.7117949999999996E-3</v>
      </c>
      <c r="CB2530">
        <v>2.3053333333333328E-3</v>
      </c>
      <c r="CC2530">
        <v>6.7199999999999996E-4</v>
      </c>
      <c r="CD2530">
        <v>1.2958421666666691</v>
      </c>
      <c r="CE2530">
        <v>2.1345000000000001E-3</v>
      </c>
      <c r="CF2530">
        <v>4.2303333333333333E-3</v>
      </c>
      <c r="CG2530">
        <v>0</v>
      </c>
      <c r="CH2530">
        <v>3.618185</v>
      </c>
      <c r="CI2530">
        <v>0</v>
      </c>
      <c r="CJ2530">
        <v>4.0116194999999948</v>
      </c>
      <c r="CK2530">
        <v>-5.1049490000000004</v>
      </c>
      <c r="CL2530">
        <v>1.795642685000018</v>
      </c>
      <c r="CM2530">
        <v>1.0143516850000081</v>
      </c>
      <c r="CN2530">
        <v>0</v>
      </c>
      <c r="CO2530">
        <v>0</v>
      </c>
      <c r="CP2530">
        <v>0</v>
      </c>
      <c r="CQ2530">
        <v>0</v>
      </c>
      <c r="CR2530">
        <v>0</v>
      </c>
      <c r="CS2530">
        <v>0</v>
      </c>
      <c r="CT2530">
        <v>1.2802035700000001</v>
      </c>
      <c r="CU2530">
        <v>0</v>
      </c>
      <c r="CV2530">
        <v>0</v>
      </c>
      <c r="CW2530">
        <v>0.41671357999999997</v>
      </c>
      <c r="CX2530">
        <v>6.3074844099999998</v>
      </c>
      <c r="CY2530">
        <v>0</v>
      </c>
      <c r="CZ2530">
        <v>0</v>
      </c>
      <c r="DA2530">
        <v>0</v>
      </c>
      <c r="DB2530">
        <v>6.6623140000000003</v>
      </c>
      <c r="DC2530">
        <v>-0.14087985249999951</v>
      </c>
      <c r="DD2530">
        <v>0</v>
      </c>
      <c r="DE2530">
        <v>0</v>
      </c>
      <c r="DF2530">
        <v>0</v>
      </c>
      <c r="DG2530">
        <v>-0.37396208142856879</v>
      </c>
      <c r="DH2530">
        <v>0</v>
      </c>
      <c r="DI2530">
        <v>0</v>
      </c>
      <c r="DJ2530">
        <v>0</v>
      </c>
      <c r="DK2530">
        <v>0</v>
      </c>
      <c r="DL2530">
        <v>0</v>
      </c>
      <c r="DM2530">
        <v>0</v>
      </c>
      <c r="DN2530">
        <v>0</v>
      </c>
      <c r="DO2530">
        <v>0</v>
      </c>
      <c r="DP2530">
        <v>0</v>
      </c>
      <c r="DQ2530">
        <v>0</v>
      </c>
      <c r="DR2530">
        <v>13.151525100000001</v>
      </c>
    </row>
    <row r="2531" spans="1:122" s="2" customFormat="1" ht="18" x14ac:dyDescent="0.35">
      <c r="A2531" s="6" t="s">
        <v>56</v>
      </c>
      <c r="B2531">
        <v>0</v>
      </c>
      <c r="C2531">
        <v>0</v>
      </c>
      <c r="D2531">
        <v>0</v>
      </c>
      <c r="E2531">
        <v>0.15057649999999789</v>
      </c>
      <c r="F2531">
        <v>0.11449599999999981</v>
      </c>
      <c r="G2531">
        <v>8.1609999999999999E-3</v>
      </c>
      <c r="H2531">
        <v>0</v>
      </c>
      <c r="I2531">
        <v>0.331573000000005</v>
      </c>
      <c r="J2531">
        <v>0</v>
      </c>
      <c r="K2531">
        <v>3.6759999999999848E-3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8.7506333333332506E-2</v>
      </c>
      <c r="AS2531">
        <v>0</v>
      </c>
      <c r="AT2531">
        <v>1.13445E-2</v>
      </c>
      <c r="AU2531">
        <v>0</v>
      </c>
      <c r="AV2531">
        <v>0</v>
      </c>
      <c r="AW2531">
        <v>0</v>
      </c>
      <c r="AX2531">
        <v>0</v>
      </c>
      <c r="AY2531">
        <v>0</v>
      </c>
      <c r="AZ2531">
        <v>16.194817749999999</v>
      </c>
      <c r="BA2531">
        <v>6.2489999999992092E-3</v>
      </c>
      <c r="BB2531">
        <v>5.7711057966666663</v>
      </c>
      <c r="BC2531">
        <v>0</v>
      </c>
      <c r="BD2531">
        <v>1.3629E-2</v>
      </c>
      <c r="BE2531">
        <v>2.1177500000000289E-3</v>
      </c>
      <c r="BF2531">
        <v>0</v>
      </c>
      <c r="BG2531">
        <v>0</v>
      </c>
      <c r="BH2531">
        <v>0</v>
      </c>
      <c r="BI2531">
        <v>4.5796666666666673E-2</v>
      </c>
      <c r="BJ2531">
        <v>0</v>
      </c>
      <c r="BK2531">
        <v>0</v>
      </c>
      <c r="BL2531">
        <v>0.47895980000000021</v>
      </c>
      <c r="BM2531">
        <v>0</v>
      </c>
      <c r="BN2531">
        <v>1.0217E-2</v>
      </c>
      <c r="BO2531">
        <v>0</v>
      </c>
      <c r="BP2531">
        <v>0</v>
      </c>
      <c r="BQ2531">
        <v>0</v>
      </c>
      <c r="BR2531">
        <v>0</v>
      </c>
      <c r="BS2531">
        <v>0</v>
      </c>
      <c r="BT2531">
        <v>0</v>
      </c>
      <c r="BU2531">
        <v>0</v>
      </c>
      <c r="BV2531">
        <v>1.3919149</v>
      </c>
      <c r="BW2531">
        <v>0</v>
      </c>
      <c r="BX2531">
        <v>5.3715333333333337E-2</v>
      </c>
      <c r="BY2531">
        <v>0</v>
      </c>
      <c r="BZ2531">
        <v>0</v>
      </c>
      <c r="CA2531">
        <v>0</v>
      </c>
      <c r="CB2531">
        <v>4.3579999999999999E-3</v>
      </c>
      <c r="CC2531">
        <v>4.3579999999999999E-3</v>
      </c>
      <c r="CD2531">
        <v>1.2958421666666691</v>
      </c>
      <c r="CE2531">
        <v>0</v>
      </c>
      <c r="CF2531">
        <v>4.2303333333333333E-3</v>
      </c>
      <c r="CG2531">
        <v>0</v>
      </c>
      <c r="CH2531">
        <v>3.2859000000000187E-2</v>
      </c>
      <c r="CI2531">
        <v>0</v>
      </c>
      <c r="CJ2531">
        <v>0</v>
      </c>
      <c r="CK2531">
        <v>0</v>
      </c>
      <c r="CL2531">
        <v>0</v>
      </c>
      <c r="CM2531">
        <v>0</v>
      </c>
      <c r="CN2531">
        <v>0</v>
      </c>
      <c r="CO2531">
        <v>0</v>
      </c>
      <c r="CP2531">
        <v>0</v>
      </c>
      <c r="CQ2531">
        <v>0</v>
      </c>
      <c r="CR2531">
        <v>0</v>
      </c>
      <c r="CS2531">
        <v>0</v>
      </c>
      <c r="CT2531">
        <v>0</v>
      </c>
      <c r="CU2531">
        <v>8.1031479233333243</v>
      </c>
      <c r="CV2531">
        <v>0</v>
      </c>
      <c r="CW2531">
        <v>2.16617075</v>
      </c>
      <c r="CX2531">
        <v>0</v>
      </c>
      <c r="CY2531">
        <v>0</v>
      </c>
      <c r="CZ2531">
        <v>0</v>
      </c>
      <c r="DA2531">
        <v>0</v>
      </c>
      <c r="DB2531">
        <v>0</v>
      </c>
      <c r="DC2531">
        <v>0</v>
      </c>
      <c r="DD2531">
        <v>0</v>
      </c>
      <c r="DE2531">
        <v>0</v>
      </c>
      <c r="DF2531">
        <v>0</v>
      </c>
      <c r="DG2531">
        <v>0</v>
      </c>
      <c r="DH2531">
        <v>0</v>
      </c>
      <c r="DI2531">
        <v>0</v>
      </c>
      <c r="DJ2531">
        <v>0</v>
      </c>
      <c r="DK2531">
        <v>0</v>
      </c>
      <c r="DL2531">
        <v>0</v>
      </c>
      <c r="DM2531">
        <v>0</v>
      </c>
      <c r="DN2531">
        <v>0</v>
      </c>
      <c r="DO2531">
        <v>0</v>
      </c>
      <c r="DP2531">
        <v>0</v>
      </c>
      <c r="DQ2531">
        <v>0</v>
      </c>
      <c r="DR2531">
        <v>0.10897548</v>
      </c>
    </row>
    <row r="2532" spans="1:122" s="2" customFormat="1" ht="18" x14ac:dyDescent="0.35">
      <c r="A2532" s="7" t="s">
        <v>57</v>
      </c>
      <c r="B2532">
        <v>0</v>
      </c>
      <c r="C2532">
        <v>0</v>
      </c>
      <c r="D2532">
        <v>0</v>
      </c>
      <c r="E2532">
        <v>0.15057649999999789</v>
      </c>
      <c r="F2532">
        <v>0.11449599999999981</v>
      </c>
      <c r="G2532">
        <v>8.1609999999999999E-3</v>
      </c>
      <c r="H2532">
        <v>0</v>
      </c>
      <c r="I2532">
        <v>0.331573000000005</v>
      </c>
      <c r="J2532">
        <v>0</v>
      </c>
      <c r="K2532">
        <v>3.6759999999999848E-3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  <c r="AM2532">
        <v>0</v>
      </c>
      <c r="AN2532">
        <v>0</v>
      </c>
      <c r="AO2532">
        <v>0</v>
      </c>
      <c r="AP2532">
        <v>0</v>
      </c>
      <c r="AQ2532">
        <v>0</v>
      </c>
      <c r="AR2532">
        <v>8.7506333333332506E-2</v>
      </c>
      <c r="AS2532">
        <v>0</v>
      </c>
      <c r="AT2532">
        <v>1.13445E-2</v>
      </c>
      <c r="AU2532">
        <v>0</v>
      </c>
      <c r="AV2532">
        <v>0</v>
      </c>
      <c r="AW2532">
        <v>0</v>
      </c>
      <c r="AX2532">
        <v>0</v>
      </c>
      <c r="AY2532">
        <v>0</v>
      </c>
      <c r="AZ2532">
        <v>0</v>
      </c>
      <c r="BA2532">
        <v>0</v>
      </c>
      <c r="BB2532">
        <v>5.7711057966666663</v>
      </c>
      <c r="BC2532">
        <v>0</v>
      </c>
      <c r="BD2532">
        <v>6.8145000000000002E-3</v>
      </c>
      <c r="BE2532">
        <v>2.1177500000000289E-3</v>
      </c>
      <c r="BF2532">
        <v>0</v>
      </c>
      <c r="BG2532">
        <v>0</v>
      </c>
      <c r="BH2532">
        <v>0</v>
      </c>
      <c r="BI2532">
        <v>4.5796666666666673E-2</v>
      </c>
      <c r="BJ2532">
        <v>0</v>
      </c>
      <c r="BK2532">
        <v>0</v>
      </c>
      <c r="BL2532">
        <v>0</v>
      </c>
      <c r="BM2532">
        <v>0</v>
      </c>
      <c r="BN2532">
        <v>0</v>
      </c>
      <c r="BO2532">
        <v>0</v>
      </c>
      <c r="BP2532">
        <v>0</v>
      </c>
      <c r="BQ2532">
        <v>0</v>
      </c>
      <c r="BR2532">
        <v>0</v>
      </c>
      <c r="BS2532">
        <v>0</v>
      </c>
      <c r="BT2532">
        <v>0</v>
      </c>
      <c r="BU2532">
        <v>0</v>
      </c>
      <c r="BV2532">
        <v>0</v>
      </c>
      <c r="BW2532">
        <v>0</v>
      </c>
      <c r="BX2532">
        <v>0</v>
      </c>
      <c r="BY2532">
        <v>0</v>
      </c>
      <c r="BZ2532">
        <v>0</v>
      </c>
      <c r="CA2532">
        <v>0</v>
      </c>
      <c r="CB2532">
        <v>0</v>
      </c>
      <c r="CC2532">
        <v>0</v>
      </c>
      <c r="CD2532">
        <v>0</v>
      </c>
      <c r="CE2532">
        <v>0</v>
      </c>
      <c r="CF2532">
        <v>0</v>
      </c>
      <c r="CG2532">
        <v>0</v>
      </c>
      <c r="CH2532">
        <v>0</v>
      </c>
      <c r="CI2532">
        <v>0</v>
      </c>
      <c r="CJ2532">
        <v>0</v>
      </c>
      <c r="CK2532">
        <v>0</v>
      </c>
      <c r="CL2532">
        <v>0</v>
      </c>
      <c r="CM2532">
        <v>0</v>
      </c>
      <c r="CN2532">
        <v>0</v>
      </c>
      <c r="CO2532">
        <v>0</v>
      </c>
      <c r="CP2532">
        <v>0</v>
      </c>
      <c r="CQ2532">
        <v>0</v>
      </c>
      <c r="CR2532">
        <v>0</v>
      </c>
      <c r="CS2532">
        <v>0</v>
      </c>
      <c r="CT2532">
        <v>0</v>
      </c>
      <c r="CU2532">
        <v>4.0515739616666622</v>
      </c>
      <c r="CV2532">
        <v>0</v>
      </c>
      <c r="CW2532">
        <v>1.083085375</v>
      </c>
      <c r="CX2532">
        <v>0</v>
      </c>
      <c r="CY2532">
        <v>0</v>
      </c>
      <c r="CZ2532">
        <v>0</v>
      </c>
      <c r="DA2532">
        <v>0</v>
      </c>
      <c r="DB2532">
        <v>0</v>
      </c>
      <c r="DC2532">
        <v>0</v>
      </c>
      <c r="DD2532">
        <v>0</v>
      </c>
      <c r="DE2532">
        <v>0</v>
      </c>
      <c r="DF2532">
        <v>0</v>
      </c>
      <c r="DG2532">
        <v>0</v>
      </c>
      <c r="DH2532">
        <v>0</v>
      </c>
      <c r="DI2532">
        <v>0</v>
      </c>
      <c r="DJ2532">
        <v>0</v>
      </c>
      <c r="DK2532">
        <v>0</v>
      </c>
      <c r="DL2532">
        <v>0</v>
      </c>
      <c r="DM2532">
        <v>0</v>
      </c>
      <c r="DN2532">
        <v>0</v>
      </c>
      <c r="DO2532">
        <v>0</v>
      </c>
      <c r="DP2532">
        <v>0</v>
      </c>
      <c r="DQ2532">
        <v>0</v>
      </c>
      <c r="DR2532">
        <v>2.8141409999999999E-2</v>
      </c>
    </row>
    <row r="2533" spans="1:122" s="2" customFormat="1" ht="18" x14ac:dyDescent="0.35">
      <c r="A2533" s="7" t="s">
        <v>58</v>
      </c>
      <c r="B2533">
        <v>0</v>
      </c>
      <c r="C2533">
        <v>0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>
        <v>0</v>
      </c>
      <c r="AY2533">
        <v>0</v>
      </c>
      <c r="AZ2533">
        <v>16.194817749999999</v>
      </c>
      <c r="BA2533">
        <v>6.2489999999992092E-3</v>
      </c>
      <c r="BB2533">
        <v>0</v>
      </c>
      <c r="BC2533">
        <v>0</v>
      </c>
      <c r="BD2533">
        <v>6.8145000000000002E-3</v>
      </c>
      <c r="BE2533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  <c r="BK2533">
        <v>0</v>
      </c>
      <c r="BL2533">
        <v>0.47895980000000021</v>
      </c>
      <c r="BM2533">
        <v>0</v>
      </c>
      <c r="BN2533">
        <v>1.0217E-2</v>
      </c>
      <c r="BO2533">
        <v>0</v>
      </c>
      <c r="BP2533">
        <v>0</v>
      </c>
      <c r="BQ2533">
        <v>0</v>
      </c>
      <c r="BR2533">
        <v>0</v>
      </c>
      <c r="BS2533">
        <v>0</v>
      </c>
      <c r="BT2533">
        <v>0</v>
      </c>
      <c r="BU2533">
        <v>0</v>
      </c>
      <c r="BV2533">
        <v>0</v>
      </c>
      <c r="BW2533">
        <v>0</v>
      </c>
      <c r="BX2533">
        <v>0</v>
      </c>
      <c r="BY2533">
        <v>0</v>
      </c>
      <c r="BZ2533">
        <v>0</v>
      </c>
      <c r="CA2533">
        <v>0</v>
      </c>
      <c r="CB2533">
        <v>2.1789999999999999E-3</v>
      </c>
      <c r="CC2533">
        <v>2.1789999999999999E-3</v>
      </c>
      <c r="CD2533">
        <v>0</v>
      </c>
      <c r="CE2533">
        <v>0</v>
      </c>
      <c r="CF2533">
        <v>4.2303333333333333E-3</v>
      </c>
      <c r="CG2533">
        <v>0</v>
      </c>
      <c r="CH2533">
        <v>1.64295000000001E-2</v>
      </c>
      <c r="CI2533">
        <v>0</v>
      </c>
      <c r="CJ2533">
        <v>0</v>
      </c>
      <c r="CK2533">
        <v>0</v>
      </c>
      <c r="CL2533">
        <v>0</v>
      </c>
      <c r="CM2533">
        <v>0</v>
      </c>
      <c r="CN2533">
        <v>0</v>
      </c>
      <c r="CO2533">
        <v>0</v>
      </c>
      <c r="CP2533">
        <v>0</v>
      </c>
      <c r="CQ2533">
        <v>0</v>
      </c>
      <c r="CR2533">
        <v>0</v>
      </c>
      <c r="CS2533">
        <v>0</v>
      </c>
      <c r="CT2533">
        <v>0</v>
      </c>
      <c r="CU2533">
        <v>0</v>
      </c>
      <c r="CV2533">
        <v>0</v>
      </c>
      <c r="CW2533">
        <v>0</v>
      </c>
      <c r="CX2533">
        <v>0</v>
      </c>
      <c r="CY2533">
        <v>0</v>
      </c>
      <c r="CZ2533">
        <v>0</v>
      </c>
      <c r="DA2533">
        <v>0</v>
      </c>
      <c r="DB2533">
        <v>0</v>
      </c>
      <c r="DC2533">
        <v>0</v>
      </c>
      <c r="DD2533">
        <v>0</v>
      </c>
      <c r="DE2533">
        <v>0</v>
      </c>
      <c r="DF2533">
        <v>0</v>
      </c>
      <c r="DG2533">
        <v>0</v>
      </c>
      <c r="DH2533">
        <v>0</v>
      </c>
      <c r="DI2533">
        <v>0</v>
      </c>
      <c r="DJ2533">
        <v>0</v>
      </c>
      <c r="DK2533">
        <v>0</v>
      </c>
      <c r="DL2533">
        <v>0</v>
      </c>
      <c r="DM2533">
        <v>0</v>
      </c>
      <c r="DN2533">
        <v>0</v>
      </c>
      <c r="DO2533">
        <v>0</v>
      </c>
      <c r="DP2533">
        <v>0</v>
      </c>
      <c r="DQ2533">
        <v>0</v>
      </c>
      <c r="DR2533">
        <v>2.0504000000000001E-2</v>
      </c>
    </row>
    <row r="2534" spans="1:122" s="2" customFormat="1" ht="18" x14ac:dyDescent="0.35">
      <c r="A2534" s="7" t="s">
        <v>324</v>
      </c>
      <c r="B2534">
        <v>0</v>
      </c>
      <c r="C2534">
        <v>0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0</v>
      </c>
      <c r="BB2534">
        <v>0</v>
      </c>
      <c r="BC2534">
        <v>0</v>
      </c>
      <c r="BD2534">
        <v>0</v>
      </c>
      <c r="BE2534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  <c r="BK2534">
        <v>0</v>
      </c>
      <c r="BL2534">
        <v>0</v>
      </c>
      <c r="BM2534">
        <v>0</v>
      </c>
      <c r="BN2534">
        <v>0</v>
      </c>
      <c r="BO2534">
        <v>0</v>
      </c>
      <c r="BP2534">
        <v>0</v>
      </c>
      <c r="BQ2534">
        <v>0</v>
      </c>
      <c r="BR2534">
        <v>0</v>
      </c>
      <c r="BS2534">
        <v>0</v>
      </c>
      <c r="BT2534">
        <v>0</v>
      </c>
      <c r="BU2534">
        <v>0</v>
      </c>
      <c r="BV2534">
        <v>1.3919149</v>
      </c>
      <c r="BW2534">
        <v>0</v>
      </c>
      <c r="BX2534">
        <v>5.3715333333333337E-2</v>
      </c>
      <c r="BY2534">
        <v>0</v>
      </c>
      <c r="BZ2534">
        <v>0</v>
      </c>
      <c r="CA2534">
        <v>0</v>
      </c>
      <c r="CB2534">
        <v>0</v>
      </c>
      <c r="CC2534">
        <v>0</v>
      </c>
      <c r="CD2534">
        <v>0</v>
      </c>
      <c r="CE2534">
        <v>0</v>
      </c>
      <c r="CF2534">
        <v>0</v>
      </c>
      <c r="CG2534">
        <v>0</v>
      </c>
      <c r="CH2534">
        <v>0</v>
      </c>
      <c r="CI2534">
        <v>0</v>
      </c>
      <c r="CJ2534">
        <v>0</v>
      </c>
      <c r="CK2534">
        <v>0</v>
      </c>
      <c r="CL2534">
        <v>0</v>
      </c>
      <c r="CM2534">
        <v>0</v>
      </c>
      <c r="CN2534">
        <v>0</v>
      </c>
      <c r="CO2534">
        <v>0</v>
      </c>
      <c r="CP2534">
        <v>0</v>
      </c>
      <c r="CQ2534">
        <v>0</v>
      </c>
      <c r="CR2534">
        <v>0</v>
      </c>
      <c r="CS2534">
        <v>0</v>
      </c>
      <c r="CT2534">
        <v>0</v>
      </c>
      <c r="CU2534">
        <v>0</v>
      </c>
      <c r="CV2534">
        <v>0</v>
      </c>
      <c r="CW2534">
        <v>0</v>
      </c>
      <c r="CX2534">
        <v>0</v>
      </c>
      <c r="CY2534">
        <v>0</v>
      </c>
      <c r="CZ2534">
        <v>0</v>
      </c>
      <c r="DA2534">
        <v>0</v>
      </c>
      <c r="DB2534">
        <v>0</v>
      </c>
      <c r="DC2534">
        <v>0</v>
      </c>
      <c r="DD2534">
        <v>0</v>
      </c>
      <c r="DE2534">
        <v>0</v>
      </c>
      <c r="DF2534">
        <v>0</v>
      </c>
      <c r="DG2534">
        <v>0</v>
      </c>
      <c r="DH2534">
        <v>0</v>
      </c>
      <c r="DI2534">
        <v>0</v>
      </c>
      <c r="DJ2534">
        <v>0</v>
      </c>
      <c r="DK2534">
        <v>0</v>
      </c>
      <c r="DL2534">
        <v>0</v>
      </c>
      <c r="DM2534">
        <v>0</v>
      </c>
      <c r="DN2534">
        <v>0</v>
      </c>
      <c r="DO2534">
        <v>0</v>
      </c>
      <c r="DP2534">
        <v>0</v>
      </c>
      <c r="DQ2534">
        <v>0</v>
      </c>
      <c r="DR2534">
        <v>3.7950000000000071E-3</v>
      </c>
    </row>
    <row r="2535" spans="1:122" s="2" customFormat="1" ht="18" x14ac:dyDescent="0.35">
      <c r="A2535" s="7" t="s">
        <v>59</v>
      </c>
      <c r="B2535">
        <v>0</v>
      </c>
      <c r="C2535">
        <v>0</v>
      </c>
      <c r="D2535">
        <v>0</v>
      </c>
      <c r="E2535">
        <v>0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  <c r="AM2535">
        <v>0</v>
      </c>
      <c r="AN2535">
        <v>0</v>
      </c>
      <c r="AO2535">
        <v>0</v>
      </c>
      <c r="AP2535">
        <v>0</v>
      </c>
      <c r="AQ2535">
        <v>0</v>
      </c>
      <c r="AR2535">
        <v>0</v>
      </c>
      <c r="AS2535">
        <v>0</v>
      </c>
      <c r="AT2535">
        <v>0</v>
      </c>
      <c r="AU2535">
        <v>0</v>
      </c>
      <c r="AV2535">
        <v>0</v>
      </c>
      <c r="AW2535">
        <v>0</v>
      </c>
      <c r="AX2535">
        <v>0</v>
      </c>
      <c r="AY2535">
        <v>0</v>
      </c>
      <c r="AZ2535">
        <v>0</v>
      </c>
      <c r="BA2535">
        <v>0</v>
      </c>
      <c r="BB2535">
        <v>0</v>
      </c>
      <c r="BC2535">
        <v>0</v>
      </c>
      <c r="BD2535">
        <v>0</v>
      </c>
      <c r="BE2535">
        <v>0</v>
      </c>
      <c r="BF2535">
        <v>0</v>
      </c>
      <c r="BG2535">
        <v>0</v>
      </c>
      <c r="BH2535">
        <v>0</v>
      </c>
      <c r="BI2535">
        <v>0</v>
      </c>
      <c r="BJ2535">
        <v>0</v>
      </c>
      <c r="BK2535">
        <v>0</v>
      </c>
      <c r="BL2535">
        <v>0</v>
      </c>
      <c r="BM2535">
        <v>0</v>
      </c>
      <c r="BN2535">
        <v>0</v>
      </c>
      <c r="BO2535">
        <v>0</v>
      </c>
      <c r="BP2535">
        <v>0</v>
      </c>
      <c r="BQ2535">
        <v>0</v>
      </c>
      <c r="BR2535">
        <v>0</v>
      </c>
      <c r="BS2535">
        <v>0</v>
      </c>
      <c r="BT2535">
        <v>0</v>
      </c>
      <c r="BU2535">
        <v>0</v>
      </c>
      <c r="BV2535">
        <v>0</v>
      </c>
      <c r="BW2535">
        <v>0</v>
      </c>
      <c r="BX2535">
        <v>0</v>
      </c>
      <c r="BY2535">
        <v>0</v>
      </c>
      <c r="BZ2535">
        <v>0</v>
      </c>
      <c r="CA2535">
        <v>0</v>
      </c>
      <c r="CB2535">
        <v>2.1789999999999999E-3</v>
      </c>
      <c r="CC2535">
        <v>2.1789999999999999E-3</v>
      </c>
      <c r="CD2535">
        <v>1.2958421666666691</v>
      </c>
      <c r="CE2535">
        <v>0</v>
      </c>
      <c r="CF2535">
        <v>0</v>
      </c>
      <c r="CG2535">
        <v>0</v>
      </c>
      <c r="CH2535">
        <v>1.64295000000001E-2</v>
      </c>
      <c r="CI2535">
        <v>0</v>
      </c>
      <c r="CJ2535">
        <v>0</v>
      </c>
      <c r="CK2535">
        <v>0</v>
      </c>
      <c r="CL2535">
        <v>0</v>
      </c>
      <c r="CM2535">
        <v>0</v>
      </c>
      <c r="CN2535">
        <v>0</v>
      </c>
      <c r="CO2535">
        <v>0</v>
      </c>
      <c r="CP2535">
        <v>0</v>
      </c>
      <c r="CQ2535">
        <v>0</v>
      </c>
      <c r="CR2535">
        <v>0</v>
      </c>
      <c r="CS2535">
        <v>0</v>
      </c>
      <c r="CT2535">
        <v>0</v>
      </c>
      <c r="CU2535">
        <v>4.0515739616666622</v>
      </c>
      <c r="CV2535">
        <v>0</v>
      </c>
      <c r="CW2535">
        <v>1.083085375</v>
      </c>
      <c r="CX2535">
        <v>0</v>
      </c>
      <c r="CY2535">
        <v>0</v>
      </c>
      <c r="CZ2535">
        <v>0</v>
      </c>
      <c r="DA2535">
        <v>0</v>
      </c>
      <c r="DB2535">
        <v>0</v>
      </c>
      <c r="DC2535">
        <v>0</v>
      </c>
      <c r="DD2535">
        <v>0</v>
      </c>
      <c r="DE2535">
        <v>0</v>
      </c>
      <c r="DF2535">
        <v>0</v>
      </c>
      <c r="DG2535">
        <v>0</v>
      </c>
      <c r="DH2535">
        <v>0</v>
      </c>
      <c r="DI2535">
        <v>0</v>
      </c>
      <c r="DJ2535">
        <v>0</v>
      </c>
      <c r="DK2535">
        <v>0</v>
      </c>
      <c r="DL2535">
        <v>0</v>
      </c>
      <c r="DM2535">
        <v>0</v>
      </c>
      <c r="DN2535">
        <v>0</v>
      </c>
      <c r="DO2535">
        <v>0</v>
      </c>
      <c r="DP2535">
        <v>0</v>
      </c>
      <c r="DQ2535">
        <v>0</v>
      </c>
      <c r="DR2535">
        <v>5.653507E-2</v>
      </c>
    </row>
    <row r="2536" spans="1:122" s="2" customFormat="1" ht="18" x14ac:dyDescent="0.35">
      <c r="A2536" s="5" t="s">
        <v>60</v>
      </c>
      <c r="B2536">
        <v>18.235807000000001</v>
      </c>
      <c r="C2536">
        <v>28.982365999999999</v>
      </c>
      <c r="D2536">
        <v>14.299453</v>
      </c>
      <c r="E2536">
        <v>23.691928000000001</v>
      </c>
      <c r="F2536">
        <v>85.209553999999997</v>
      </c>
      <c r="G2536">
        <v>21.217061999999999</v>
      </c>
      <c r="H2536">
        <v>15.448352999999999</v>
      </c>
      <c r="I2536">
        <v>-2.6766920000000098</v>
      </c>
      <c r="J2536">
        <v>29.738997999999999</v>
      </c>
      <c r="K2536">
        <v>63.727721000000003</v>
      </c>
      <c r="L2536">
        <v>8.027825</v>
      </c>
      <c r="M2536">
        <v>24.118607000000001</v>
      </c>
      <c r="N2536">
        <v>25.555225</v>
      </c>
      <c r="O2536">
        <v>10.099145999999999</v>
      </c>
      <c r="P2536">
        <v>67.800803000000002</v>
      </c>
      <c r="Q2536">
        <v>25.742674000000001</v>
      </c>
      <c r="R2536">
        <v>18.836030000000001</v>
      </c>
      <c r="S2536">
        <v>-15.357834</v>
      </c>
      <c r="T2536">
        <v>-0.36533699999999902</v>
      </c>
      <c r="U2536">
        <v>28.855533000000101</v>
      </c>
      <c r="V2536">
        <v>21.362905999999999</v>
      </c>
      <c r="W2536">
        <v>33.508850000000002</v>
      </c>
      <c r="X2536">
        <v>185.389421</v>
      </c>
      <c r="Y2536">
        <v>13.549827000000001</v>
      </c>
      <c r="Z2536">
        <v>253.811004</v>
      </c>
      <c r="AA2536">
        <v>13.30808</v>
      </c>
      <c r="AB2536">
        <v>38.609637999999997</v>
      </c>
      <c r="AC2536">
        <v>12.883326</v>
      </c>
      <c r="AD2536">
        <v>57.093409000000001</v>
      </c>
      <c r="AE2536">
        <v>121.894453</v>
      </c>
      <c r="AF2536">
        <v>47.757483999999998</v>
      </c>
      <c r="AG2536">
        <v>22.706623</v>
      </c>
      <c r="AH2536">
        <v>21.913233000000002</v>
      </c>
      <c r="AI2536">
        <v>37.273615999999997</v>
      </c>
      <c r="AJ2536">
        <v>129.65095600000001</v>
      </c>
      <c r="AK2536">
        <v>23.530705000000001</v>
      </c>
      <c r="AL2536">
        <v>16.199821</v>
      </c>
      <c r="AM2536">
        <v>18.794508</v>
      </c>
      <c r="AN2536">
        <v>60.513817000000003</v>
      </c>
      <c r="AO2536">
        <v>119.03885099999999</v>
      </c>
      <c r="AP2536">
        <v>38.918934</v>
      </c>
      <c r="AQ2536">
        <v>-0.33463299999999402</v>
      </c>
      <c r="AR2536">
        <v>65.857173000000003</v>
      </c>
      <c r="AS2536">
        <v>22.650762</v>
      </c>
      <c r="AT2536">
        <v>127.092236</v>
      </c>
      <c r="AU2536">
        <v>-11.645823999999999</v>
      </c>
      <c r="AV2536">
        <v>295.69487647</v>
      </c>
      <c r="AW2536">
        <v>160.542845</v>
      </c>
      <c r="AX2536">
        <v>-4.1866830000000004</v>
      </c>
      <c r="AY2536">
        <v>440.40521446999998</v>
      </c>
      <c r="AZ2536">
        <v>35.524189</v>
      </c>
      <c r="BA2536">
        <v>36.001694000000001</v>
      </c>
      <c r="BB2536">
        <v>-2.6254369999999998</v>
      </c>
      <c r="BC2536">
        <v>3.1842790000000001</v>
      </c>
      <c r="BD2536">
        <v>72.084725000000006</v>
      </c>
      <c r="BE2536">
        <v>64.46069</v>
      </c>
      <c r="BF2536">
        <v>21.94210416</v>
      </c>
      <c r="BG2536">
        <v>35.516458999999998</v>
      </c>
      <c r="BH2536">
        <v>37.133364129999997</v>
      </c>
      <c r="BI2536">
        <v>159.05261729</v>
      </c>
      <c r="BJ2536">
        <v>3.7871999999988602E-2</v>
      </c>
      <c r="BK2536">
        <v>117.06109864</v>
      </c>
      <c r="BL2536">
        <v>5.5458239999999996</v>
      </c>
      <c r="BM2536">
        <v>19.909133000000001</v>
      </c>
      <c r="BN2536">
        <v>142.55392764000001</v>
      </c>
      <c r="BO2536">
        <v>68.857012999999995</v>
      </c>
      <c r="BP2536">
        <v>27.137663249999999</v>
      </c>
      <c r="BQ2536">
        <v>57.377049</v>
      </c>
      <c r="BR2536">
        <v>35.895384999999997</v>
      </c>
      <c r="BS2536">
        <v>189.26711025</v>
      </c>
      <c r="BT2536">
        <v>87.434398709999996</v>
      </c>
      <c r="BU2536">
        <v>120.78988541</v>
      </c>
      <c r="BV2536">
        <v>36.432951060000001</v>
      </c>
      <c r="BW2536">
        <v>206.180712</v>
      </c>
      <c r="BX2536">
        <v>450.83794718000001</v>
      </c>
      <c r="BY2536">
        <v>-19.722725000000001</v>
      </c>
      <c r="BZ2536">
        <v>236.74791177</v>
      </c>
      <c r="CA2536">
        <v>141.27410499999999</v>
      </c>
      <c r="CB2536">
        <v>245.06844891</v>
      </c>
      <c r="CC2536">
        <v>603.36774068</v>
      </c>
      <c r="CD2536">
        <v>415.98853459999998</v>
      </c>
      <c r="CE2536">
        <v>163.53105461999999</v>
      </c>
      <c r="CF2536">
        <v>192.81906814000001</v>
      </c>
      <c r="CG2536">
        <v>198.24184299000001</v>
      </c>
      <c r="CH2536">
        <v>970.58050034999997</v>
      </c>
      <c r="CI2536">
        <v>574.42380507999997</v>
      </c>
      <c r="CJ2536">
        <v>310.29668108999999</v>
      </c>
      <c r="CK2536">
        <v>-94.825130229999999</v>
      </c>
      <c r="CL2536">
        <v>324.94304148999998</v>
      </c>
      <c r="CM2536">
        <v>1114.83839743</v>
      </c>
      <c r="CN2536">
        <v>216.91482163000001</v>
      </c>
      <c r="CO2536">
        <v>213.51276856000001</v>
      </c>
      <c r="CP2536">
        <v>-409.93331552000001</v>
      </c>
      <c r="CQ2536">
        <v>199.0512981</v>
      </c>
      <c r="CR2536">
        <v>219.54557277000001</v>
      </c>
      <c r="CS2536">
        <v>-34.05868289</v>
      </c>
      <c r="CT2536">
        <v>159.31415946999999</v>
      </c>
      <c r="CU2536">
        <v>269.81753156000002</v>
      </c>
      <c r="CV2536">
        <v>234.40154505000001</v>
      </c>
      <c r="CW2536">
        <v>629.47455318999903</v>
      </c>
      <c r="CX2536">
        <v>175.80382799</v>
      </c>
      <c r="CY2536">
        <v>51.891940150000003</v>
      </c>
      <c r="CZ2536">
        <v>-94.046197989999996</v>
      </c>
      <c r="DA2536">
        <v>-46.896278670000001</v>
      </c>
      <c r="DB2536">
        <v>86.753291480000101</v>
      </c>
      <c r="DC2536">
        <v>80.049868779999898</v>
      </c>
      <c r="DD2536">
        <v>197.53382772000001</v>
      </c>
      <c r="DE2536">
        <v>315.54880187999998</v>
      </c>
      <c r="DF2536">
        <v>1.0214196100000299</v>
      </c>
      <c r="DG2536">
        <v>594.15391798999997</v>
      </c>
      <c r="DH2536">
        <v>97.772771710000001</v>
      </c>
      <c r="DI2536">
        <v>145.97962583</v>
      </c>
      <c r="DJ2536">
        <v>203.03040862</v>
      </c>
      <c r="DK2536">
        <v>145.24677141999999</v>
      </c>
      <c r="DL2536">
        <v>592.02957758000002</v>
      </c>
      <c r="DM2536">
        <v>59.016927989999999</v>
      </c>
      <c r="DN2536">
        <v>422.00738012752601</v>
      </c>
      <c r="DO2536">
        <v>160.85118576931899</v>
      </c>
      <c r="DP2536">
        <v>-10.018322585052699</v>
      </c>
      <c r="DQ2536">
        <v>631.85717130179205</v>
      </c>
      <c r="DR2536">
        <v>7893.8833756017902</v>
      </c>
    </row>
    <row r="2537" spans="1:122" s="2" customFormat="1" ht="18" x14ac:dyDescent="0.35">
      <c r="A2537" s="6" t="s">
        <v>61</v>
      </c>
      <c r="B2537">
        <v>0</v>
      </c>
      <c r="C2537">
        <v>0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.56279742857142878</v>
      </c>
      <c r="O2537">
        <v>1.067442555555556</v>
      </c>
      <c r="P2537">
        <v>1.1215371999999999</v>
      </c>
      <c r="Q2537">
        <v>0.1029236666666679</v>
      </c>
      <c r="R2537">
        <v>0.51278250000000014</v>
      </c>
      <c r="S2537">
        <v>0</v>
      </c>
      <c r="T2537">
        <v>0.2280257142857145</v>
      </c>
      <c r="U2537">
        <v>0.52160125000002466</v>
      </c>
      <c r="V2537">
        <v>0</v>
      </c>
      <c r="W2537">
        <v>0.35304033333333368</v>
      </c>
      <c r="X2537">
        <v>0</v>
      </c>
      <c r="Y2537">
        <v>0</v>
      </c>
      <c r="Z2537">
        <v>0.95438766666666197</v>
      </c>
      <c r="AA2537">
        <v>9.2878999999999934E-2</v>
      </c>
      <c r="AB2537">
        <v>2.6162199999998852E-2</v>
      </c>
      <c r="AC2537">
        <v>0.24409649999999949</v>
      </c>
      <c r="AD2537">
        <v>0</v>
      </c>
      <c r="AE2537">
        <v>0.17394100000000001</v>
      </c>
      <c r="AF2537">
        <v>0</v>
      </c>
      <c r="AG2537">
        <v>9.2882799999999571E-2</v>
      </c>
      <c r="AH2537">
        <v>4.1626375000000333E-2</v>
      </c>
      <c r="AI2537">
        <v>0</v>
      </c>
      <c r="AJ2537">
        <v>6.9753999999999997E-2</v>
      </c>
      <c r="AK2537">
        <v>0</v>
      </c>
      <c r="AL2537">
        <v>0</v>
      </c>
      <c r="AM2537">
        <v>0</v>
      </c>
      <c r="AN2537">
        <v>0</v>
      </c>
      <c r="AO2537">
        <v>0</v>
      </c>
      <c r="AP2537">
        <v>0</v>
      </c>
      <c r="AQ2537">
        <v>0</v>
      </c>
      <c r="AR2537">
        <v>0.23317542857142831</v>
      </c>
      <c r="AS2537">
        <v>0</v>
      </c>
      <c r="AT2537">
        <v>8.8564934285714152</v>
      </c>
      <c r="AU2537">
        <v>0</v>
      </c>
      <c r="AV2537">
        <v>0.17365233333332719</v>
      </c>
      <c r="AW2537">
        <v>0</v>
      </c>
      <c r="AX2537">
        <v>0</v>
      </c>
      <c r="AY2537">
        <v>1.859559999999192E-2</v>
      </c>
      <c r="AZ2537">
        <v>0</v>
      </c>
      <c r="BA2537">
        <v>3.7417827142857139</v>
      </c>
      <c r="BB2537">
        <v>0</v>
      </c>
      <c r="BC2537">
        <v>0</v>
      </c>
      <c r="BD2537">
        <v>4.631985000000002</v>
      </c>
      <c r="BE2537">
        <v>0</v>
      </c>
      <c r="BF2537">
        <v>0</v>
      </c>
      <c r="BG2537">
        <v>3.5326823333333328</v>
      </c>
      <c r="BH2537">
        <v>0</v>
      </c>
      <c r="BI2537">
        <v>9.9307835324999978</v>
      </c>
      <c r="BJ2537">
        <v>0.17657924999999761</v>
      </c>
      <c r="BK2537">
        <v>27.193252749999999</v>
      </c>
      <c r="BL2537">
        <v>7.3324199999999881E-2</v>
      </c>
      <c r="BM2537">
        <v>0</v>
      </c>
      <c r="BN2537">
        <v>0.13091380000000749</v>
      </c>
      <c r="BO2537">
        <v>0</v>
      </c>
      <c r="BP2537">
        <v>0</v>
      </c>
      <c r="BQ2537">
        <v>0</v>
      </c>
      <c r="BR2537">
        <v>0</v>
      </c>
      <c r="BS2537">
        <v>0</v>
      </c>
      <c r="BT2537">
        <v>0</v>
      </c>
      <c r="BU2537">
        <v>0</v>
      </c>
      <c r="BV2537">
        <v>0</v>
      </c>
      <c r="BW2537">
        <v>0</v>
      </c>
      <c r="BX2537">
        <v>0</v>
      </c>
      <c r="BY2537">
        <v>0</v>
      </c>
      <c r="BZ2537">
        <v>0</v>
      </c>
      <c r="CA2537">
        <v>0</v>
      </c>
      <c r="CB2537">
        <v>0</v>
      </c>
      <c r="CC2537">
        <v>0</v>
      </c>
      <c r="CD2537">
        <v>0</v>
      </c>
      <c r="CE2537">
        <v>0</v>
      </c>
      <c r="CF2537">
        <v>0</v>
      </c>
      <c r="CG2537">
        <v>0</v>
      </c>
      <c r="CH2537">
        <v>0</v>
      </c>
      <c r="CI2537">
        <v>0</v>
      </c>
      <c r="CJ2537">
        <v>0</v>
      </c>
      <c r="CK2537">
        <v>0</v>
      </c>
      <c r="CL2537">
        <v>0</v>
      </c>
      <c r="CM2537">
        <v>0</v>
      </c>
      <c r="CN2537">
        <v>0</v>
      </c>
      <c r="CO2537">
        <v>0</v>
      </c>
      <c r="CP2537">
        <v>0</v>
      </c>
      <c r="CQ2537">
        <v>0</v>
      </c>
      <c r="CR2537">
        <v>0</v>
      </c>
      <c r="CS2537">
        <v>0</v>
      </c>
      <c r="CT2537">
        <v>0</v>
      </c>
      <c r="CU2537">
        <v>0</v>
      </c>
      <c r="CV2537">
        <v>0</v>
      </c>
      <c r="CW2537">
        <v>0</v>
      </c>
      <c r="CX2537">
        <v>0</v>
      </c>
      <c r="CY2537">
        <v>0</v>
      </c>
      <c r="CZ2537">
        <v>0</v>
      </c>
      <c r="DA2537">
        <v>0</v>
      </c>
      <c r="DB2537">
        <v>0</v>
      </c>
      <c r="DC2537">
        <v>0</v>
      </c>
      <c r="DD2537">
        <v>0</v>
      </c>
      <c r="DE2537">
        <v>0</v>
      </c>
      <c r="DF2537">
        <v>0</v>
      </c>
      <c r="DG2537">
        <v>0</v>
      </c>
      <c r="DH2537">
        <v>0</v>
      </c>
      <c r="DI2537">
        <v>0</v>
      </c>
      <c r="DJ2537">
        <v>0</v>
      </c>
      <c r="DK2537">
        <v>0</v>
      </c>
      <c r="DL2537">
        <v>0</v>
      </c>
      <c r="DM2537">
        <v>0</v>
      </c>
      <c r="DN2537">
        <v>0</v>
      </c>
      <c r="DO2537">
        <v>0</v>
      </c>
      <c r="DP2537">
        <v>0</v>
      </c>
      <c r="DQ2537">
        <v>0</v>
      </c>
      <c r="DR2537">
        <v>1.8818029999999999</v>
      </c>
    </row>
    <row r="2538" spans="1:122" s="2" customFormat="1" ht="18" x14ac:dyDescent="0.35">
      <c r="A2538" s="7" t="s">
        <v>325</v>
      </c>
      <c r="B2538">
        <v>0</v>
      </c>
      <c r="C2538">
        <v>0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.1029236666666679</v>
      </c>
      <c r="R2538">
        <v>0</v>
      </c>
      <c r="S2538">
        <v>0</v>
      </c>
      <c r="T2538">
        <v>0</v>
      </c>
      <c r="U2538">
        <v>0.26080062500001228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  <c r="AM2538">
        <v>0</v>
      </c>
      <c r="AN2538">
        <v>0</v>
      </c>
      <c r="AO2538">
        <v>0</v>
      </c>
      <c r="AP2538">
        <v>0</v>
      </c>
      <c r="AQ2538">
        <v>0</v>
      </c>
      <c r="AR2538">
        <v>0</v>
      </c>
      <c r="AS2538">
        <v>0</v>
      </c>
      <c r="AT2538">
        <v>0</v>
      </c>
      <c r="AU2538">
        <v>0</v>
      </c>
      <c r="AV2538">
        <v>0</v>
      </c>
      <c r="AW2538">
        <v>0</v>
      </c>
      <c r="AX2538">
        <v>0</v>
      </c>
      <c r="AY2538">
        <v>0</v>
      </c>
      <c r="AZ2538">
        <v>0</v>
      </c>
      <c r="BA2538">
        <v>0</v>
      </c>
      <c r="BB2538">
        <v>0</v>
      </c>
      <c r="BC2538">
        <v>0</v>
      </c>
      <c r="BD2538">
        <v>0</v>
      </c>
      <c r="BE2538">
        <v>0</v>
      </c>
      <c r="BF2538">
        <v>0</v>
      </c>
      <c r="BG2538">
        <v>0</v>
      </c>
      <c r="BH2538">
        <v>0</v>
      </c>
      <c r="BI2538">
        <v>0</v>
      </c>
      <c r="BJ2538">
        <v>0</v>
      </c>
      <c r="BK2538">
        <v>0</v>
      </c>
      <c r="BL2538">
        <v>0</v>
      </c>
      <c r="BM2538">
        <v>0</v>
      </c>
      <c r="BN2538">
        <v>0</v>
      </c>
      <c r="BO2538">
        <v>0</v>
      </c>
      <c r="BP2538">
        <v>0</v>
      </c>
      <c r="BQ2538">
        <v>0</v>
      </c>
      <c r="BR2538">
        <v>0</v>
      </c>
      <c r="BS2538">
        <v>0</v>
      </c>
      <c r="BT2538">
        <v>0</v>
      </c>
      <c r="BU2538">
        <v>0</v>
      </c>
      <c r="BV2538">
        <v>0</v>
      </c>
      <c r="BW2538">
        <v>0</v>
      </c>
      <c r="BX2538">
        <v>0</v>
      </c>
      <c r="BY2538">
        <v>0</v>
      </c>
      <c r="BZ2538">
        <v>0</v>
      </c>
      <c r="CA2538">
        <v>0</v>
      </c>
      <c r="CB2538">
        <v>0</v>
      </c>
      <c r="CC2538">
        <v>0</v>
      </c>
      <c r="CD2538">
        <v>0</v>
      </c>
      <c r="CE2538">
        <v>0</v>
      </c>
      <c r="CF2538">
        <v>0</v>
      </c>
      <c r="CG2538">
        <v>0</v>
      </c>
      <c r="CH2538">
        <v>0</v>
      </c>
      <c r="CI2538">
        <v>0</v>
      </c>
      <c r="CJ2538">
        <v>0</v>
      </c>
      <c r="CK2538">
        <v>0</v>
      </c>
      <c r="CL2538">
        <v>0</v>
      </c>
      <c r="CM2538">
        <v>0</v>
      </c>
      <c r="CN2538">
        <v>0</v>
      </c>
      <c r="CO2538">
        <v>0</v>
      </c>
      <c r="CP2538">
        <v>0</v>
      </c>
      <c r="CQ2538">
        <v>0</v>
      </c>
      <c r="CR2538">
        <v>0</v>
      </c>
      <c r="CS2538">
        <v>0</v>
      </c>
      <c r="CT2538">
        <v>0</v>
      </c>
      <c r="CU2538">
        <v>0</v>
      </c>
      <c r="CV2538">
        <v>0</v>
      </c>
      <c r="CW2538">
        <v>0</v>
      </c>
      <c r="CX2538">
        <v>0</v>
      </c>
      <c r="CY2538">
        <v>0</v>
      </c>
      <c r="CZ2538">
        <v>0</v>
      </c>
      <c r="DA2538">
        <v>0</v>
      </c>
      <c r="DB2538">
        <v>0</v>
      </c>
      <c r="DC2538">
        <v>0</v>
      </c>
      <c r="DD2538">
        <v>0</v>
      </c>
      <c r="DE2538">
        <v>0</v>
      </c>
      <c r="DF2538">
        <v>0</v>
      </c>
      <c r="DG2538">
        <v>0</v>
      </c>
      <c r="DH2538">
        <v>0</v>
      </c>
      <c r="DI2538">
        <v>0</v>
      </c>
      <c r="DJ2538">
        <v>0</v>
      </c>
      <c r="DK2538">
        <v>0</v>
      </c>
      <c r="DL2538">
        <v>0</v>
      </c>
      <c r="DM2538">
        <v>0</v>
      </c>
      <c r="DN2538">
        <v>0</v>
      </c>
      <c r="DO2538">
        <v>0</v>
      </c>
      <c r="DP2538">
        <v>0</v>
      </c>
      <c r="DQ2538">
        <v>0</v>
      </c>
      <c r="DR2538">
        <v>0.23633085714285709</v>
      </c>
    </row>
    <row r="2539" spans="1:122" s="2" customFormat="1" ht="18" x14ac:dyDescent="0.35">
      <c r="A2539" s="7" t="s">
        <v>62</v>
      </c>
      <c r="B2539">
        <v>0</v>
      </c>
      <c r="C2539">
        <v>0</v>
      </c>
      <c r="D2539">
        <v>0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4.6441399999999793E-2</v>
      </c>
      <c r="AH2539">
        <v>0</v>
      </c>
      <c r="AI2539">
        <v>0</v>
      </c>
      <c r="AJ2539">
        <v>2.3251333333333329E-2</v>
      </c>
      <c r="AK2539">
        <v>0</v>
      </c>
      <c r="AL2539">
        <v>0</v>
      </c>
      <c r="AM2539">
        <v>0</v>
      </c>
      <c r="AN2539">
        <v>0</v>
      </c>
      <c r="AO2539">
        <v>0</v>
      </c>
      <c r="AP2539">
        <v>0</v>
      </c>
      <c r="AQ2539">
        <v>0</v>
      </c>
      <c r="AR2539">
        <v>0</v>
      </c>
      <c r="AS2539">
        <v>0</v>
      </c>
      <c r="AT2539">
        <v>0</v>
      </c>
      <c r="AU2539">
        <v>0</v>
      </c>
      <c r="AV2539">
        <v>0</v>
      </c>
      <c r="AW2539">
        <v>0</v>
      </c>
      <c r="AX2539">
        <v>0</v>
      </c>
      <c r="AY2539">
        <v>0</v>
      </c>
      <c r="AZ2539">
        <v>0</v>
      </c>
      <c r="BA2539">
        <v>0</v>
      </c>
      <c r="BB2539">
        <v>0</v>
      </c>
      <c r="BC2539">
        <v>0</v>
      </c>
      <c r="BD2539">
        <v>0</v>
      </c>
      <c r="BE2539">
        <v>0</v>
      </c>
      <c r="BF2539">
        <v>0</v>
      </c>
      <c r="BG2539">
        <v>0</v>
      </c>
      <c r="BH2539">
        <v>0</v>
      </c>
      <c r="BI2539">
        <v>0</v>
      </c>
      <c r="BJ2539">
        <v>0</v>
      </c>
      <c r="BK2539">
        <v>0</v>
      </c>
      <c r="BL2539">
        <v>0</v>
      </c>
      <c r="BM2539">
        <v>0</v>
      </c>
      <c r="BN2539">
        <v>0</v>
      </c>
      <c r="BO2539">
        <v>0</v>
      </c>
      <c r="BP2539">
        <v>0</v>
      </c>
      <c r="BQ2539">
        <v>0</v>
      </c>
      <c r="BR2539">
        <v>0</v>
      </c>
      <c r="BS2539">
        <v>0</v>
      </c>
      <c r="BT2539">
        <v>0</v>
      </c>
      <c r="BU2539">
        <v>0</v>
      </c>
      <c r="BV2539">
        <v>0</v>
      </c>
      <c r="BW2539">
        <v>0</v>
      </c>
      <c r="BX2539">
        <v>0</v>
      </c>
      <c r="BY2539">
        <v>0</v>
      </c>
      <c r="BZ2539">
        <v>0</v>
      </c>
      <c r="CA2539">
        <v>0</v>
      </c>
      <c r="CB2539">
        <v>0</v>
      </c>
      <c r="CC2539">
        <v>0</v>
      </c>
      <c r="CD2539">
        <v>0</v>
      </c>
      <c r="CE2539">
        <v>0</v>
      </c>
      <c r="CF2539">
        <v>0</v>
      </c>
      <c r="CG2539">
        <v>0</v>
      </c>
      <c r="CH2539">
        <v>0</v>
      </c>
      <c r="CI2539">
        <v>0</v>
      </c>
      <c r="CJ2539">
        <v>0</v>
      </c>
      <c r="CK2539">
        <v>0</v>
      </c>
      <c r="CL2539">
        <v>0</v>
      </c>
      <c r="CM2539">
        <v>0</v>
      </c>
      <c r="CN2539">
        <v>0</v>
      </c>
      <c r="CO2539">
        <v>0</v>
      </c>
      <c r="CP2539">
        <v>0</v>
      </c>
      <c r="CQ2539">
        <v>0</v>
      </c>
      <c r="CR2539">
        <v>0</v>
      </c>
      <c r="CS2539">
        <v>0</v>
      </c>
      <c r="CT2539">
        <v>0</v>
      </c>
      <c r="CU2539">
        <v>0</v>
      </c>
      <c r="CV2539">
        <v>0</v>
      </c>
      <c r="CW2539">
        <v>0</v>
      </c>
      <c r="CX2539">
        <v>0</v>
      </c>
      <c r="CY2539">
        <v>0</v>
      </c>
      <c r="CZ2539">
        <v>0</v>
      </c>
      <c r="DA2539">
        <v>0</v>
      </c>
      <c r="DB2539">
        <v>0</v>
      </c>
      <c r="DC2539">
        <v>0</v>
      </c>
      <c r="DD2539">
        <v>0</v>
      </c>
      <c r="DE2539">
        <v>0</v>
      </c>
      <c r="DF2539">
        <v>0</v>
      </c>
      <c r="DG2539">
        <v>0</v>
      </c>
      <c r="DH2539">
        <v>0</v>
      </c>
      <c r="DI2539">
        <v>0</v>
      </c>
      <c r="DJ2539">
        <v>0</v>
      </c>
      <c r="DK2539">
        <v>0</v>
      </c>
      <c r="DL2539">
        <v>0</v>
      </c>
      <c r="DM2539">
        <v>0</v>
      </c>
      <c r="DN2539">
        <v>0</v>
      </c>
      <c r="DO2539">
        <v>0</v>
      </c>
      <c r="DP2539">
        <v>0</v>
      </c>
      <c r="DQ2539">
        <v>0</v>
      </c>
      <c r="DR2539">
        <v>0.23633085714285709</v>
      </c>
    </row>
    <row r="2540" spans="1:122" s="2" customFormat="1" ht="18" x14ac:dyDescent="0.35">
      <c r="A2540" s="7" t="s">
        <v>64</v>
      </c>
      <c r="B2540">
        <v>0</v>
      </c>
      <c r="C2540">
        <v>0</v>
      </c>
      <c r="D2540">
        <v>0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.35304033333333368</v>
      </c>
      <c r="X2540">
        <v>0</v>
      </c>
      <c r="Y2540">
        <v>0</v>
      </c>
      <c r="Z2540">
        <v>0.95438766666666197</v>
      </c>
      <c r="AA2540">
        <v>0</v>
      </c>
      <c r="AB2540">
        <v>2.6162199999998852E-2</v>
      </c>
      <c r="AC2540">
        <v>0.24409649999999949</v>
      </c>
      <c r="AD2540">
        <v>0</v>
      </c>
      <c r="AE2540">
        <v>8.6970500000000006E-2</v>
      </c>
      <c r="AF2540">
        <v>0</v>
      </c>
      <c r="AG2540">
        <v>0</v>
      </c>
      <c r="AH2540">
        <v>4.1626375000000333E-2</v>
      </c>
      <c r="AI2540">
        <v>0</v>
      </c>
      <c r="AJ2540">
        <v>2.3251333333333329E-2</v>
      </c>
      <c r="AK2540">
        <v>0</v>
      </c>
      <c r="AL2540">
        <v>0</v>
      </c>
      <c r="AM2540">
        <v>0</v>
      </c>
      <c r="AN2540">
        <v>0</v>
      </c>
      <c r="AO2540">
        <v>0</v>
      </c>
      <c r="AP2540">
        <v>0</v>
      </c>
      <c r="AQ2540">
        <v>0</v>
      </c>
      <c r="AR2540">
        <v>0.23317542857142831</v>
      </c>
      <c r="AS2540">
        <v>0</v>
      </c>
      <c r="AT2540">
        <v>8.8564934285714152</v>
      </c>
      <c r="AU2540">
        <v>0</v>
      </c>
      <c r="AV2540">
        <v>0</v>
      </c>
      <c r="AW2540">
        <v>0</v>
      </c>
      <c r="AX2540">
        <v>0</v>
      </c>
      <c r="AY2540">
        <v>0</v>
      </c>
      <c r="AZ2540">
        <v>0</v>
      </c>
      <c r="BA2540">
        <v>3.7417827142857139</v>
      </c>
      <c r="BB2540">
        <v>0</v>
      </c>
      <c r="BC2540">
        <v>0</v>
      </c>
      <c r="BD2540">
        <v>4.631985000000002</v>
      </c>
      <c r="BE2540">
        <v>0</v>
      </c>
      <c r="BF2540">
        <v>0</v>
      </c>
      <c r="BG2540">
        <v>0</v>
      </c>
      <c r="BH2540">
        <v>0</v>
      </c>
      <c r="BI2540">
        <v>0</v>
      </c>
      <c r="BJ2540">
        <v>0</v>
      </c>
      <c r="BK2540">
        <v>0</v>
      </c>
      <c r="BL2540">
        <v>0</v>
      </c>
      <c r="BM2540">
        <v>0</v>
      </c>
      <c r="BN2540">
        <v>0</v>
      </c>
      <c r="BO2540">
        <v>0</v>
      </c>
      <c r="BP2540">
        <v>0</v>
      </c>
      <c r="BQ2540">
        <v>0</v>
      </c>
      <c r="BR2540">
        <v>0</v>
      </c>
      <c r="BS2540">
        <v>0</v>
      </c>
      <c r="BT2540">
        <v>0</v>
      </c>
      <c r="BU2540">
        <v>0</v>
      </c>
      <c r="BV2540">
        <v>0</v>
      </c>
      <c r="BW2540">
        <v>0</v>
      </c>
      <c r="BX2540">
        <v>0</v>
      </c>
      <c r="BY2540">
        <v>0</v>
      </c>
      <c r="BZ2540">
        <v>0</v>
      </c>
      <c r="CA2540">
        <v>0</v>
      </c>
      <c r="CB2540">
        <v>0</v>
      </c>
      <c r="CC2540">
        <v>0</v>
      </c>
      <c r="CD2540">
        <v>0</v>
      </c>
      <c r="CE2540">
        <v>0</v>
      </c>
      <c r="CF2540">
        <v>0</v>
      </c>
      <c r="CG2540">
        <v>0</v>
      </c>
      <c r="CH2540">
        <v>0</v>
      </c>
      <c r="CI2540">
        <v>0</v>
      </c>
      <c r="CJ2540">
        <v>0</v>
      </c>
      <c r="CK2540">
        <v>0</v>
      </c>
      <c r="CL2540">
        <v>0</v>
      </c>
      <c r="CM2540">
        <v>0</v>
      </c>
      <c r="CN2540">
        <v>0</v>
      </c>
      <c r="CO2540">
        <v>0</v>
      </c>
      <c r="CP2540">
        <v>0</v>
      </c>
      <c r="CQ2540">
        <v>0</v>
      </c>
      <c r="CR2540">
        <v>0</v>
      </c>
      <c r="CS2540">
        <v>0</v>
      </c>
      <c r="CT2540">
        <v>0</v>
      </c>
      <c r="CU2540">
        <v>0</v>
      </c>
      <c r="CV2540">
        <v>0</v>
      </c>
      <c r="CW2540">
        <v>0</v>
      </c>
      <c r="CX2540">
        <v>0</v>
      </c>
      <c r="CY2540">
        <v>0</v>
      </c>
      <c r="CZ2540">
        <v>0</v>
      </c>
      <c r="DA2540">
        <v>0</v>
      </c>
      <c r="DB2540">
        <v>0</v>
      </c>
      <c r="DC2540">
        <v>0</v>
      </c>
      <c r="DD2540">
        <v>0</v>
      </c>
      <c r="DE2540">
        <v>0</v>
      </c>
      <c r="DF2540">
        <v>0</v>
      </c>
      <c r="DG2540">
        <v>0</v>
      </c>
      <c r="DH2540">
        <v>0</v>
      </c>
      <c r="DI2540">
        <v>0</v>
      </c>
      <c r="DJ2540">
        <v>0</v>
      </c>
      <c r="DK2540">
        <v>0</v>
      </c>
      <c r="DL2540">
        <v>0</v>
      </c>
      <c r="DM2540">
        <v>0</v>
      </c>
      <c r="DN2540">
        <v>0</v>
      </c>
      <c r="DO2540">
        <v>0</v>
      </c>
      <c r="DP2540">
        <v>0</v>
      </c>
      <c r="DQ2540">
        <v>0</v>
      </c>
      <c r="DR2540">
        <v>0.22748699999999999</v>
      </c>
    </row>
    <row r="2541" spans="1:122" s="2" customFormat="1" ht="18" x14ac:dyDescent="0.35">
      <c r="A2541" s="7" t="s">
        <v>65</v>
      </c>
      <c r="B2541">
        <v>0</v>
      </c>
      <c r="C2541">
        <v>0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4.6441399999999793E-2</v>
      </c>
      <c r="AH2541">
        <v>0</v>
      </c>
      <c r="AI2541">
        <v>0</v>
      </c>
      <c r="AJ2541">
        <v>2.3251333333333329E-2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0</v>
      </c>
      <c r="AT2541">
        <v>0</v>
      </c>
      <c r="AU2541">
        <v>0</v>
      </c>
      <c r="AV2541">
        <v>0</v>
      </c>
      <c r="AW2541">
        <v>0</v>
      </c>
      <c r="AX2541">
        <v>0</v>
      </c>
      <c r="AY2541">
        <v>0</v>
      </c>
      <c r="AZ2541">
        <v>0</v>
      </c>
      <c r="BA2541">
        <v>0</v>
      </c>
      <c r="BB2541">
        <v>0</v>
      </c>
      <c r="BC2541">
        <v>0</v>
      </c>
      <c r="BD2541">
        <v>0</v>
      </c>
      <c r="BE2541">
        <v>0</v>
      </c>
      <c r="BF2541">
        <v>0</v>
      </c>
      <c r="BG2541">
        <v>0</v>
      </c>
      <c r="BH2541">
        <v>0</v>
      </c>
      <c r="BI2541">
        <v>0</v>
      </c>
      <c r="BJ2541">
        <v>0</v>
      </c>
      <c r="BK2541">
        <v>0</v>
      </c>
      <c r="BL2541">
        <v>0</v>
      </c>
      <c r="BM2541">
        <v>0</v>
      </c>
      <c r="BN2541">
        <v>0</v>
      </c>
      <c r="BO2541">
        <v>0</v>
      </c>
      <c r="BP2541">
        <v>0</v>
      </c>
      <c r="BQ2541">
        <v>0</v>
      </c>
      <c r="BR2541">
        <v>0</v>
      </c>
      <c r="BS2541">
        <v>0</v>
      </c>
      <c r="BT2541">
        <v>0</v>
      </c>
      <c r="BU2541">
        <v>0</v>
      </c>
      <c r="BV2541">
        <v>0</v>
      </c>
      <c r="BW2541">
        <v>0</v>
      </c>
      <c r="BX2541">
        <v>0</v>
      </c>
      <c r="BY2541">
        <v>0</v>
      </c>
      <c r="BZ2541">
        <v>0</v>
      </c>
      <c r="CA2541">
        <v>0</v>
      </c>
      <c r="CB2541">
        <v>0</v>
      </c>
      <c r="CC2541">
        <v>0</v>
      </c>
      <c r="CD2541">
        <v>0</v>
      </c>
      <c r="CE2541">
        <v>0</v>
      </c>
      <c r="CF2541">
        <v>0</v>
      </c>
      <c r="CG2541">
        <v>0</v>
      </c>
      <c r="CH2541">
        <v>0</v>
      </c>
      <c r="CI2541">
        <v>0</v>
      </c>
      <c r="CJ2541">
        <v>0</v>
      </c>
      <c r="CK2541">
        <v>0</v>
      </c>
      <c r="CL2541">
        <v>0</v>
      </c>
      <c r="CM2541">
        <v>0</v>
      </c>
      <c r="CN2541">
        <v>0</v>
      </c>
      <c r="CO2541">
        <v>0</v>
      </c>
      <c r="CP2541">
        <v>0</v>
      </c>
      <c r="CQ2541">
        <v>0</v>
      </c>
      <c r="CR2541">
        <v>0</v>
      </c>
      <c r="CS2541">
        <v>0</v>
      </c>
      <c r="CT2541">
        <v>0</v>
      </c>
      <c r="CU2541">
        <v>0</v>
      </c>
      <c r="CV2541">
        <v>0</v>
      </c>
      <c r="CW2541">
        <v>0</v>
      </c>
      <c r="CX2541">
        <v>0</v>
      </c>
      <c r="CY2541">
        <v>0</v>
      </c>
      <c r="CZ2541">
        <v>0</v>
      </c>
      <c r="DA2541">
        <v>0</v>
      </c>
      <c r="DB2541">
        <v>0</v>
      </c>
      <c r="DC2541">
        <v>0</v>
      </c>
      <c r="DD2541">
        <v>0</v>
      </c>
      <c r="DE2541">
        <v>0</v>
      </c>
      <c r="DF2541">
        <v>0</v>
      </c>
      <c r="DG2541">
        <v>0</v>
      </c>
      <c r="DH2541">
        <v>0</v>
      </c>
      <c r="DI2541">
        <v>0</v>
      </c>
      <c r="DJ2541">
        <v>0</v>
      </c>
      <c r="DK2541">
        <v>0</v>
      </c>
      <c r="DL2541">
        <v>0</v>
      </c>
      <c r="DM2541">
        <v>0</v>
      </c>
      <c r="DN2541">
        <v>0</v>
      </c>
      <c r="DO2541">
        <v>0</v>
      </c>
      <c r="DP2541">
        <v>0</v>
      </c>
      <c r="DQ2541">
        <v>0</v>
      </c>
      <c r="DR2541">
        <v>0.23633085714285709</v>
      </c>
    </row>
    <row r="2542" spans="1:122" s="2" customFormat="1" ht="18" x14ac:dyDescent="0.35">
      <c r="A2542" s="7" t="s">
        <v>66</v>
      </c>
      <c r="B2542">
        <v>0</v>
      </c>
      <c r="C2542">
        <v>0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0</v>
      </c>
      <c r="AT2542">
        <v>0</v>
      </c>
      <c r="AU2542">
        <v>0</v>
      </c>
      <c r="AV2542">
        <v>0</v>
      </c>
      <c r="AW2542">
        <v>0</v>
      </c>
      <c r="AX2542">
        <v>0</v>
      </c>
      <c r="AY2542">
        <v>0</v>
      </c>
      <c r="AZ2542">
        <v>0</v>
      </c>
      <c r="BA2542">
        <v>0</v>
      </c>
      <c r="BB2542">
        <v>0</v>
      </c>
      <c r="BC2542">
        <v>0</v>
      </c>
      <c r="BD2542">
        <v>0</v>
      </c>
      <c r="BE2542">
        <v>0</v>
      </c>
      <c r="BF2542">
        <v>0</v>
      </c>
      <c r="BG2542">
        <v>0</v>
      </c>
      <c r="BH2542">
        <v>0</v>
      </c>
      <c r="BI2542">
        <v>0</v>
      </c>
      <c r="BJ2542">
        <v>0.17657924999999761</v>
      </c>
      <c r="BK2542">
        <v>27.193252749999999</v>
      </c>
      <c r="BL2542">
        <v>7.3324199999999881E-2</v>
      </c>
      <c r="BM2542">
        <v>0</v>
      </c>
      <c r="BN2542">
        <v>0.13091380000000749</v>
      </c>
      <c r="BO2542">
        <v>0</v>
      </c>
      <c r="BP2542">
        <v>0</v>
      </c>
      <c r="BQ2542">
        <v>0</v>
      </c>
      <c r="BR2542">
        <v>0</v>
      </c>
      <c r="BS2542">
        <v>0</v>
      </c>
      <c r="BT2542">
        <v>0</v>
      </c>
      <c r="BU2542">
        <v>0</v>
      </c>
      <c r="BV2542">
        <v>0</v>
      </c>
      <c r="BW2542">
        <v>0</v>
      </c>
      <c r="BX2542">
        <v>0</v>
      </c>
      <c r="BY2542">
        <v>0</v>
      </c>
      <c r="BZ2542">
        <v>0</v>
      </c>
      <c r="CA2542">
        <v>0</v>
      </c>
      <c r="CB2542">
        <v>0</v>
      </c>
      <c r="CC2542">
        <v>0</v>
      </c>
      <c r="CD2542">
        <v>0</v>
      </c>
      <c r="CE2542">
        <v>0</v>
      </c>
      <c r="CF2542">
        <v>0</v>
      </c>
      <c r="CG2542">
        <v>0</v>
      </c>
      <c r="CH2542">
        <v>0</v>
      </c>
      <c r="CI2542">
        <v>0</v>
      </c>
      <c r="CJ2542">
        <v>0</v>
      </c>
      <c r="CK2542">
        <v>0</v>
      </c>
      <c r="CL2542">
        <v>0</v>
      </c>
      <c r="CM2542">
        <v>0</v>
      </c>
      <c r="CN2542">
        <v>0</v>
      </c>
      <c r="CO2542">
        <v>0</v>
      </c>
      <c r="CP2542">
        <v>0</v>
      </c>
      <c r="CQ2542">
        <v>0</v>
      </c>
      <c r="CR2542">
        <v>0</v>
      </c>
      <c r="CS2542">
        <v>0</v>
      </c>
      <c r="CT2542">
        <v>0</v>
      </c>
      <c r="CU2542">
        <v>0</v>
      </c>
      <c r="CV2542">
        <v>0</v>
      </c>
      <c r="CW2542">
        <v>0</v>
      </c>
      <c r="CX2542">
        <v>0</v>
      </c>
      <c r="CY2542">
        <v>0</v>
      </c>
      <c r="CZ2542">
        <v>0</v>
      </c>
      <c r="DA2542">
        <v>0</v>
      </c>
      <c r="DB2542">
        <v>0</v>
      </c>
      <c r="DC2542">
        <v>0</v>
      </c>
      <c r="DD2542">
        <v>0</v>
      </c>
      <c r="DE2542">
        <v>0</v>
      </c>
      <c r="DF2542">
        <v>0</v>
      </c>
      <c r="DG2542">
        <v>0</v>
      </c>
      <c r="DH2542">
        <v>0</v>
      </c>
      <c r="DI2542">
        <v>0</v>
      </c>
      <c r="DJ2542">
        <v>0</v>
      </c>
      <c r="DK2542">
        <v>0</v>
      </c>
      <c r="DL2542">
        <v>0</v>
      </c>
      <c r="DM2542">
        <v>0</v>
      </c>
      <c r="DN2542">
        <v>0</v>
      </c>
      <c r="DO2542">
        <v>0</v>
      </c>
      <c r="DP2542">
        <v>0</v>
      </c>
      <c r="DQ2542">
        <v>0</v>
      </c>
      <c r="DR2542">
        <v>0.23633085714285709</v>
      </c>
    </row>
    <row r="2543" spans="1:122" s="2" customFormat="1" ht="18" x14ac:dyDescent="0.35">
      <c r="A2543" s="7" t="s">
        <v>67</v>
      </c>
      <c r="B2543">
        <v>0</v>
      </c>
      <c r="C2543">
        <v>0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.56279742857142878</v>
      </c>
      <c r="O2543">
        <v>1.067442555555556</v>
      </c>
      <c r="P2543">
        <v>1.1215371999999999</v>
      </c>
      <c r="Q2543">
        <v>0</v>
      </c>
      <c r="R2543">
        <v>0.51278250000000014</v>
      </c>
      <c r="S2543">
        <v>0</v>
      </c>
      <c r="T2543">
        <v>0.2280257142857145</v>
      </c>
      <c r="U2543">
        <v>0.26080062500001228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9.2878999999999934E-2</v>
      </c>
      <c r="AB2543">
        <v>0</v>
      </c>
      <c r="AC2543">
        <v>0</v>
      </c>
      <c r="AD2543">
        <v>0</v>
      </c>
      <c r="AE2543">
        <v>8.6970500000000006E-2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0</v>
      </c>
      <c r="AT2543">
        <v>0</v>
      </c>
      <c r="AU2543">
        <v>0</v>
      </c>
      <c r="AV2543">
        <v>0</v>
      </c>
      <c r="AW2543">
        <v>0</v>
      </c>
      <c r="AX2543">
        <v>0</v>
      </c>
      <c r="AY2543">
        <v>0</v>
      </c>
      <c r="AZ2543">
        <v>0</v>
      </c>
      <c r="BA2543">
        <v>0</v>
      </c>
      <c r="BB2543">
        <v>0</v>
      </c>
      <c r="BC2543">
        <v>0</v>
      </c>
      <c r="BD2543">
        <v>0</v>
      </c>
      <c r="BE2543">
        <v>0</v>
      </c>
      <c r="BF2543">
        <v>0</v>
      </c>
      <c r="BG2543">
        <v>0</v>
      </c>
      <c r="BH2543">
        <v>0</v>
      </c>
      <c r="BI2543">
        <v>0</v>
      </c>
      <c r="BJ2543">
        <v>0</v>
      </c>
      <c r="BK2543">
        <v>0</v>
      </c>
      <c r="BL2543">
        <v>0</v>
      </c>
      <c r="BM2543">
        <v>0</v>
      </c>
      <c r="BN2543">
        <v>0</v>
      </c>
      <c r="BO2543">
        <v>0</v>
      </c>
      <c r="BP2543">
        <v>0</v>
      </c>
      <c r="BQ2543">
        <v>0</v>
      </c>
      <c r="BR2543">
        <v>0</v>
      </c>
      <c r="BS2543">
        <v>0</v>
      </c>
      <c r="BT2543">
        <v>0</v>
      </c>
      <c r="BU2543">
        <v>0</v>
      </c>
      <c r="BV2543">
        <v>0</v>
      </c>
      <c r="BW2543">
        <v>0</v>
      </c>
      <c r="BX2543">
        <v>0</v>
      </c>
      <c r="BY2543">
        <v>0</v>
      </c>
      <c r="BZ2543">
        <v>0</v>
      </c>
      <c r="CA2543">
        <v>0</v>
      </c>
      <c r="CB2543">
        <v>0</v>
      </c>
      <c r="CC2543">
        <v>0</v>
      </c>
      <c r="CD2543">
        <v>0</v>
      </c>
      <c r="CE2543">
        <v>0</v>
      </c>
      <c r="CF2543">
        <v>0</v>
      </c>
      <c r="CG2543">
        <v>0</v>
      </c>
      <c r="CH2543">
        <v>0</v>
      </c>
      <c r="CI2543">
        <v>0</v>
      </c>
      <c r="CJ2543">
        <v>0</v>
      </c>
      <c r="CK2543">
        <v>0</v>
      </c>
      <c r="CL2543">
        <v>0</v>
      </c>
      <c r="CM2543">
        <v>0</v>
      </c>
      <c r="CN2543">
        <v>0</v>
      </c>
      <c r="CO2543">
        <v>0</v>
      </c>
      <c r="CP2543">
        <v>0</v>
      </c>
      <c r="CQ2543">
        <v>0</v>
      </c>
      <c r="CR2543">
        <v>0</v>
      </c>
      <c r="CS2543">
        <v>0</v>
      </c>
      <c r="CT2543">
        <v>0</v>
      </c>
      <c r="CU2543">
        <v>0</v>
      </c>
      <c r="CV2543">
        <v>0</v>
      </c>
      <c r="CW2543">
        <v>0</v>
      </c>
      <c r="CX2543">
        <v>0</v>
      </c>
      <c r="CY2543">
        <v>0</v>
      </c>
      <c r="CZ2543">
        <v>0</v>
      </c>
      <c r="DA2543">
        <v>0</v>
      </c>
      <c r="DB2543">
        <v>0</v>
      </c>
      <c r="DC2543">
        <v>0</v>
      </c>
      <c r="DD2543">
        <v>0</v>
      </c>
      <c r="DE2543">
        <v>0</v>
      </c>
      <c r="DF2543">
        <v>0</v>
      </c>
      <c r="DG2543">
        <v>0</v>
      </c>
      <c r="DH2543">
        <v>0</v>
      </c>
      <c r="DI2543">
        <v>0</v>
      </c>
      <c r="DJ2543">
        <v>0</v>
      </c>
      <c r="DK2543">
        <v>0</v>
      </c>
      <c r="DL2543">
        <v>0</v>
      </c>
      <c r="DM2543">
        <v>0</v>
      </c>
      <c r="DN2543">
        <v>0</v>
      </c>
      <c r="DO2543">
        <v>0</v>
      </c>
      <c r="DP2543">
        <v>0</v>
      </c>
      <c r="DQ2543">
        <v>0</v>
      </c>
      <c r="DR2543">
        <v>0.23633085714285709</v>
      </c>
    </row>
    <row r="2544" spans="1:122" s="2" customFormat="1" ht="18" x14ac:dyDescent="0.35">
      <c r="A2544" s="7" t="s">
        <v>68</v>
      </c>
      <c r="B2544">
        <v>0</v>
      </c>
      <c r="C2544">
        <v>0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0</v>
      </c>
      <c r="Z2544">
        <v>0</v>
      </c>
      <c r="AA2544">
        <v>0</v>
      </c>
      <c r="AB2544">
        <v>0</v>
      </c>
      <c r="AC2544">
        <v>0</v>
      </c>
      <c r="AD2544">
        <v>0</v>
      </c>
      <c r="AE2544">
        <v>0</v>
      </c>
      <c r="AF2544">
        <v>0</v>
      </c>
      <c r="AG2544">
        <v>0</v>
      </c>
      <c r="AH2544">
        <v>0</v>
      </c>
      <c r="AI2544">
        <v>0</v>
      </c>
      <c r="AJ2544">
        <v>0</v>
      </c>
      <c r="AK2544">
        <v>0</v>
      </c>
      <c r="AL2544">
        <v>0</v>
      </c>
      <c r="AM2544">
        <v>0</v>
      </c>
      <c r="AN2544">
        <v>0</v>
      </c>
      <c r="AO2544">
        <v>0</v>
      </c>
      <c r="AP2544">
        <v>0</v>
      </c>
      <c r="AQ2544">
        <v>0</v>
      </c>
      <c r="AR2544">
        <v>0</v>
      </c>
      <c r="AS2544">
        <v>0</v>
      </c>
      <c r="AT2544">
        <v>0</v>
      </c>
      <c r="AU2544">
        <v>0</v>
      </c>
      <c r="AV2544">
        <v>0.17365233333332719</v>
      </c>
      <c r="AW2544">
        <v>0</v>
      </c>
      <c r="AX2544">
        <v>0</v>
      </c>
      <c r="AY2544">
        <v>1.859559999999192E-2</v>
      </c>
      <c r="AZ2544">
        <v>0</v>
      </c>
      <c r="BA2544">
        <v>0</v>
      </c>
      <c r="BB2544">
        <v>0</v>
      </c>
      <c r="BC2544">
        <v>0</v>
      </c>
      <c r="BD2544">
        <v>0</v>
      </c>
      <c r="BE2544">
        <v>0</v>
      </c>
      <c r="BF2544">
        <v>0</v>
      </c>
      <c r="BG2544">
        <v>0</v>
      </c>
      <c r="BH2544">
        <v>0</v>
      </c>
      <c r="BI2544">
        <v>0</v>
      </c>
      <c r="BJ2544">
        <v>0</v>
      </c>
      <c r="BK2544">
        <v>0</v>
      </c>
      <c r="BL2544">
        <v>0</v>
      </c>
      <c r="BM2544">
        <v>0</v>
      </c>
      <c r="BN2544">
        <v>0</v>
      </c>
      <c r="BO2544">
        <v>0</v>
      </c>
      <c r="BP2544">
        <v>0</v>
      </c>
      <c r="BQ2544">
        <v>0</v>
      </c>
      <c r="BR2544">
        <v>0</v>
      </c>
      <c r="BS2544">
        <v>0</v>
      </c>
      <c r="BT2544">
        <v>0</v>
      </c>
      <c r="BU2544">
        <v>0</v>
      </c>
      <c r="BV2544">
        <v>0</v>
      </c>
      <c r="BW2544">
        <v>0</v>
      </c>
      <c r="BX2544">
        <v>0</v>
      </c>
      <c r="BY2544">
        <v>0</v>
      </c>
      <c r="BZ2544">
        <v>0</v>
      </c>
      <c r="CA2544">
        <v>0</v>
      </c>
      <c r="CB2544">
        <v>0</v>
      </c>
      <c r="CC2544">
        <v>0</v>
      </c>
      <c r="CD2544">
        <v>0</v>
      </c>
      <c r="CE2544">
        <v>0</v>
      </c>
      <c r="CF2544">
        <v>0</v>
      </c>
      <c r="CG2544">
        <v>0</v>
      </c>
      <c r="CH2544">
        <v>0</v>
      </c>
      <c r="CI2544">
        <v>0</v>
      </c>
      <c r="CJ2544">
        <v>0</v>
      </c>
      <c r="CK2544">
        <v>0</v>
      </c>
      <c r="CL2544">
        <v>0</v>
      </c>
      <c r="CM2544">
        <v>0</v>
      </c>
      <c r="CN2544">
        <v>0</v>
      </c>
      <c r="CO2544">
        <v>0</v>
      </c>
      <c r="CP2544">
        <v>0</v>
      </c>
      <c r="CQ2544">
        <v>0</v>
      </c>
      <c r="CR2544">
        <v>0</v>
      </c>
      <c r="CS2544">
        <v>0</v>
      </c>
      <c r="CT2544">
        <v>0</v>
      </c>
      <c r="CU2544">
        <v>0</v>
      </c>
      <c r="CV2544">
        <v>0</v>
      </c>
      <c r="CW2544">
        <v>0</v>
      </c>
      <c r="CX2544">
        <v>0</v>
      </c>
      <c r="CY2544">
        <v>0</v>
      </c>
      <c r="CZ2544">
        <v>0</v>
      </c>
      <c r="DA2544">
        <v>0</v>
      </c>
      <c r="DB2544">
        <v>0</v>
      </c>
      <c r="DC2544">
        <v>0</v>
      </c>
      <c r="DD2544">
        <v>0</v>
      </c>
      <c r="DE2544">
        <v>0</v>
      </c>
      <c r="DF2544">
        <v>0</v>
      </c>
      <c r="DG2544">
        <v>0</v>
      </c>
      <c r="DH2544">
        <v>0</v>
      </c>
      <c r="DI2544">
        <v>0</v>
      </c>
      <c r="DJ2544">
        <v>0</v>
      </c>
      <c r="DK2544">
        <v>0</v>
      </c>
      <c r="DL2544">
        <v>0</v>
      </c>
      <c r="DM2544">
        <v>0</v>
      </c>
      <c r="DN2544">
        <v>0</v>
      </c>
      <c r="DO2544">
        <v>0</v>
      </c>
      <c r="DP2544">
        <v>0</v>
      </c>
      <c r="DQ2544">
        <v>0</v>
      </c>
      <c r="DR2544">
        <v>0.23633085714285709</v>
      </c>
    </row>
    <row r="2545" spans="1:122" s="2" customFormat="1" ht="18" x14ac:dyDescent="0.35">
      <c r="A2545" s="7" t="s">
        <v>69</v>
      </c>
      <c r="B2545">
        <v>0</v>
      </c>
      <c r="C2545">
        <v>0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0</v>
      </c>
      <c r="Z2545">
        <v>0</v>
      </c>
      <c r="AA2545">
        <v>0</v>
      </c>
      <c r="AB2545">
        <v>0</v>
      </c>
      <c r="AC2545">
        <v>0</v>
      </c>
      <c r="AD2545">
        <v>0</v>
      </c>
      <c r="AE2545">
        <v>0</v>
      </c>
      <c r="AF2545">
        <v>0</v>
      </c>
      <c r="AG2545">
        <v>0</v>
      </c>
      <c r="AH2545">
        <v>0</v>
      </c>
      <c r="AI2545">
        <v>0</v>
      </c>
      <c r="AJ2545">
        <v>0</v>
      </c>
      <c r="AK2545">
        <v>0</v>
      </c>
      <c r="AL2545">
        <v>0</v>
      </c>
      <c r="AM2545">
        <v>0</v>
      </c>
      <c r="AN2545">
        <v>0</v>
      </c>
      <c r="AO2545">
        <v>0</v>
      </c>
      <c r="AP2545">
        <v>0</v>
      </c>
      <c r="AQ2545">
        <v>0</v>
      </c>
      <c r="AR2545">
        <v>0</v>
      </c>
      <c r="AS2545">
        <v>0</v>
      </c>
      <c r="AT2545">
        <v>0</v>
      </c>
      <c r="AU2545">
        <v>0</v>
      </c>
      <c r="AV2545">
        <v>0</v>
      </c>
      <c r="AW2545">
        <v>0</v>
      </c>
      <c r="AX2545">
        <v>0</v>
      </c>
      <c r="AY2545">
        <v>0</v>
      </c>
      <c r="AZ2545">
        <v>0</v>
      </c>
      <c r="BA2545">
        <v>0</v>
      </c>
      <c r="BB2545">
        <v>0</v>
      </c>
      <c r="BC2545">
        <v>0</v>
      </c>
      <c r="BD2545">
        <v>0</v>
      </c>
      <c r="BE2545">
        <v>0</v>
      </c>
      <c r="BF2545">
        <v>0</v>
      </c>
      <c r="BG2545">
        <v>3.5326823333333328</v>
      </c>
      <c r="BH2545">
        <v>0</v>
      </c>
      <c r="BI2545">
        <v>9.9307835324999978</v>
      </c>
      <c r="BJ2545">
        <v>0</v>
      </c>
      <c r="BK2545">
        <v>0</v>
      </c>
      <c r="BL2545">
        <v>0</v>
      </c>
      <c r="BM2545">
        <v>0</v>
      </c>
      <c r="BN2545">
        <v>0</v>
      </c>
      <c r="BO2545">
        <v>0</v>
      </c>
      <c r="BP2545">
        <v>0</v>
      </c>
      <c r="BQ2545">
        <v>0</v>
      </c>
      <c r="BR2545">
        <v>0</v>
      </c>
      <c r="BS2545">
        <v>0</v>
      </c>
      <c r="BT2545">
        <v>0</v>
      </c>
      <c r="BU2545">
        <v>0</v>
      </c>
      <c r="BV2545">
        <v>0</v>
      </c>
      <c r="BW2545">
        <v>0</v>
      </c>
      <c r="BX2545">
        <v>0</v>
      </c>
      <c r="BY2545">
        <v>0</v>
      </c>
      <c r="BZ2545">
        <v>0</v>
      </c>
      <c r="CA2545">
        <v>0</v>
      </c>
      <c r="CB2545">
        <v>0</v>
      </c>
      <c r="CC2545">
        <v>0</v>
      </c>
      <c r="CD2545">
        <v>0</v>
      </c>
      <c r="CE2545">
        <v>0</v>
      </c>
      <c r="CF2545">
        <v>0</v>
      </c>
      <c r="CG2545">
        <v>0</v>
      </c>
      <c r="CH2545">
        <v>0</v>
      </c>
      <c r="CI2545">
        <v>0</v>
      </c>
      <c r="CJ2545">
        <v>0</v>
      </c>
      <c r="CK2545">
        <v>0</v>
      </c>
      <c r="CL2545">
        <v>0</v>
      </c>
      <c r="CM2545">
        <v>0</v>
      </c>
      <c r="CN2545">
        <v>0</v>
      </c>
      <c r="CO2545">
        <v>0</v>
      </c>
      <c r="CP2545">
        <v>0</v>
      </c>
      <c r="CQ2545">
        <v>0</v>
      </c>
      <c r="CR2545">
        <v>0</v>
      </c>
      <c r="CS2545">
        <v>0</v>
      </c>
      <c r="CT2545">
        <v>0</v>
      </c>
      <c r="CU2545">
        <v>0</v>
      </c>
      <c r="CV2545">
        <v>0</v>
      </c>
      <c r="CW2545">
        <v>0</v>
      </c>
      <c r="CX2545">
        <v>0</v>
      </c>
      <c r="CY2545">
        <v>0</v>
      </c>
      <c r="CZ2545">
        <v>0</v>
      </c>
      <c r="DA2545">
        <v>0</v>
      </c>
      <c r="DB2545">
        <v>0</v>
      </c>
      <c r="DC2545">
        <v>0</v>
      </c>
      <c r="DD2545">
        <v>0</v>
      </c>
      <c r="DE2545">
        <v>0</v>
      </c>
      <c r="DF2545">
        <v>0</v>
      </c>
      <c r="DG2545">
        <v>0</v>
      </c>
      <c r="DH2545">
        <v>0</v>
      </c>
      <c r="DI2545">
        <v>0</v>
      </c>
      <c r="DJ2545">
        <v>0</v>
      </c>
      <c r="DK2545">
        <v>0</v>
      </c>
      <c r="DL2545">
        <v>0</v>
      </c>
      <c r="DM2545">
        <v>0</v>
      </c>
      <c r="DN2545">
        <v>0</v>
      </c>
      <c r="DO2545">
        <v>0</v>
      </c>
      <c r="DP2545">
        <v>0</v>
      </c>
      <c r="DQ2545">
        <v>0</v>
      </c>
      <c r="DR2545">
        <v>0.23633085714285709</v>
      </c>
    </row>
    <row r="2546" spans="1:122" s="2" customFormat="1" ht="18" x14ac:dyDescent="0.35">
      <c r="A2546" s="6" t="s">
        <v>70</v>
      </c>
      <c r="B2546">
        <v>0.33769062500000002</v>
      </c>
      <c r="C2546">
        <v>0.28467237499999948</v>
      </c>
      <c r="D2546">
        <v>0.34745539999999969</v>
      </c>
      <c r="E2546">
        <v>0.25015957142857148</v>
      </c>
      <c r="F2546">
        <v>2.1481330000000001</v>
      </c>
      <c r="G2546">
        <v>0</v>
      </c>
      <c r="H2546">
        <v>0.2629999999999999</v>
      </c>
      <c r="I2546">
        <v>-16.852031</v>
      </c>
      <c r="J2546">
        <v>0</v>
      </c>
      <c r="K2546">
        <v>-16.84385</v>
      </c>
      <c r="L2546">
        <v>0</v>
      </c>
      <c r="M2546">
        <v>0.35351225000000008</v>
      </c>
      <c r="N2546">
        <v>0.56279742857142878</v>
      </c>
      <c r="O2546">
        <v>1.067442555555556</v>
      </c>
      <c r="P2546">
        <v>5.5005660000000001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.6682536666666673</v>
      </c>
      <c r="Y2546">
        <v>0.35027216666666661</v>
      </c>
      <c r="Z2546">
        <v>0.95438766666666197</v>
      </c>
      <c r="AA2546">
        <v>0</v>
      </c>
      <c r="AB2546">
        <v>0</v>
      </c>
      <c r="AC2546">
        <v>0</v>
      </c>
      <c r="AD2546">
        <v>0.6139440000000036</v>
      </c>
      <c r="AE2546">
        <v>0.61539820000000134</v>
      </c>
      <c r="AF2546">
        <v>1.5277897499999979</v>
      </c>
      <c r="AG2546">
        <v>0</v>
      </c>
      <c r="AH2546">
        <v>0</v>
      </c>
      <c r="AI2546">
        <v>0</v>
      </c>
      <c r="AJ2546">
        <v>1.274958749999987</v>
      </c>
      <c r="AK2546">
        <v>0</v>
      </c>
      <c r="AL2546">
        <v>0</v>
      </c>
      <c r="AM2546">
        <v>0</v>
      </c>
      <c r="AN2546">
        <v>0</v>
      </c>
      <c r="AO2546">
        <v>0</v>
      </c>
      <c r="AP2546">
        <v>0</v>
      </c>
      <c r="AQ2546">
        <v>0</v>
      </c>
      <c r="AR2546">
        <v>0</v>
      </c>
      <c r="AS2546">
        <v>0</v>
      </c>
      <c r="AT2546">
        <v>0</v>
      </c>
      <c r="AU2546">
        <v>0</v>
      </c>
      <c r="AV2546">
        <v>0</v>
      </c>
      <c r="AW2546">
        <v>0</v>
      </c>
      <c r="AX2546">
        <v>0</v>
      </c>
      <c r="AY2546">
        <v>0</v>
      </c>
      <c r="AZ2546">
        <v>0.96148133333333285</v>
      </c>
      <c r="BA2546">
        <v>0</v>
      </c>
      <c r="BB2546">
        <v>0</v>
      </c>
      <c r="BC2546">
        <v>0</v>
      </c>
      <c r="BD2546">
        <v>4.631985000000002</v>
      </c>
      <c r="BE2546">
        <v>0</v>
      </c>
      <c r="BF2546">
        <v>0</v>
      </c>
      <c r="BG2546">
        <v>0</v>
      </c>
      <c r="BH2546">
        <v>0</v>
      </c>
      <c r="BI2546">
        <v>0</v>
      </c>
      <c r="BJ2546">
        <v>0</v>
      </c>
      <c r="BK2546">
        <v>0</v>
      </c>
      <c r="BL2546">
        <v>0</v>
      </c>
      <c r="BM2546">
        <v>0</v>
      </c>
      <c r="BN2546">
        <v>0</v>
      </c>
      <c r="BO2546">
        <v>0</v>
      </c>
      <c r="BP2546">
        <v>0</v>
      </c>
      <c r="BQ2546">
        <v>0</v>
      </c>
      <c r="BR2546">
        <v>0</v>
      </c>
      <c r="BS2546">
        <v>0</v>
      </c>
      <c r="BT2546">
        <v>0</v>
      </c>
      <c r="BU2546">
        <v>0</v>
      </c>
      <c r="BV2546">
        <v>0</v>
      </c>
      <c r="BW2546">
        <v>0</v>
      </c>
      <c r="BX2546">
        <v>0</v>
      </c>
      <c r="BY2546">
        <v>0</v>
      </c>
      <c r="BZ2546">
        <v>0</v>
      </c>
      <c r="CA2546">
        <v>0</v>
      </c>
      <c r="CB2546">
        <v>0</v>
      </c>
      <c r="CC2546">
        <v>0</v>
      </c>
      <c r="CD2546">
        <v>0</v>
      </c>
      <c r="CE2546">
        <v>0</v>
      </c>
      <c r="CF2546">
        <v>0</v>
      </c>
      <c r="CG2546">
        <v>0</v>
      </c>
      <c r="CH2546">
        <v>0</v>
      </c>
      <c r="CI2546">
        <v>0</v>
      </c>
      <c r="CJ2546">
        <v>0</v>
      </c>
      <c r="CK2546">
        <v>0</v>
      </c>
      <c r="CL2546">
        <v>0</v>
      </c>
      <c r="CM2546">
        <v>0</v>
      </c>
      <c r="CN2546">
        <v>0</v>
      </c>
      <c r="CO2546">
        <v>0</v>
      </c>
      <c r="CP2546">
        <v>0</v>
      </c>
      <c r="CQ2546">
        <v>0</v>
      </c>
      <c r="CR2546">
        <v>0</v>
      </c>
      <c r="CS2546">
        <v>0</v>
      </c>
      <c r="CT2546">
        <v>0</v>
      </c>
      <c r="CU2546">
        <v>0</v>
      </c>
      <c r="CV2546">
        <v>0</v>
      </c>
      <c r="CW2546">
        <v>0</v>
      </c>
      <c r="CX2546">
        <v>0</v>
      </c>
      <c r="CY2546">
        <v>0</v>
      </c>
      <c r="CZ2546">
        <v>0</v>
      </c>
      <c r="DA2546">
        <v>0</v>
      </c>
      <c r="DB2546">
        <v>0</v>
      </c>
      <c r="DC2546">
        <v>0</v>
      </c>
      <c r="DD2546">
        <v>0</v>
      </c>
      <c r="DE2546">
        <v>0</v>
      </c>
      <c r="DF2546">
        <v>0</v>
      </c>
      <c r="DG2546">
        <v>0</v>
      </c>
      <c r="DH2546">
        <v>0</v>
      </c>
      <c r="DI2546">
        <v>0</v>
      </c>
      <c r="DJ2546">
        <v>0</v>
      </c>
      <c r="DK2546">
        <v>0</v>
      </c>
      <c r="DL2546">
        <v>0</v>
      </c>
      <c r="DM2546">
        <v>0</v>
      </c>
      <c r="DN2546">
        <v>0</v>
      </c>
      <c r="DO2546">
        <v>0</v>
      </c>
      <c r="DP2546">
        <v>0</v>
      </c>
      <c r="DQ2546">
        <v>0</v>
      </c>
      <c r="DR2546">
        <v>-8.9115950000000108</v>
      </c>
    </row>
    <row r="2547" spans="1:122" s="2" customFormat="1" ht="18" x14ac:dyDescent="0.35">
      <c r="A2547" s="7" t="s">
        <v>71</v>
      </c>
      <c r="B2547">
        <v>0.16884531250000001</v>
      </c>
      <c r="C2547">
        <v>0.28467237499999948</v>
      </c>
      <c r="D2547">
        <v>0.34745539999999969</v>
      </c>
      <c r="E2547">
        <v>0.1250797857142858</v>
      </c>
      <c r="F2547">
        <v>1.9043049999999999</v>
      </c>
      <c r="G2547">
        <v>0</v>
      </c>
      <c r="H2547">
        <v>0.2629999999999999</v>
      </c>
      <c r="I2547">
        <v>-5.6173436666666667</v>
      </c>
      <c r="J2547">
        <v>0</v>
      </c>
      <c r="K2547">
        <v>-5.6146166666666666</v>
      </c>
      <c r="L2547">
        <v>0</v>
      </c>
      <c r="M2547">
        <v>0</v>
      </c>
      <c r="N2547">
        <v>0.28139871428571439</v>
      </c>
      <c r="O2547">
        <v>0.53372127777777778</v>
      </c>
      <c r="P2547">
        <v>1.8335220000000001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  <c r="AH2547">
        <v>0</v>
      </c>
      <c r="AI2547">
        <v>0</v>
      </c>
      <c r="AJ2547">
        <v>0</v>
      </c>
      <c r="AK2547">
        <v>0</v>
      </c>
      <c r="AL2547">
        <v>0</v>
      </c>
      <c r="AM2547">
        <v>0</v>
      </c>
      <c r="AN2547">
        <v>0</v>
      </c>
      <c r="AO2547">
        <v>0</v>
      </c>
      <c r="AP2547">
        <v>0</v>
      </c>
      <c r="AQ2547">
        <v>0</v>
      </c>
      <c r="AR2547">
        <v>0</v>
      </c>
      <c r="AS2547">
        <v>0</v>
      </c>
      <c r="AT2547">
        <v>0</v>
      </c>
      <c r="AU2547">
        <v>0</v>
      </c>
      <c r="AV2547">
        <v>0</v>
      </c>
      <c r="AW2547">
        <v>0</v>
      </c>
      <c r="AX2547">
        <v>0</v>
      </c>
      <c r="AY2547">
        <v>0</v>
      </c>
      <c r="AZ2547">
        <v>0.96148133333333285</v>
      </c>
      <c r="BA2547">
        <v>0</v>
      </c>
      <c r="BB2547">
        <v>0</v>
      </c>
      <c r="BC2547">
        <v>0</v>
      </c>
      <c r="BD2547">
        <v>4.631985000000002</v>
      </c>
      <c r="BE2547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  <c r="BK2547">
        <v>0</v>
      </c>
      <c r="BL2547">
        <v>0</v>
      </c>
      <c r="BM2547">
        <v>0</v>
      </c>
      <c r="BN2547">
        <v>0</v>
      </c>
      <c r="BO2547">
        <v>0</v>
      </c>
      <c r="BP2547">
        <v>0</v>
      </c>
      <c r="BQ2547">
        <v>0</v>
      </c>
      <c r="BR2547">
        <v>0</v>
      </c>
      <c r="BS2547">
        <v>0</v>
      </c>
      <c r="BT2547">
        <v>0</v>
      </c>
      <c r="BU2547">
        <v>0</v>
      </c>
      <c r="BV2547">
        <v>0</v>
      </c>
      <c r="BW2547">
        <v>0</v>
      </c>
      <c r="BX2547">
        <v>0</v>
      </c>
      <c r="BY2547">
        <v>0</v>
      </c>
      <c r="BZ2547">
        <v>0</v>
      </c>
      <c r="CA2547">
        <v>0</v>
      </c>
      <c r="CB2547">
        <v>0</v>
      </c>
      <c r="CC2547">
        <v>0</v>
      </c>
      <c r="CD2547">
        <v>0</v>
      </c>
      <c r="CE2547">
        <v>0</v>
      </c>
      <c r="CF2547">
        <v>0</v>
      </c>
      <c r="CG2547">
        <v>0</v>
      </c>
      <c r="CH2547">
        <v>0</v>
      </c>
      <c r="CI2547">
        <v>0</v>
      </c>
      <c r="CJ2547">
        <v>0</v>
      </c>
      <c r="CK2547">
        <v>0</v>
      </c>
      <c r="CL2547">
        <v>0</v>
      </c>
      <c r="CM2547">
        <v>0</v>
      </c>
      <c r="CN2547">
        <v>0</v>
      </c>
      <c r="CO2547">
        <v>0</v>
      </c>
      <c r="CP2547">
        <v>0</v>
      </c>
      <c r="CQ2547">
        <v>0</v>
      </c>
      <c r="CR2547">
        <v>0</v>
      </c>
      <c r="CS2547">
        <v>0</v>
      </c>
      <c r="CT2547">
        <v>0</v>
      </c>
      <c r="CU2547">
        <v>0</v>
      </c>
      <c r="CV2547">
        <v>0</v>
      </c>
      <c r="CW2547">
        <v>0</v>
      </c>
      <c r="CX2547">
        <v>0</v>
      </c>
      <c r="CY2547">
        <v>0</v>
      </c>
      <c r="CZ2547">
        <v>0</v>
      </c>
      <c r="DA2547">
        <v>0</v>
      </c>
      <c r="DB2547">
        <v>0</v>
      </c>
      <c r="DC2547">
        <v>0</v>
      </c>
      <c r="DD2547">
        <v>0</v>
      </c>
      <c r="DE2547">
        <v>0</v>
      </c>
      <c r="DF2547">
        <v>0</v>
      </c>
      <c r="DG2547">
        <v>0</v>
      </c>
      <c r="DH2547">
        <v>0</v>
      </c>
      <c r="DI2547">
        <v>0</v>
      </c>
      <c r="DJ2547">
        <v>0</v>
      </c>
      <c r="DK2547">
        <v>0</v>
      </c>
      <c r="DL2547">
        <v>0</v>
      </c>
      <c r="DM2547">
        <v>0</v>
      </c>
      <c r="DN2547">
        <v>0</v>
      </c>
      <c r="DO2547">
        <v>0</v>
      </c>
      <c r="DP2547">
        <v>0</v>
      </c>
      <c r="DQ2547">
        <v>0</v>
      </c>
      <c r="DR2547">
        <v>1.9300330000000001</v>
      </c>
    </row>
    <row r="2548" spans="1:122" s="2" customFormat="1" ht="18" x14ac:dyDescent="0.35">
      <c r="A2548" s="7" t="s">
        <v>72</v>
      </c>
      <c r="B2548">
        <v>0</v>
      </c>
      <c r="C2548">
        <v>0</v>
      </c>
      <c r="D2548">
        <v>0</v>
      </c>
      <c r="E2548">
        <v>0.1250797857142858</v>
      </c>
      <c r="F2548">
        <v>0.12191400000000011</v>
      </c>
      <c r="G2548">
        <v>0</v>
      </c>
      <c r="H2548">
        <v>0</v>
      </c>
      <c r="I2548">
        <v>-5.6173436666666667</v>
      </c>
      <c r="J2548">
        <v>0</v>
      </c>
      <c r="K2548">
        <v>-5.6146166666666666</v>
      </c>
      <c r="L2548">
        <v>0</v>
      </c>
      <c r="M2548">
        <v>0.35351225000000008</v>
      </c>
      <c r="N2548">
        <v>0.28139871428571439</v>
      </c>
      <c r="O2548">
        <v>0</v>
      </c>
      <c r="P2548">
        <v>1.8335220000000001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.35027216666666661</v>
      </c>
      <c r="Z2548">
        <v>0.47719383333333099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1.5277897499999979</v>
      </c>
      <c r="AG2548">
        <v>0</v>
      </c>
      <c r="AH2548">
        <v>0</v>
      </c>
      <c r="AI2548">
        <v>0</v>
      </c>
      <c r="AJ2548">
        <v>1.274958749999987</v>
      </c>
      <c r="AK2548">
        <v>0</v>
      </c>
      <c r="AL2548">
        <v>0</v>
      </c>
      <c r="AM2548">
        <v>0</v>
      </c>
      <c r="AN2548">
        <v>0</v>
      </c>
      <c r="AO2548">
        <v>0</v>
      </c>
      <c r="AP2548">
        <v>0</v>
      </c>
      <c r="AQ2548">
        <v>0</v>
      </c>
      <c r="AR2548">
        <v>0</v>
      </c>
      <c r="AS2548">
        <v>0</v>
      </c>
      <c r="AT2548">
        <v>0</v>
      </c>
      <c r="AU2548">
        <v>0</v>
      </c>
      <c r="AV2548">
        <v>0</v>
      </c>
      <c r="AW2548">
        <v>0</v>
      </c>
      <c r="AX2548">
        <v>0</v>
      </c>
      <c r="AY2548">
        <v>0</v>
      </c>
      <c r="AZ2548">
        <v>0</v>
      </c>
      <c r="BA2548">
        <v>0</v>
      </c>
      <c r="BB2548">
        <v>0</v>
      </c>
      <c r="BC2548">
        <v>0</v>
      </c>
      <c r="BD2548">
        <v>0</v>
      </c>
      <c r="BE2548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  <c r="BK2548">
        <v>0</v>
      </c>
      <c r="BL2548">
        <v>0</v>
      </c>
      <c r="BM2548">
        <v>0</v>
      </c>
      <c r="BN2548">
        <v>0</v>
      </c>
      <c r="BO2548">
        <v>0</v>
      </c>
      <c r="BP2548">
        <v>0</v>
      </c>
      <c r="BQ2548">
        <v>0</v>
      </c>
      <c r="BR2548">
        <v>0</v>
      </c>
      <c r="BS2548">
        <v>0</v>
      </c>
      <c r="BT2548">
        <v>0</v>
      </c>
      <c r="BU2548">
        <v>0</v>
      </c>
      <c r="BV2548">
        <v>0</v>
      </c>
      <c r="BW2548">
        <v>0</v>
      </c>
      <c r="BX2548">
        <v>0</v>
      </c>
      <c r="BY2548">
        <v>0</v>
      </c>
      <c r="BZ2548">
        <v>0</v>
      </c>
      <c r="CA2548">
        <v>0</v>
      </c>
      <c r="CB2548">
        <v>0</v>
      </c>
      <c r="CC2548">
        <v>0</v>
      </c>
      <c r="CD2548">
        <v>0</v>
      </c>
      <c r="CE2548">
        <v>0</v>
      </c>
      <c r="CF2548">
        <v>0</v>
      </c>
      <c r="CG2548">
        <v>0</v>
      </c>
      <c r="CH2548">
        <v>0</v>
      </c>
      <c r="CI2548">
        <v>0</v>
      </c>
      <c r="CJ2548">
        <v>0</v>
      </c>
      <c r="CK2548">
        <v>0</v>
      </c>
      <c r="CL2548">
        <v>0</v>
      </c>
      <c r="CM2548">
        <v>0</v>
      </c>
      <c r="CN2548">
        <v>0</v>
      </c>
      <c r="CO2548">
        <v>0</v>
      </c>
      <c r="CP2548">
        <v>0</v>
      </c>
      <c r="CQ2548">
        <v>0</v>
      </c>
      <c r="CR2548">
        <v>0</v>
      </c>
      <c r="CS2548">
        <v>0</v>
      </c>
      <c r="CT2548">
        <v>0</v>
      </c>
      <c r="CU2548">
        <v>0</v>
      </c>
      <c r="CV2548">
        <v>0</v>
      </c>
      <c r="CW2548">
        <v>0</v>
      </c>
      <c r="CX2548">
        <v>0</v>
      </c>
      <c r="CY2548">
        <v>0</v>
      </c>
      <c r="CZ2548">
        <v>0</v>
      </c>
      <c r="DA2548">
        <v>0</v>
      </c>
      <c r="DB2548">
        <v>0</v>
      </c>
      <c r="DC2548">
        <v>0</v>
      </c>
      <c r="DD2548">
        <v>0</v>
      </c>
      <c r="DE2548">
        <v>0</v>
      </c>
      <c r="DF2548">
        <v>0</v>
      </c>
      <c r="DG2548">
        <v>0</v>
      </c>
      <c r="DH2548">
        <v>0</v>
      </c>
      <c r="DI2548">
        <v>0</v>
      </c>
      <c r="DJ2548">
        <v>0</v>
      </c>
      <c r="DK2548">
        <v>0</v>
      </c>
      <c r="DL2548">
        <v>0</v>
      </c>
      <c r="DM2548">
        <v>0</v>
      </c>
      <c r="DN2548">
        <v>0</v>
      </c>
      <c r="DO2548">
        <v>0</v>
      </c>
      <c r="DP2548">
        <v>0</v>
      </c>
      <c r="DQ2548">
        <v>0</v>
      </c>
      <c r="DR2548">
        <v>0.57009500000000002</v>
      </c>
    </row>
    <row r="2549" spans="1:122" s="2" customFormat="1" ht="18" x14ac:dyDescent="0.35">
      <c r="A2549" s="7" t="s">
        <v>328</v>
      </c>
      <c r="B2549">
        <v>0.16884531250000001</v>
      </c>
      <c r="C2549">
        <v>0</v>
      </c>
      <c r="D2549">
        <v>0</v>
      </c>
      <c r="E2549">
        <v>0</v>
      </c>
      <c r="F2549">
        <v>0.12191400000000011</v>
      </c>
      <c r="G2549">
        <v>0</v>
      </c>
      <c r="H2549">
        <v>0</v>
      </c>
      <c r="I2549">
        <v>-5.6173436666666667</v>
      </c>
      <c r="J2549">
        <v>0</v>
      </c>
      <c r="K2549">
        <v>-5.6146166666666666</v>
      </c>
      <c r="L2549">
        <v>0</v>
      </c>
      <c r="M2549">
        <v>0</v>
      </c>
      <c r="N2549">
        <v>0</v>
      </c>
      <c r="O2549">
        <v>0.53372127777777778</v>
      </c>
      <c r="P2549">
        <v>1.8335220000000001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.6682536666666673</v>
      </c>
      <c r="Y2549">
        <v>0</v>
      </c>
      <c r="Z2549">
        <v>0.47719383333333099</v>
      </c>
      <c r="AA2549">
        <v>0</v>
      </c>
      <c r="AB2549">
        <v>0</v>
      </c>
      <c r="AC2549">
        <v>0</v>
      </c>
      <c r="AD2549">
        <v>0.6139440000000036</v>
      </c>
      <c r="AE2549">
        <v>0.61539820000000134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  <c r="AM2549">
        <v>0</v>
      </c>
      <c r="AN2549">
        <v>0</v>
      </c>
      <c r="AO2549">
        <v>0</v>
      </c>
      <c r="AP2549">
        <v>0</v>
      </c>
      <c r="AQ2549">
        <v>0</v>
      </c>
      <c r="AR2549">
        <v>0</v>
      </c>
      <c r="AS2549">
        <v>0</v>
      </c>
      <c r="AT2549">
        <v>0</v>
      </c>
      <c r="AU2549">
        <v>0</v>
      </c>
      <c r="AV2549">
        <v>0</v>
      </c>
      <c r="AW2549">
        <v>0</v>
      </c>
      <c r="AX2549">
        <v>0</v>
      </c>
      <c r="AY2549">
        <v>0</v>
      </c>
      <c r="AZ2549">
        <v>0</v>
      </c>
      <c r="BA2549">
        <v>0</v>
      </c>
      <c r="BB2549">
        <v>0</v>
      </c>
      <c r="BC2549">
        <v>0</v>
      </c>
      <c r="BD2549">
        <v>0</v>
      </c>
      <c r="BE2549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  <c r="BK2549">
        <v>0</v>
      </c>
      <c r="BL2549">
        <v>0</v>
      </c>
      <c r="BM2549">
        <v>0</v>
      </c>
      <c r="BN2549">
        <v>0</v>
      </c>
      <c r="BO2549">
        <v>0</v>
      </c>
      <c r="BP2549">
        <v>0</v>
      </c>
      <c r="BQ2549">
        <v>0</v>
      </c>
      <c r="BR2549">
        <v>0</v>
      </c>
      <c r="BS2549">
        <v>0</v>
      </c>
      <c r="BT2549">
        <v>0</v>
      </c>
      <c r="BU2549">
        <v>0</v>
      </c>
      <c r="BV2549">
        <v>0</v>
      </c>
      <c r="BW2549">
        <v>0</v>
      </c>
      <c r="BX2549">
        <v>0</v>
      </c>
      <c r="BY2549">
        <v>0</v>
      </c>
      <c r="BZ2549">
        <v>0</v>
      </c>
      <c r="CA2549">
        <v>0</v>
      </c>
      <c r="CB2549">
        <v>0</v>
      </c>
      <c r="CC2549">
        <v>0</v>
      </c>
      <c r="CD2549">
        <v>0</v>
      </c>
      <c r="CE2549">
        <v>0</v>
      </c>
      <c r="CF2549">
        <v>0</v>
      </c>
      <c r="CG2549">
        <v>0</v>
      </c>
      <c r="CH2549">
        <v>0</v>
      </c>
      <c r="CI2549">
        <v>0</v>
      </c>
      <c r="CJ2549">
        <v>0</v>
      </c>
      <c r="CK2549">
        <v>0</v>
      </c>
      <c r="CL2549">
        <v>0</v>
      </c>
      <c r="CM2549">
        <v>0</v>
      </c>
      <c r="CN2549">
        <v>0</v>
      </c>
      <c r="CO2549">
        <v>0</v>
      </c>
      <c r="CP2549">
        <v>0</v>
      </c>
      <c r="CQ2549">
        <v>0</v>
      </c>
      <c r="CR2549">
        <v>0</v>
      </c>
      <c r="CS2549">
        <v>0</v>
      </c>
      <c r="CT2549">
        <v>0</v>
      </c>
      <c r="CU2549">
        <v>0</v>
      </c>
      <c r="CV2549">
        <v>0</v>
      </c>
      <c r="CW2549">
        <v>0</v>
      </c>
      <c r="CX2549">
        <v>0</v>
      </c>
      <c r="CY2549">
        <v>0</v>
      </c>
      <c r="CZ2549">
        <v>0</v>
      </c>
      <c r="DA2549">
        <v>0</v>
      </c>
      <c r="DB2549">
        <v>0</v>
      </c>
      <c r="DC2549">
        <v>0</v>
      </c>
      <c r="DD2549">
        <v>0</v>
      </c>
      <c r="DE2549">
        <v>0</v>
      </c>
      <c r="DF2549">
        <v>0</v>
      </c>
      <c r="DG2549">
        <v>0</v>
      </c>
      <c r="DH2549">
        <v>0</v>
      </c>
      <c r="DI2549">
        <v>0</v>
      </c>
      <c r="DJ2549">
        <v>0</v>
      </c>
      <c r="DK2549">
        <v>0</v>
      </c>
      <c r="DL2549">
        <v>0</v>
      </c>
      <c r="DM2549">
        <v>0</v>
      </c>
      <c r="DN2549">
        <v>0</v>
      </c>
      <c r="DO2549">
        <v>0</v>
      </c>
      <c r="DP2549">
        <v>0</v>
      </c>
      <c r="DQ2549">
        <v>0</v>
      </c>
      <c r="DR2549">
        <v>-11.411723</v>
      </c>
    </row>
    <row r="2550" spans="1:122" s="2" customFormat="1" ht="18" x14ac:dyDescent="0.35">
      <c r="A2550" s="6" t="s">
        <v>73</v>
      </c>
      <c r="B2550">
        <v>0</v>
      </c>
      <c r="C2550">
        <v>0.28467237499999948</v>
      </c>
      <c r="D2550">
        <v>3.2564999999999997E-2</v>
      </c>
      <c r="E2550">
        <v>0.25015957142857148</v>
      </c>
      <c r="F2550">
        <v>0.24381900000000001</v>
      </c>
      <c r="G2550">
        <v>0.15187533333333289</v>
      </c>
      <c r="H2550">
        <v>0.2629999999999999</v>
      </c>
      <c r="I2550">
        <v>0.311724</v>
      </c>
      <c r="J2550">
        <v>0.27473480000000022</v>
      </c>
      <c r="K2550">
        <v>0.79067799999999999</v>
      </c>
      <c r="L2550">
        <v>0.37699740000000009</v>
      </c>
      <c r="M2550">
        <v>4.2504730000000004</v>
      </c>
      <c r="N2550">
        <v>0</v>
      </c>
      <c r="O2550">
        <v>1.067442555555556</v>
      </c>
      <c r="P2550">
        <v>5.2786739999999996</v>
      </c>
      <c r="Q2550">
        <v>0</v>
      </c>
      <c r="R2550">
        <v>0</v>
      </c>
      <c r="S2550">
        <v>0.71567599999999987</v>
      </c>
      <c r="T2550">
        <v>0.2280257142857145</v>
      </c>
      <c r="U2550">
        <v>0.52160125000002466</v>
      </c>
      <c r="V2550">
        <v>0.65301057142857133</v>
      </c>
      <c r="W2550">
        <v>0.35304033333333368</v>
      </c>
      <c r="X2550">
        <v>0.6682536666666673</v>
      </c>
      <c r="Y2550">
        <v>0.35027216666666661</v>
      </c>
      <c r="Z2550">
        <v>1.113383</v>
      </c>
      <c r="AA2550">
        <v>0</v>
      </c>
      <c r="AB2550">
        <v>2.6162199999998852E-2</v>
      </c>
      <c r="AC2550">
        <v>0</v>
      </c>
      <c r="AD2550">
        <v>0</v>
      </c>
      <c r="AE2550">
        <v>0.61539820000000134</v>
      </c>
      <c r="AF2550">
        <v>4.9387E-2</v>
      </c>
      <c r="AG2550">
        <v>9.2882799999999571E-2</v>
      </c>
      <c r="AH2550">
        <v>4.1626375000000333E-2</v>
      </c>
      <c r="AI2550">
        <v>0</v>
      </c>
      <c r="AJ2550">
        <v>5.2547000000000003E-2</v>
      </c>
      <c r="AK2550">
        <v>1.7224826</v>
      </c>
      <c r="AL2550">
        <v>0.34214775000000008</v>
      </c>
      <c r="AM2550">
        <v>-9.0249999999997502E-3</v>
      </c>
      <c r="AN2550">
        <v>1.3480276</v>
      </c>
      <c r="AO2550">
        <v>0.63509899999999997</v>
      </c>
      <c r="AP2550">
        <v>0</v>
      </c>
      <c r="AQ2550">
        <v>3.888849400000002</v>
      </c>
      <c r="AR2550">
        <v>0.23317542857142831</v>
      </c>
      <c r="AS2550">
        <v>7.7883276666666648</v>
      </c>
      <c r="AT2550">
        <v>8.8564934285714152</v>
      </c>
      <c r="AU2550">
        <v>0</v>
      </c>
      <c r="AV2550">
        <v>0</v>
      </c>
      <c r="AW2550">
        <v>0</v>
      </c>
      <c r="AX2550">
        <v>0</v>
      </c>
      <c r="AY2550">
        <v>0</v>
      </c>
      <c r="AZ2550">
        <v>0</v>
      </c>
      <c r="BA2550">
        <v>3.7417827142857139</v>
      </c>
      <c r="BB2550">
        <v>0.25399224999999997</v>
      </c>
      <c r="BC2550">
        <v>0</v>
      </c>
      <c r="BD2550">
        <v>3.3640000000000003E-2</v>
      </c>
      <c r="BE2550">
        <v>0</v>
      </c>
      <c r="BF2550">
        <v>0</v>
      </c>
      <c r="BG2550">
        <v>0</v>
      </c>
      <c r="BH2550">
        <v>2.1596707824999992</v>
      </c>
      <c r="BI2550">
        <v>9.9307835324999978</v>
      </c>
      <c r="BJ2550">
        <v>0</v>
      </c>
      <c r="BK2550">
        <v>0</v>
      </c>
      <c r="BL2550">
        <v>0</v>
      </c>
      <c r="BM2550">
        <v>0</v>
      </c>
      <c r="BN2550">
        <v>0</v>
      </c>
      <c r="BO2550">
        <v>0</v>
      </c>
      <c r="BP2550">
        <v>0</v>
      </c>
      <c r="BQ2550">
        <v>0</v>
      </c>
      <c r="BR2550">
        <v>0</v>
      </c>
      <c r="BS2550">
        <v>0</v>
      </c>
      <c r="BT2550">
        <v>0</v>
      </c>
      <c r="BU2550">
        <v>0</v>
      </c>
      <c r="BV2550">
        <v>0</v>
      </c>
      <c r="BW2550">
        <v>0</v>
      </c>
      <c r="BX2550">
        <v>0</v>
      </c>
      <c r="BY2550">
        <v>0</v>
      </c>
      <c r="BZ2550">
        <v>0</v>
      </c>
      <c r="CA2550">
        <v>0</v>
      </c>
      <c r="CB2550">
        <v>0</v>
      </c>
      <c r="CC2550">
        <v>0</v>
      </c>
      <c r="CD2550">
        <v>0</v>
      </c>
      <c r="CE2550">
        <v>0</v>
      </c>
      <c r="CF2550">
        <v>0</v>
      </c>
      <c r="CG2550">
        <v>0</v>
      </c>
      <c r="CH2550">
        <v>0</v>
      </c>
      <c r="CI2550">
        <v>0</v>
      </c>
      <c r="CJ2550">
        <v>0</v>
      </c>
      <c r="CK2550">
        <v>0</v>
      </c>
      <c r="CL2550">
        <v>0</v>
      </c>
      <c r="CM2550">
        <v>0</v>
      </c>
      <c r="CN2550">
        <v>0</v>
      </c>
      <c r="CO2550">
        <v>0</v>
      </c>
      <c r="CP2550">
        <v>0</v>
      </c>
      <c r="CQ2550">
        <v>0</v>
      </c>
      <c r="CR2550">
        <v>0</v>
      </c>
      <c r="CS2550">
        <v>0</v>
      </c>
      <c r="CT2550">
        <v>0</v>
      </c>
      <c r="CU2550">
        <v>0</v>
      </c>
      <c r="CV2550">
        <v>0</v>
      </c>
      <c r="CW2550">
        <v>0</v>
      </c>
      <c r="CX2550">
        <v>0</v>
      </c>
      <c r="CY2550">
        <v>0.48860554142857232</v>
      </c>
      <c r="CZ2550">
        <v>0</v>
      </c>
      <c r="DA2550">
        <v>0</v>
      </c>
      <c r="DB2550">
        <v>0.82042879400002278</v>
      </c>
      <c r="DC2550">
        <v>0</v>
      </c>
      <c r="DD2550">
        <v>0</v>
      </c>
      <c r="DE2550">
        <v>0</v>
      </c>
      <c r="DF2550">
        <v>0</v>
      </c>
      <c r="DG2550">
        <v>0</v>
      </c>
      <c r="DH2550">
        <v>0</v>
      </c>
      <c r="DI2550">
        <v>0</v>
      </c>
      <c r="DJ2550">
        <v>0</v>
      </c>
      <c r="DK2550">
        <v>0</v>
      </c>
      <c r="DL2550">
        <v>0</v>
      </c>
      <c r="DM2550">
        <v>0</v>
      </c>
      <c r="DN2550">
        <v>0</v>
      </c>
      <c r="DO2550">
        <v>0</v>
      </c>
      <c r="DP2550">
        <v>0</v>
      </c>
      <c r="DQ2550">
        <v>0</v>
      </c>
      <c r="DR2550">
        <v>11.578638099999999</v>
      </c>
    </row>
    <row r="2551" spans="1:122" s="2" customFormat="1" ht="18" x14ac:dyDescent="0.35">
      <c r="A2551" s="7" t="s">
        <v>74</v>
      </c>
      <c r="B2551">
        <v>0</v>
      </c>
      <c r="C2551">
        <v>0.28467237499999948</v>
      </c>
      <c r="D2551">
        <v>3.2564999999999997E-2</v>
      </c>
      <c r="E2551">
        <v>0.25015957142857148</v>
      </c>
      <c r="F2551">
        <v>0.24381900000000001</v>
      </c>
      <c r="G2551">
        <v>0.15187533333333289</v>
      </c>
      <c r="H2551">
        <v>0.2629999999999999</v>
      </c>
      <c r="I2551">
        <v>0.311724</v>
      </c>
      <c r="J2551">
        <v>0.27473480000000022</v>
      </c>
      <c r="K2551">
        <v>0.79067799999999999</v>
      </c>
      <c r="L2551">
        <v>0.37699740000000009</v>
      </c>
      <c r="M2551">
        <v>4.2504730000000004</v>
      </c>
      <c r="N2551">
        <v>0</v>
      </c>
      <c r="O2551">
        <v>1.067442555555556</v>
      </c>
      <c r="P2551">
        <v>5.2786739999999996</v>
      </c>
      <c r="Q2551">
        <v>0</v>
      </c>
      <c r="R2551">
        <v>0</v>
      </c>
      <c r="S2551">
        <v>0.71567599999999987</v>
      </c>
      <c r="T2551">
        <v>0.2280257142857145</v>
      </c>
      <c r="U2551">
        <v>0.52160125000002466</v>
      </c>
      <c r="V2551">
        <v>0</v>
      </c>
      <c r="W2551">
        <v>0.35304033333333368</v>
      </c>
      <c r="X2551">
        <v>0.6682536666666673</v>
      </c>
      <c r="Y2551">
        <v>0.35027216666666661</v>
      </c>
      <c r="Z2551">
        <v>1.1042289999999999</v>
      </c>
      <c r="AA2551">
        <v>0</v>
      </c>
      <c r="AB2551">
        <v>2.6162199999998852E-2</v>
      </c>
      <c r="AC2551">
        <v>0</v>
      </c>
      <c r="AD2551">
        <v>0</v>
      </c>
      <c r="AE2551">
        <v>0.61539820000000134</v>
      </c>
      <c r="AF2551">
        <v>4.9387E-2</v>
      </c>
      <c r="AG2551">
        <v>9.2882799999999571E-2</v>
      </c>
      <c r="AH2551">
        <v>4.1626375000000333E-2</v>
      </c>
      <c r="AI2551">
        <v>0</v>
      </c>
      <c r="AJ2551">
        <v>5.2547000000000003E-2</v>
      </c>
      <c r="AK2551">
        <v>1.7224826</v>
      </c>
      <c r="AL2551">
        <v>0.34214775000000008</v>
      </c>
      <c r="AM2551">
        <v>-9.0249999999997502E-3</v>
      </c>
      <c r="AN2551">
        <v>1.3480276</v>
      </c>
      <c r="AO2551">
        <v>0.63509899999999997</v>
      </c>
      <c r="AP2551">
        <v>0</v>
      </c>
      <c r="AQ2551">
        <v>3.888849400000002</v>
      </c>
      <c r="AR2551">
        <v>0.23317542857142831</v>
      </c>
      <c r="AS2551">
        <v>7.7883276666666648</v>
      </c>
      <c r="AT2551">
        <v>8.8564934285714152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3.7417827142857139</v>
      </c>
      <c r="BB2551">
        <v>0.25399224999999997</v>
      </c>
      <c r="BC2551">
        <v>0</v>
      </c>
      <c r="BD2551">
        <v>3.3640000000000003E-2</v>
      </c>
      <c r="BE2551">
        <v>0</v>
      </c>
      <c r="BF2551">
        <v>0</v>
      </c>
      <c r="BG2551">
        <v>0</v>
      </c>
      <c r="BH2551">
        <v>2.1596707824999992</v>
      </c>
      <c r="BI2551">
        <v>9.9307835324999978</v>
      </c>
      <c r="BJ2551">
        <v>0</v>
      </c>
      <c r="BK2551">
        <v>0</v>
      </c>
      <c r="BL2551">
        <v>0</v>
      </c>
      <c r="BM2551">
        <v>0</v>
      </c>
      <c r="BN2551">
        <v>0</v>
      </c>
      <c r="BO2551">
        <v>0</v>
      </c>
      <c r="BP2551">
        <v>0</v>
      </c>
      <c r="BQ2551">
        <v>0</v>
      </c>
      <c r="BR2551">
        <v>0</v>
      </c>
      <c r="BS2551">
        <v>0</v>
      </c>
      <c r="BT2551">
        <v>0</v>
      </c>
      <c r="BU2551">
        <v>0</v>
      </c>
      <c r="BV2551">
        <v>0</v>
      </c>
      <c r="BW2551">
        <v>0</v>
      </c>
      <c r="BX2551">
        <v>0</v>
      </c>
      <c r="BY2551">
        <v>0</v>
      </c>
      <c r="BZ2551">
        <v>0</v>
      </c>
      <c r="CA2551">
        <v>0</v>
      </c>
      <c r="CB2551">
        <v>0</v>
      </c>
      <c r="CC2551">
        <v>0</v>
      </c>
      <c r="CD2551">
        <v>0</v>
      </c>
      <c r="CE2551">
        <v>0</v>
      </c>
      <c r="CF2551">
        <v>0</v>
      </c>
      <c r="CG2551">
        <v>0</v>
      </c>
      <c r="CH2551">
        <v>0</v>
      </c>
      <c r="CI2551">
        <v>0</v>
      </c>
      <c r="CJ2551">
        <v>0</v>
      </c>
      <c r="CK2551">
        <v>0</v>
      </c>
      <c r="CL2551">
        <v>0</v>
      </c>
      <c r="CM2551">
        <v>0</v>
      </c>
      <c r="CN2551">
        <v>0</v>
      </c>
      <c r="CO2551">
        <v>0</v>
      </c>
      <c r="CP2551">
        <v>0</v>
      </c>
      <c r="CQ2551">
        <v>0</v>
      </c>
      <c r="CR2551">
        <v>0</v>
      </c>
      <c r="CS2551">
        <v>0</v>
      </c>
      <c r="CT2551">
        <v>0</v>
      </c>
      <c r="CU2551">
        <v>0</v>
      </c>
      <c r="CV2551">
        <v>0</v>
      </c>
      <c r="CW2551">
        <v>0</v>
      </c>
      <c r="CX2551">
        <v>0</v>
      </c>
      <c r="CY2551">
        <v>0.48860554142857232</v>
      </c>
      <c r="CZ2551">
        <v>0</v>
      </c>
      <c r="DA2551">
        <v>0</v>
      </c>
      <c r="DB2551">
        <v>0.82042879400002278</v>
      </c>
      <c r="DC2551">
        <v>0</v>
      </c>
      <c r="DD2551">
        <v>0</v>
      </c>
      <c r="DE2551">
        <v>0</v>
      </c>
      <c r="DF2551">
        <v>0</v>
      </c>
      <c r="DG2551">
        <v>0</v>
      </c>
      <c r="DH2551">
        <v>0</v>
      </c>
      <c r="DI2551">
        <v>0</v>
      </c>
      <c r="DJ2551">
        <v>0</v>
      </c>
      <c r="DK2551">
        <v>0</v>
      </c>
      <c r="DL2551">
        <v>0</v>
      </c>
      <c r="DM2551">
        <v>0</v>
      </c>
      <c r="DN2551">
        <v>0</v>
      </c>
      <c r="DO2551">
        <v>0</v>
      </c>
      <c r="DP2551">
        <v>0</v>
      </c>
      <c r="DQ2551">
        <v>0</v>
      </c>
      <c r="DR2551">
        <v>11.5694841</v>
      </c>
    </row>
    <row r="2552" spans="1:122" s="2" customFormat="1" ht="18" x14ac:dyDescent="0.35">
      <c r="A2552" s="7" t="s">
        <v>75</v>
      </c>
      <c r="B2552">
        <v>0</v>
      </c>
      <c r="C2552">
        <v>0</v>
      </c>
      <c r="D2552">
        <v>0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.65301057142857133</v>
      </c>
      <c r="W2552">
        <v>0</v>
      </c>
      <c r="X2552">
        <v>0</v>
      </c>
      <c r="Y2552">
        <v>0</v>
      </c>
      <c r="Z2552">
        <v>9.1540000000001065E-3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  <c r="AH2552">
        <v>0</v>
      </c>
      <c r="AI2552">
        <v>0</v>
      </c>
      <c r="AJ2552">
        <v>0</v>
      </c>
      <c r="AK2552">
        <v>0</v>
      </c>
      <c r="AL2552">
        <v>0</v>
      </c>
      <c r="AM2552">
        <v>0</v>
      </c>
      <c r="AN2552">
        <v>0</v>
      </c>
      <c r="AO2552">
        <v>0</v>
      </c>
      <c r="AP2552">
        <v>0</v>
      </c>
      <c r="AQ2552">
        <v>0</v>
      </c>
      <c r="AR2552">
        <v>0</v>
      </c>
      <c r="AS2552">
        <v>0</v>
      </c>
      <c r="AT2552">
        <v>0</v>
      </c>
      <c r="AU2552">
        <v>0</v>
      </c>
      <c r="AV2552">
        <v>0</v>
      </c>
      <c r="AW2552">
        <v>0</v>
      </c>
      <c r="AX2552">
        <v>0</v>
      </c>
      <c r="AY2552">
        <v>0</v>
      </c>
      <c r="AZ2552">
        <v>0</v>
      </c>
      <c r="BA2552">
        <v>0</v>
      </c>
      <c r="BB2552">
        <v>0</v>
      </c>
      <c r="BC2552">
        <v>0</v>
      </c>
      <c r="BD2552">
        <v>0</v>
      </c>
      <c r="BE2552">
        <v>0</v>
      </c>
      <c r="BF2552">
        <v>0</v>
      </c>
      <c r="BG2552">
        <v>0</v>
      </c>
      <c r="BH2552">
        <v>0</v>
      </c>
      <c r="BI2552">
        <v>0</v>
      </c>
      <c r="BJ2552">
        <v>0</v>
      </c>
      <c r="BK2552">
        <v>0</v>
      </c>
      <c r="BL2552">
        <v>0</v>
      </c>
      <c r="BM2552">
        <v>0</v>
      </c>
      <c r="BN2552">
        <v>0</v>
      </c>
      <c r="BO2552">
        <v>0</v>
      </c>
      <c r="BP2552">
        <v>0</v>
      </c>
      <c r="BQ2552">
        <v>0</v>
      </c>
      <c r="BR2552">
        <v>0</v>
      </c>
      <c r="BS2552">
        <v>0</v>
      </c>
      <c r="BT2552">
        <v>0</v>
      </c>
      <c r="BU2552">
        <v>0</v>
      </c>
      <c r="BV2552">
        <v>0</v>
      </c>
      <c r="BW2552">
        <v>0</v>
      </c>
      <c r="BX2552">
        <v>0</v>
      </c>
      <c r="BY2552">
        <v>0</v>
      </c>
      <c r="BZ2552">
        <v>0</v>
      </c>
      <c r="CA2552">
        <v>0</v>
      </c>
      <c r="CB2552">
        <v>0</v>
      </c>
      <c r="CC2552">
        <v>0</v>
      </c>
      <c r="CD2552">
        <v>0</v>
      </c>
      <c r="CE2552">
        <v>0</v>
      </c>
      <c r="CF2552">
        <v>0</v>
      </c>
      <c r="CG2552">
        <v>0</v>
      </c>
      <c r="CH2552">
        <v>0</v>
      </c>
      <c r="CI2552">
        <v>0</v>
      </c>
      <c r="CJ2552">
        <v>0</v>
      </c>
      <c r="CK2552">
        <v>0</v>
      </c>
      <c r="CL2552">
        <v>0</v>
      </c>
      <c r="CM2552">
        <v>0</v>
      </c>
      <c r="CN2552">
        <v>0</v>
      </c>
      <c r="CO2552">
        <v>0</v>
      </c>
      <c r="CP2552">
        <v>0</v>
      </c>
      <c r="CQ2552">
        <v>0</v>
      </c>
      <c r="CR2552">
        <v>0</v>
      </c>
      <c r="CS2552">
        <v>0</v>
      </c>
      <c r="CT2552">
        <v>0</v>
      </c>
      <c r="CU2552">
        <v>0</v>
      </c>
      <c r="CV2552">
        <v>0</v>
      </c>
      <c r="CW2552">
        <v>0</v>
      </c>
      <c r="CX2552">
        <v>0</v>
      </c>
      <c r="CY2552">
        <v>0</v>
      </c>
      <c r="CZ2552">
        <v>0</v>
      </c>
      <c r="DA2552">
        <v>0</v>
      </c>
      <c r="DB2552">
        <v>0</v>
      </c>
      <c r="DC2552">
        <v>0</v>
      </c>
      <c r="DD2552">
        <v>0</v>
      </c>
      <c r="DE2552">
        <v>0</v>
      </c>
      <c r="DF2552">
        <v>0</v>
      </c>
      <c r="DG2552">
        <v>0</v>
      </c>
      <c r="DH2552">
        <v>0</v>
      </c>
      <c r="DI2552">
        <v>0</v>
      </c>
      <c r="DJ2552">
        <v>0</v>
      </c>
      <c r="DK2552">
        <v>0</v>
      </c>
      <c r="DL2552">
        <v>0</v>
      </c>
      <c r="DM2552">
        <v>0</v>
      </c>
      <c r="DN2552">
        <v>0</v>
      </c>
      <c r="DO2552">
        <v>0</v>
      </c>
      <c r="DP2552">
        <v>0</v>
      </c>
      <c r="DQ2552">
        <v>0</v>
      </c>
      <c r="DR2552">
        <v>9.1539999999987742E-3</v>
      </c>
    </row>
    <row r="2553" spans="1:122" s="2" customFormat="1" ht="18" x14ac:dyDescent="0.35">
      <c r="A2553" s="6" t="s">
        <v>76</v>
      </c>
      <c r="B2553">
        <v>0.54708000000000001</v>
      </c>
      <c r="C2553">
        <v>1.5192779999999999</v>
      </c>
      <c r="D2553">
        <v>1.4601</v>
      </c>
      <c r="E2553">
        <v>0.77704300000000004</v>
      </c>
      <c r="F2553">
        <v>4.3035009999999998</v>
      </c>
      <c r="G2553">
        <v>1.129623</v>
      </c>
      <c r="H2553">
        <v>1.111262</v>
      </c>
      <c r="I2553">
        <v>0.51966800000000002</v>
      </c>
      <c r="J2553">
        <v>0.26424199999999998</v>
      </c>
      <c r="K2553">
        <v>3.0247950000000001</v>
      </c>
      <c r="L2553">
        <v>9.7365999999999994E-2</v>
      </c>
      <c r="M2553">
        <v>0.49244399999999999</v>
      </c>
      <c r="N2553">
        <v>0.70957700000000001</v>
      </c>
      <c r="O2553">
        <v>0.136292</v>
      </c>
      <c r="P2553">
        <v>1.4356789999999999</v>
      </c>
      <c r="Q2553">
        <v>0.98142700000000005</v>
      </c>
      <c r="R2553">
        <v>0.66187600000000002</v>
      </c>
      <c r="S2553">
        <v>0.34135199999999999</v>
      </c>
      <c r="T2553">
        <v>0.2280257142857145</v>
      </c>
      <c r="U2553">
        <v>1.9895579999999999</v>
      </c>
      <c r="V2553">
        <v>0.65301057142857133</v>
      </c>
      <c r="W2553">
        <v>0.35304033333333368</v>
      </c>
      <c r="X2553">
        <v>5.5171999999999999E-2</v>
      </c>
      <c r="Y2553">
        <v>0.20135800000000001</v>
      </c>
      <c r="Z2553">
        <v>0.332507</v>
      </c>
      <c r="AA2553">
        <v>0.49607200000000001</v>
      </c>
      <c r="AB2553">
        <v>2.6162199999998852E-2</v>
      </c>
      <c r="AC2553">
        <v>2.2960000000000001E-2</v>
      </c>
      <c r="AD2553">
        <v>4.5163000000000002E-2</v>
      </c>
      <c r="AE2553">
        <v>0.61127299999999996</v>
      </c>
      <c r="AF2553">
        <v>0.185643</v>
      </c>
      <c r="AG2553">
        <v>0.20491200000000001</v>
      </c>
      <c r="AH2553">
        <v>4.1626375000000333E-2</v>
      </c>
      <c r="AI2553">
        <v>4.3513000000000003E-2</v>
      </c>
      <c r="AJ2553">
        <v>0.439446</v>
      </c>
      <c r="AK2553">
        <v>7.2672E-2</v>
      </c>
      <c r="AL2553">
        <v>0.24951100000000001</v>
      </c>
      <c r="AM2553">
        <v>4.4005000000000002E-2</v>
      </c>
      <c r="AN2553">
        <v>8.7692999999999993E-2</v>
      </c>
      <c r="AO2553">
        <v>0.45388099999999998</v>
      </c>
      <c r="AP2553">
        <v>1.230826</v>
      </c>
      <c r="AQ2553">
        <v>0.124667</v>
      </c>
      <c r="AR2553">
        <v>0.23317542857142831</v>
      </c>
      <c r="AS2553">
        <v>7.7883276666666648</v>
      </c>
      <c r="AT2553">
        <v>0.14934500000000001</v>
      </c>
      <c r="AU2553">
        <v>3.1009172</v>
      </c>
      <c r="AV2553">
        <v>0.17365233333332719</v>
      </c>
      <c r="AW2553">
        <v>3.5081000000000001E-2</v>
      </c>
      <c r="AX2553">
        <v>-5.0997500000002924E-3</v>
      </c>
      <c r="AY2553">
        <v>0.113223</v>
      </c>
      <c r="AZ2553">
        <v>0.96148133333333285</v>
      </c>
      <c r="BA2553">
        <v>3.7417827142857139</v>
      </c>
      <c r="BB2553">
        <v>0</v>
      </c>
      <c r="BC2553">
        <v>0</v>
      </c>
      <c r="BD2553">
        <v>4.631985000000002</v>
      </c>
      <c r="BE2553">
        <v>0</v>
      </c>
      <c r="BF2553">
        <v>7.3855160000000003E-2</v>
      </c>
      <c r="BG2553">
        <v>3.5326823333333328</v>
      </c>
      <c r="BH2553">
        <v>2.1596707824999992</v>
      </c>
      <c r="BI2553">
        <v>0.30214015999999999</v>
      </c>
      <c r="BJ2553">
        <v>0</v>
      </c>
      <c r="BK2553">
        <v>8.7301000000000004E-2</v>
      </c>
      <c r="BL2553">
        <v>9.3552999999999997E-2</v>
      </c>
      <c r="BM2553">
        <v>5.1209999999999999E-2</v>
      </c>
      <c r="BN2553">
        <v>0.23206399999999999</v>
      </c>
      <c r="BO2553">
        <v>8.4030147499999988</v>
      </c>
      <c r="BP2553">
        <v>0.73722524999999983</v>
      </c>
      <c r="BQ2553">
        <v>1.7659773999999999</v>
      </c>
      <c r="BR2553">
        <v>0.36059799999999997</v>
      </c>
      <c r="BS2553">
        <v>1.692725</v>
      </c>
      <c r="BT2553">
        <v>1.077E-2</v>
      </c>
      <c r="BU2553">
        <v>-0.72627625000000151</v>
      </c>
      <c r="BV2553">
        <v>-0.14990818799999911</v>
      </c>
      <c r="BW2553">
        <v>4.3950000000000003E-2</v>
      </c>
      <c r="BX2553">
        <v>5.6676999999999998E-2</v>
      </c>
      <c r="BY2553">
        <v>0.56301999999999996</v>
      </c>
      <c r="BZ2553">
        <v>4.2949333333334977E-2</v>
      </c>
      <c r="CA2553">
        <v>1.9499252499999999</v>
      </c>
      <c r="CB2553">
        <v>2.054551199999997</v>
      </c>
      <c r="CC2553">
        <v>0.73548400000000003</v>
      </c>
      <c r="CD2553">
        <v>2.5034734999999961</v>
      </c>
      <c r="CE2553">
        <v>-0.82526414285714267</v>
      </c>
      <c r="CF2553">
        <v>0.66578908666666814</v>
      </c>
      <c r="CG2553">
        <v>3.0466200000000759E-2</v>
      </c>
      <c r="CH2553">
        <v>5.461502E-2</v>
      </c>
      <c r="CI2553">
        <v>-0.4468702000000121</v>
      </c>
      <c r="CJ2553">
        <v>5.3822182160000009</v>
      </c>
      <c r="CK2553">
        <v>4.0196999999999997E-2</v>
      </c>
      <c r="CL2553">
        <v>9.2634562233333302</v>
      </c>
      <c r="CM2553">
        <v>8.4422999999999998E-2</v>
      </c>
      <c r="CN2553">
        <v>-3.547419236666665</v>
      </c>
      <c r="CO2553">
        <v>1.6656774499999989</v>
      </c>
      <c r="CP2553">
        <v>-13.171615967142859</v>
      </c>
      <c r="CQ2553">
        <v>-9.2008998888887722E-2</v>
      </c>
      <c r="CR2553">
        <v>7.801545E-2</v>
      </c>
      <c r="CS2553">
        <v>-0.24591224999999989</v>
      </c>
      <c r="CT2553">
        <v>2.75447147333333</v>
      </c>
      <c r="CU2553">
        <v>0</v>
      </c>
      <c r="CV2553">
        <v>0</v>
      </c>
      <c r="CW2553">
        <v>0.16711211999987491</v>
      </c>
      <c r="CX2553">
        <v>0.48630960000000412</v>
      </c>
      <c r="CY2553">
        <v>0.48860554142857232</v>
      </c>
      <c r="CZ2553">
        <v>0.34361320749999891</v>
      </c>
      <c r="DA2553">
        <v>0.18122668999999969</v>
      </c>
      <c r="DB2553">
        <v>7.0999279999999998E-2</v>
      </c>
      <c r="DC2553">
        <v>0</v>
      </c>
      <c r="DD2553">
        <v>-0.1327153600000012</v>
      </c>
      <c r="DE2553">
        <v>-0.82856273166666483</v>
      </c>
      <c r="DF2553">
        <v>0.91818341714285712</v>
      </c>
      <c r="DG2553">
        <v>1.1450579528571361</v>
      </c>
      <c r="DH2553">
        <v>7.7333908859999996</v>
      </c>
      <c r="DI2553">
        <v>4.0380828599999994</v>
      </c>
      <c r="DJ2553">
        <v>11.55746788428571</v>
      </c>
      <c r="DK2553">
        <v>0</v>
      </c>
      <c r="DL2553">
        <v>4.4362447557142888</v>
      </c>
      <c r="DM2553">
        <v>0</v>
      </c>
      <c r="DN2553">
        <v>0</v>
      </c>
      <c r="DO2553">
        <v>0</v>
      </c>
      <c r="DP2553">
        <v>-18.24603221582575</v>
      </c>
      <c r="DQ2553">
        <v>-10.478889667251851</v>
      </c>
      <c r="DR2553">
        <v>16.292050086806999</v>
      </c>
    </row>
    <row r="2554" spans="1:122" s="2" customFormat="1" ht="18" x14ac:dyDescent="0.35">
      <c r="A2554" s="7" t="s">
        <v>77</v>
      </c>
      <c r="B2554">
        <v>0.20197999999999999</v>
      </c>
      <c r="C2554">
        <v>1.111677</v>
      </c>
      <c r="D2554">
        <v>1.017844</v>
      </c>
      <c r="E2554">
        <v>0.49055500000000002</v>
      </c>
      <c r="F2554">
        <v>2.8220559999999999</v>
      </c>
      <c r="G2554">
        <v>0.65883700000000001</v>
      </c>
      <c r="H2554">
        <v>0.64222800000000002</v>
      </c>
      <c r="I2554">
        <v>0.388511</v>
      </c>
      <c r="J2554">
        <v>0.23838100000000001</v>
      </c>
      <c r="K2554">
        <v>1.9279569999999999</v>
      </c>
      <c r="L2554">
        <v>9.4666E-2</v>
      </c>
      <c r="M2554">
        <v>0.437581</v>
      </c>
      <c r="N2554">
        <v>0.40185999999999999</v>
      </c>
      <c r="O2554">
        <v>5.3759999999999919E-3</v>
      </c>
      <c r="P2554">
        <v>0.93948299999999996</v>
      </c>
      <c r="Q2554">
        <v>0.56315499999999996</v>
      </c>
      <c r="R2554">
        <v>0.50947699999999996</v>
      </c>
      <c r="S2554">
        <v>0.33755200000000002</v>
      </c>
      <c r="T2554">
        <v>0.2280257142857145</v>
      </c>
      <c r="U2554">
        <v>1.415087</v>
      </c>
      <c r="V2554">
        <v>0.32650528571428572</v>
      </c>
      <c r="W2554">
        <v>0.35304033333333368</v>
      </c>
      <c r="X2554">
        <v>2.7585999999999999E-2</v>
      </c>
      <c r="Y2554">
        <v>7.602600000000001E-2</v>
      </c>
      <c r="Z2554">
        <v>0.165906</v>
      </c>
      <c r="AA2554">
        <v>0.466084</v>
      </c>
      <c r="AB2554">
        <v>2.6162199999998852E-2</v>
      </c>
      <c r="AC2554">
        <v>1.1480000000000001E-2</v>
      </c>
      <c r="AD2554">
        <v>2.2581500000000001E-2</v>
      </c>
      <c r="AE2554">
        <v>0.56356399999999995</v>
      </c>
      <c r="AF2554">
        <v>0.130965</v>
      </c>
      <c r="AG2554">
        <v>9.4802000000000011E-2</v>
      </c>
      <c r="AH2554">
        <v>2.081318750000016E-2</v>
      </c>
      <c r="AI2554">
        <v>1.9026999999999999E-2</v>
      </c>
      <c r="AJ2554">
        <v>0.15564</v>
      </c>
      <c r="AK2554">
        <v>3.6336E-2</v>
      </c>
      <c r="AL2554">
        <v>0.22947799999999999</v>
      </c>
      <c r="AM2554">
        <v>3.6715999999999999E-2</v>
      </c>
      <c r="AN2554">
        <v>9.8949999999999993E-3</v>
      </c>
      <c r="AO2554">
        <v>0.29474299999999998</v>
      </c>
      <c r="AP2554">
        <v>0</v>
      </c>
      <c r="AQ2554">
        <v>0.124167</v>
      </c>
      <c r="AR2554">
        <v>0</v>
      </c>
      <c r="AS2554">
        <v>0</v>
      </c>
      <c r="AT2554">
        <v>0.124167</v>
      </c>
      <c r="AU2554">
        <v>0</v>
      </c>
      <c r="AV2554">
        <v>0.17365233333332719</v>
      </c>
      <c r="AW2554">
        <v>1.866E-2</v>
      </c>
      <c r="AX2554">
        <v>-5.0997500000002924E-3</v>
      </c>
      <c r="AY2554">
        <v>9.0954999999999994E-2</v>
      </c>
      <c r="AZ2554">
        <v>0</v>
      </c>
      <c r="BA2554">
        <v>3.7417827142857139</v>
      </c>
      <c r="BB2554">
        <v>0</v>
      </c>
      <c r="BC2554">
        <v>0</v>
      </c>
      <c r="BD2554">
        <v>2.315992500000001</v>
      </c>
      <c r="BE2554">
        <v>0</v>
      </c>
      <c r="BF2554">
        <v>3.6927580000000002E-2</v>
      </c>
      <c r="BG2554">
        <v>0</v>
      </c>
      <c r="BH2554">
        <v>0</v>
      </c>
      <c r="BI2554">
        <v>-5.9529100000000057E-3</v>
      </c>
      <c r="BJ2554">
        <v>0</v>
      </c>
      <c r="BK2554">
        <v>4.3650500000000002E-2</v>
      </c>
      <c r="BL2554">
        <v>2.400000000000041E-4</v>
      </c>
      <c r="BM2554">
        <v>0</v>
      </c>
      <c r="BN2554">
        <v>4.4312999999999991E-2</v>
      </c>
      <c r="BO2554">
        <v>4.2015073749999994</v>
      </c>
      <c r="BP2554">
        <v>0.73722524999999983</v>
      </c>
      <c r="BQ2554">
        <v>1.7659773999999999</v>
      </c>
      <c r="BR2554">
        <v>0.18029899999999999</v>
      </c>
      <c r="BS2554">
        <v>0.84636250000000002</v>
      </c>
      <c r="BT2554">
        <v>5.385E-3</v>
      </c>
      <c r="BU2554">
        <v>-0.72627625000000151</v>
      </c>
      <c r="BV2554">
        <v>-0.14990818799999911</v>
      </c>
      <c r="BW2554">
        <v>2.1975000000000001E-2</v>
      </c>
      <c r="BX2554">
        <v>2.8338499999999999E-2</v>
      </c>
      <c r="BY2554">
        <v>0.28150999999999998</v>
      </c>
      <c r="BZ2554">
        <v>4.2949333333334977E-2</v>
      </c>
      <c r="CA2554">
        <v>1.9499252499999999</v>
      </c>
      <c r="CB2554">
        <v>2.054551199999997</v>
      </c>
      <c r="CC2554">
        <v>0.36774200000000001</v>
      </c>
      <c r="CD2554">
        <v>0</v>
      </c>
      <c r="CE2554">
        <v>-0.41263207142857128</v>
      </c>
      <c r="CF2554">
        <v>0.33289454333333413</v>
      </c>
      <c r="CG2554">
        <v>0</v>
      </c>
      <c r="CH2554">
        <v>2.3045E-2</v>
      </c>
      <c r="CI2554">
        <v>-0.4468702000000121</v>
      </c>
      <c r="CJ2554">
        <v>5.3822182160000009</v>
      </c>
      <c r="CK2554">
        <v>2.0098499999999998E-2</v>
      </c>
      <c r="CL2554">
        <v>9.2634562233333302</v>
      </c>
      <c r="CM2554">
        <v>4.2211499999999999E-2</v>
      </c>
      <c r="CN2554">
        <v>-1.773709618333333</v>
      </c>
      <c r="CO2554">
        <v>1.6656774499999989</v>
      </c>
      <c r="CP2554">
        <v>-6.5858079835714296</v>
      </c>
      <c r="CQ2554">
        <v>-9.2008998888887722E-2</v>
      </c>
      <c r="CR2554">
        <v>3.9007725E-2</v>
      </c>
      <c r="CS2554">
        <v>-0.24591224999999989</v>
      </c>
      <c r="CT2554">
        <v>1.377235736666665</v>
      </c>
      <c r="CU2554">
        <v>0</v>
      </c>
      <c r="CV2554">
        <v>0</v>
      </c>
      <c r="CW2554">
        <v>8.3556059999937454E-2</v>
      </c>
      <c r="CX2554">
        <v>0.48630960000000412</v>
      </c>
      <c r="CY2554">
        <v>0.48860554142857232</v>
      </c>
      <c r="CZ2554">
        <v>0.17180660374999951</v>
      </c>
      <c r="DA2554">
        <v>9.0613344999999873E-2</v>
      </c>
      <c r="DB2554">
        <v>3.5499639999999999E-2</v>
      </c>
      <c r="DC2554">
        <v>0</v>
      </c>
      <c r="DD2554">
        <v>-0.1327153600000012</v>
      </c>
      <c r="DE2554">
        <v>-0.41428136583333242</v>
      </c>
      <c r="DF2554">
        <v>0.91818341714285712</v>
      </c>
      <c r="DG2554">
        <v>0.57252897642856782</v>
      </c>
      <c r="DH2554">
        <v>7.7333908859999996</v>
      </c>
      <c r="DI2554">
        <v>4.0380828599999994</v>
      </c>
      <c r="DJ2554">
        <v>11.55746788428571</v>
      </c>
      <c r="DK2554">
        <v>0</v>
      </c>
      <c r="DL2554">
        <v>4.4362447557142888</v>
      </c>
      <c r="DM2554">
        <v>0</v>
      </c>
      <c r="DN2554">
        <v>0</v>
      </c>
      <c r="DO2554">
        <v>0</v>
      </c>
      <c r="DP2554">
        <v>0</v>
      </c>
      <c r="DQ2554">
        <v>0</v>
      </c>
      <c r="DR2554">
        <v>11.24152222</v>
      </c>
    </row>
    <row r="2555" spans="1:122" s="2" customFormat="1" ht="18" x14ac:dyDescent="0.35">
      <c r="A2555" s="7" t="s">
        <v>78</v>
      </c>
      <c r="B2555">
        <v>0.34510000000000002</v>
      </c>
      <c r="C2555">
        <v>0.35180299999999998</v>
      </c>
      <c r="D2555">
        <v>0.22603999999999999</v>
      </c>
      <c r="E2555">
        <v>0.28648800000000002</v>
      </c>
      <c r="F2555">
        <v>1.2094309999999999</v>
      </c>
      <c r="G2555">
        <v>0.47078599999999998</v>
      </c>
      <c r="H2555">
        <v>0.46892899999999998</v>
      </c>
      <c r="I2555">
        <v>0.131157</v>
      </c>
      <c r="J2555">
        <v>2.5860999999999999E-2</v>
      </c>
      <c r="K2555">
        <v>1.096733</v>
      </c>
      <c r="L2555">
        <v>2.6999999999999941E-3</v>
      </c>
      <c r="M2555">
        <v>5.4863000000000002E-2</v>
      </c>
      <c r="N2555">
        <v>0.30771700000000002</v>
      </c>
      <c r="O2555">
        <v>0.130916</v>
      </c>
      <c r="P2555">
        <v>0.49619600000000003</v>
      </c>
      <c r="Q2555">
        <v>0.41827199999999998</v>
      </c>
      <c r="R2555">
        <v>0.15239900000000001</v>
      </c>
      <c r="S2555">
        <v>3.7999999999999701E-3</v>
      </c>
      <c r="T2555">
        <v>0</v>
      </c>
      <c r="U2555">
        <v>0.57447099999999995</v>
      </c>
      <c r="V2555">
        <v>0.32650528571428572</v>
      </c>
      <c r="W2555">
        <v>0</v>
      </c>
      <c r="X2555">
        <v>2.7585999999999999E-2</v>
      </c>
      <c r="Y2555">
        <v>0.125332</v>
      </c>
      <c r="Z2555">
        <v>0.166601</v>
      </c>
      <c r="AA2555">
        <v>1.4994000000000011E-2</v>
      </c>
      <c r="AB2555">
        <v>0</v>
      </c>
      <c r="AC2555">
        <v>1.1480000000000001E-2</v>
      </c>
      <c r="AD2555">
        <v>2.2581500000000001E-2</v>
      </c>
      <c r="AE2555">
        <v>2.6808999999999999E-2</v>
      </c>
      <c r="AF2555">
        <v>5.4677999999999997E-2</v>
      </c>
      <c r="AG2555">
        <v>1.5308E-2</v>
      </c>
      <c r="AH2555">
        <v>2.081318750000016E-2</v>
      </c>
      <c r="AI2555">
        <v>2.4486000000000001E-2</v>
      </c>
      <c r="AJ2555">
        <v>9.7199999999999995E-2</v>
      </c>
      <c r="AK2555">
        <v>3.6336E-2</v>
      </c>
      <c r="AL2555">
        <v>2.003300000000002E-2</v>
      </c>
      <c r="AM2555">
        <v>7.2890000000000038E-3</v>
      </c>
      <c r="AN2555">
        <v>7.7798000000000006E-2</v>
      </c>
      <c r="AO2555">
        <v>0.159138</v>
      </c>
      <c r="AP2555">
        <v>1.230826</v>
      </c>
      <c r="AQ2555">
        <v>5.0000000000000044E-4</v>
      </c>
      <c r="AR2555">
        <v>0.23317542857142831</v>
      </c>
      <c r="AS2555">
        <v>7.7883276666666648</v>
      </c>
      <c r="AT2555">
        <v>2.5177999999999999E-2</v>
      </c>
      <c r="AU2555">
        <v>3.1009172</v>
      </c>
      <c r="AV2555">
        <v>0</v>
      </c>
      <c r="AW2555">
        <v>1.6421000000000002E-2</v>
      </c>
      <c r="AX2555">
        <v>0</v>
      </c>
      <c r="AY2555">
        <v>2.2268E-2</v>
      </c>
      <c r="AZ2555">
        <v>0.96148133333333285</v>
      </c>
      <c r="BA2555">
        <v>0</v>
      </c>
      <c r="BB2555">
        <v>0</v>
      </c>
      <c r="BC2555">
        <v>0</v>
      </c>
      <c r="BD2555">
        <v>2.315992500000001</v>
      </c>
      <c r="BE2555">
        <v>0</v>
      </c>
      <c r="BF2555">
        <v>3.6927580000000002E-2</v>
      </c>
      <c r="BG2555">
        <v>1.7663411666666671</v>
      </c>
      <c r="BH2555">
        <v>2.1596707824999992</v>
      </c>
      <c r="BI2555">
        <v>0.31404598</v>
      </c>
      <c r="BJ2555">
        <v>0</v>
      </c>
      <c r="BK2555">
        <v>4.3650500000000002E-2</v>
      </c>
      <c r="BL2555">
        <v>9.3312999999999993E-2</v>
      </c>
      <c r="BM2555">
        <v>5.1209999999999999E-2</v>
      </c>
      <c r="BN2555">
        <v>0.187751</v>
      </c>
      <c r="BO2555">
        <v>4.2015073749999994</v>
      </c>
      <c r="BP2555">
        <v>0</v>
      </c>
      <c r="BQ2555">
        <v>0</v>
      </c>
      <c r="BR2555">
        <v>0.18029899999999999</v>
      </c>
      <c r="BS2555">
        <v>0.84636250000000002</v>
      </c>
      <c r="BT2555">
        <v>5.385E-3</v>
      </c>
      <c r="BU2555">
        <v>0</v>
      </c>
      <c r="BV2555">
        <v>0</v>
      </c>
      <c r="BW2555">
        <v>2.1975000000000001E-2</v>
      </c>
      <c r="BX2555">
        <v>2.8338499999999999E-2</v>
      </c>
      <c r="BY2555">
        <v>0</v>
      </c>
      <c r="BZ2555">
        <v>0</v>
      </c>
      <c r="CA2555">
        <v>0</v>
      </c>
      <c r="CB2555">
        <v>0</v>
      </c>
      <c r="CC2555">
        <v>0</v>
      </c>
      <c r="CD2555">
        <v>1.2517367499999981</v>
      </c>
      <c r="CE2555">
        <v>0</v>
      </c>
      <c r="CF2555">
        <v>0.33289454333333413</v>
      </c>
      <c r="CG2555">
        <v>3.0466200000000759E-2</v>
      </c>
      <c r="CH2555">
        <v>8.5250199999999995E-3</v>
      </c>
      <c r="CI2555">
        <v>0</v>
      </c>
      <c r="CJ2555">
        <v>0</v>
      </c>
      <c r="CK2555">
        <v>2.0098499999999998E-2</v>
      </c>
      <c r="CL2555">
        <v>0</v>
      </c>
      <c r="CM2555">
        <v>4.2211499999999999E-2</v>
      </c>
      <c r="CN2555">
        <v>-1.773709618333333</v>
      </c>
      <c r="CO2555">
        <v>0</v>
      </c>
      <c r="CP2555">
        <v>-6.5858079835714296</v>
      </c>
      <c r="CQ2555">
        <v>0</v>
      </c>
      <c r="CR2555">
        <v>3.9007725E-2</v>
      </c>
      <c r="CS2555">
        <v>0</v>
      </c>
      <c r="CT2555">
        <v>1.377235736666665</v>
      </c>
      <c r="CU2555">
        <v>0</v>
      </c>
      <c r="CV2555">
        <v>0</v>
      </c>
      <c r="CW2555">
        <v>8.3556059999937454E-2</v>
      </c>
      <c r="CX2555">
        <v>0</v>
      </c>
      <c r="CY2555">
        <v>0</v>
      </c>
      <c r="CZ2555">
        <v>0.17180660374999951</v>
      </c>
      <c r="DA2555">
        <v>9.0613344999999873E-2</v>
      </c>
      <c r="DB2555">
        <v>3.5499639999999999E-2</v>
      </c>
      <c r="DC2555">
        <v>0</v>
      </c>
      <c r="DD2555">
        <v>0</v>
      </c>
      <c r="DE2555">
        <v>-0.41428136583333242</v>
      </c>
      <c r="DF2555">
        <v>0</v>
      </c>
      <c r="DG2555">
        <v>0.57252897642856782</v>
      </c>
      <c r="DH2555">
        <v>0</v>
      </c>
      <c r="DI2555">
        <v>0</v>
      </c>
      <c r="DJ2555">
        <v>0</v>
      </c>
      <c r="DK2555">
        <v>0</v>
      </c>
      <c r="DL2555">
        <v>0</v>
      </c>
      <c r="DM2555">
        <v>0</v>
      </c>
      <c r="DN2555">
        <v>0</v>
      </c>
      <c r="DO2555">
        <v>0</v>
      </c>
      <c r="DP2555">
        <v>-18.24603221582575</v>
      </c>
      <c r="DQ2555">
        <v>-10.478889667251851</v>
      </c>
      <c r="DR2555">
        <v>4.4847108668069602</v>
      </c>
    </row>
    <row r="2556" spans="1:122" s="2" customFormat="1" ht="18" x14ac:dyDescent="0.35">
      <c r="A2556" s="7" t="s">
        <v>79</v>
      </c>
      <c r="B2556">
        <v>0</v>
      </c>
      <c r="C2556">
        <v>5.5797999999999792E-2</v>
      </c>
      <c r="D2556">
        <v>0.21621599999999999</v>
      </c>
      <c r="E2556">
        <v>0</v>
      </c>
      <c r="F2556">
        <v>0.27201399999999998</v>
      </c>
      <c r="G2556">
        <v>0</v>
      </c>
      <c r="H2556">
        <v>1.050000000000217E-4</v>
      </c>
      <c r="I2556">
        <v>0</v>
      </c>
      <c r="J2556">
        <v>0</v>
      </c>
      <c r="K2556">
        <v>1.050000000004658E-4</v>
      </c>
      <c r="L2556">
        <v>0</v>
      </c>
      <c r="M2556">
        <v>0</v>
      </c>
      <c r="N2556">
        <v>0</v>
      </c>
      <c r="O2556">
        <v>0</v>
      </c>
      <c r="P2556">
        <v>0</v>
      </c>
      <c r="Q2556">
        <v>0</v>
      </c>
      <c r="R2556">
        <v>0</v>
      </c>
      <c r="S2556">
        <v>0</v>
      </c>
      <c r="T2556">
        <v>0</v>
      </c>
      <c r="U2556">
        <v>0</v>
      </c>
      <c r="V2556">
        <v>0</v>
      </c>
      <c r="W2556">
        <v>0</v>
      </c>
      <c r="X2556">
        <v>0</v>
      </c>
      <c r="Y2556">
        <v>0</v>
      </c>
      <c r="Z2556">
        <v>0</v>
      </c>
      <c r="AA2556">
        <v>1.4994000000000011E-2</v>
      </c>
      <c r="AB2556">
        <v>0</v>
      </c>
      <c r="AC2556">
        <v>0</v>
      </c>
      <c r="AD2556">
        <v>0</v>
      </c>
      <c r="AE2556">
        <v>2.090000000000003E-2</v>
      </c>
      <c r="AF2556">
        <v>0</v>
      </c>
      <c r="AG2556">
        <v>9.4802000000000011E-2</v>
      </c>
      <c r="AH2556">
        <v>0</v>
      </c>
      <c r="AI2556">
        <v>0</v>
      </c>
      <c r="AJ2556">
        <v>0.18660599999999999</v>
      </c>
      <c r="AK2556">
        <v>0</v>
      </c>
      <c r="AL2556">
        <v>0</v>
      </c>
      <c r="AM2556">
        <v>0</v>
      </c>
      <c r="AN2556">
        <v>0</v>
      </c>
      <c r="AO2556">
        <v>0</v>
      </c>
      <c r="AP2556">
        <v>0</v>
      </c>
      <c r="AQ2556">
        <v>0</v>
      </c>
      <c r="AR2556">
        <v>0</v>
      </c>
      <c r="AS2556">
        <v>0</v>
      </c>
      <c r="AT2556">
        <v>0</v>
      </c>
      <c r="AU2556">
        <v>0</v>
      </c>
      <c r="AV2556">
        <v>0</v>
      </c>
      <c r="AW2556">
        <v>0</v>
      </c>
      <c r="AX2556">
        <v>0</v>
      </c>
      <c r="AY2556">
        <v>0</v>
      </c>
      <c r="AZ2556">
        <v>0</v>
      </c>
      <c r="BA2556">
        <v>0</v>
      </c>
      <c r="BB2556">
        <v>0</v>
      </c>
      <c r="BC2556">
        <v>0</v>
      </c>
      <c r="BD2556">
        <v>0</v>
      </c>
      <c r="BE2556">
        <v>0</v>
      </c>
      <c r="BF2556">
        <v>0</v>
      </c>
      <c r="BG2556">
        <v>1.7663411666666671</v>
      </c>
      <c r="BH2556">
        <v>0</v>
      </c>
      <c r="BI2556">
        <v>-5.9529100000000057E-3</v>
      </c>
      <c r="BJ2556">
        <v>0</v>
      </c>
      <c r="BK2556">
        <v>0</v>
      </c>
      <c r="BL2556">
        <v>0</v>
      </c>
      <c r="BM2556">
        <v>0</v>
      </c>
      <c r="BN2556">
        <v>0</v>
      </c>
      <c r="BO2556">
        <v>0</v>
      </c>
      <c r="BP2556">
        <v>0</v>
      </c>
      <c r="BQ2556">
        <v>0</v>
      </c>
      <c r="BR2556">
        <v>0</v>
      </c>
      <c r="BS2556">
        <v>0</v>
      </c>
      <c r="BT2556">
        <v>0</v>
      </c>
      <c r="BU2556">
        <v>0</v>
      </c>
      <c r="BV2556">
        <v>0</v>
      </c>
      <c r="BW2556">
        <v>0</v>
      </c>
      <c r="BX2556">
        <v>0</v>
      </c>
      <c r="BY2556">
        <v>0.28150999999999998</v>
      </c>
      <c r="BZ2556">
        <v>0</v>
      </c>
      <c r="CA2556">
        <v>0</v>
      </c>
      <c r="CB2556">
        <v>0</v>
      </c>
      <c r="CC2556">
        <v>0.36774200000000001</v>
      </c>
      <c r="CD2556">
        <v>1.2517367499999981</v>
      </c>
      <c r="CE2556">
        <v>-0.41263207142857128</v>
      </c>
      <c r="CF2556">
        <v>0</v>
      </c>
      <c r="CG2556">
        <v>0</v>
      </c>
      <c r="CH2556">
        <v>2.3045E-2</v>
      </c>
      <c r="CI2556">
        <v>0</v>
      </c>
      <c r="CJ2556">
        <v>0</v>
      </c>
      <c r="CK2556">
        <v>0</v>
      </c>
      <c r="CL2556">
        <v>0</v>
      </c>
      <c r="CM2556">
        <v>0</v>
      </c>
      <c r="CN2556">
        <v>0</v>
      </c>
      <c r="CO2556">
        <v>0</v>
      </c>
      <c r="CP2556">
        <v>0</v>
      </c>
      <c r="CQ2556">
        <v>0</v>
      </c>
      <c r="CR2556">
        <v>0</v>
      </c>
      <c r="CS2556">
        <v>0</v>
      </c>
      <c r="CT2556">
        <v>0</v>
      </c>
      <c r="CU2556">
        <v>0</v>
      </c>
      <c r="CV2556">
        <v>0</v>
      </c>
      <c r="CW2556">
        <v>0</v>
      </c>
      <c r="CX2556">
        <v>0</v>
      </c>
      <c r="CY2556">
        <v>0</v>
      </c>
      <c r="CZ2556">
        <v>0</v>
      </c>
      <c r="DA2556">
        <v>0</v>
      </c>
      <c r="DB2556">
        <v>0</v>
      </c>
      <c r="DC2556">
        <v>0</v>
      </c>
      <c r="DD2556">
        <v>0</v>
      </c>
      <c r="DE2556">
        <v>0</v>
      </c>
      <c r="DF2556">
        <v>0</v>
      </c>
      <c r="DG2556">
        <v>0</v>
      </c>
      <c r="DH2556">
        <v>0</v>
      </c>
      <c r="DI2556">
        <v>0</v>
      </c>
      <c r="DJ2556">
        <v>0</v>
      </c>
      <c r="DK2556">
        <v>0</v>
      </c>
      <c r="DL2556">
        <v>0</v>
      </c>
      <c r="DM2556">
        <v>0</v>
      </c>
      <c r="DN2556">
        <v>0</v>
      </c>
      <c r="DO2556">
        <v>0</v>
      </c>
      <c r="DP2556">
        <v>0</v>
      </c>
      <c r="DQ2556">
        <v>0</v>
      </c>
      <c r="DR2556">
        <v>0.56581700000000001</v>
      </c>
    </row>
    <row r="2557" spans="1:122" s="2" customFormat="1" ht="18" x14ac:dyDescent="0.35">
      <c r="A2557" s="6" t="s">
        <v>80</v>
      </c>
      <c r="B2557">
        <v>0</v>
      </c>
      <c r="C2557">
        <v>0.28467237499999948</v>
      </c>
      <c r="D2557">
        <v>0</v>
      </c>
      <c r="E2557">
        <v>0.25015957142857148</v>
      </c>
      <c r="F2557">
        <v>4.4170000000000001E-2</v>
      </c>
      <c r="G2557">
        <v>0</v>
      </c>
      <c r="H2557">
        <v>0.2629999999999999</v>
      </c>
      <c r="I2557">
        <v>0.73281699999999717</v>
      </c>
      <c r="J2557">
        <v>0</v>
      </c>
      <c r="K2557">
        <v>1.076856499999999</v>
      </c>
      <c r="L2557">
        <v>0.37699740000000009</v>
      </c>
      <c r="M2557">
        <v>0.35351225000000008</v>
      </c>
      <c r="N2557">
        <v>0.56279742857142878</v>
      </c>
      <c r="O2557">
        <v>3.1182000000000001E-2</v>
      </c>
      <c r="P2557">
        <v>5.2671000000000003E-2</v>
      </c>
      <c r="Q2557">
        <v>0</v>
      </c>
      <c r="R2557">
        <v>0.51278250000000014</v>
      </c>
      <c r="S2557">
        <v>6.0296000000000002E-2</v>
      </c>
      <c r="T2557">
        <v>0.2280257142857145</v>
      </c>
      <c r="U2557">
        <v>0.16059300000000001</v>
      </c>
      <c r="V2557">
        <v>0.65301057142857133</v>
      </c>
      <c r="W2557">
        <v>0</v>
      </c>
      <c r="X2557">
        <v>2.3654000000000001E-2</v>
      </c>
      <c r="Y2557">
        <v>0</v>
      </c>
      <c r="Z2557">
        <v>1.9077E-2</v>
      </c>
      <c r="AA2557">
        <v>0</v>
      </c>
      <c r="AB2557">
        <v>0</v>
      </c>
      <c r="AC2557">
        <v>0</v>
      </c>
      <c r="AD2557">
        <v>0.6139440000000036</v>
      </c>
      <c r="AE2557">
        <v>0.61539820000000134</v>
      </c>
      <c r="AF2557">
        <v>0</v>
      </c>
      <c r="AG2557">
        <v>0</v>
      </c>
      <c r="AH2557">
        <v>8.0478999999999995E-2</v>
      </c>
      <c r="AI2557">
        <v>0</v>
      </c>
      <c r="AJ2557">
        <v>8.0478999999999995E-2</v>
      </c>
      <c r="AK2557">
        <v>0</v>
      </c>
      <c r="AL2557">
        <v>0</v>
      </c>
      <c r="AM2557">
        <v>-9.0249999999997502E-3</v>
      </c>
      <c r="AN2557">
        <v>1.3480276</v>
      </c>
      <c r="AO2557">
        <v>3.9338875000000009</v>
      </c>
      <c r="AP2557">
        <v>1.230826</v>
      </c>
      <c r="AQ2557">
        <v>0</v>
      </c>
      <c r="AR2557">
        <v>0</v>
      </c>
      <c r="AS2557">
        <v>0</v>
      </c>
      <c r="AT2557">
        <v>8.8564934285714152</v>
      </c>
      <c r="AU2557">
        <v>0</v>
      </c>
      <c r="AV2557">
        <v>0</v>
      </c>
      <c r="AW2557">
        <v>0</v>
      </c>
      <c r="AX2557">
        <v>0</v>
      </c>
      <c r="AY2557">
        <v>0</v>
      </c>
      <c r="AZ2557">
        <v>0</v>
      </c>
      <c r="BA2557">
        <v>0</v>
      </c>
      <c r="BB2557">
        <v>0</v>
      </c>
      <c r="BC2557">
        <v>0</v>
      </c>
      <c r="BD2557">
        <v>0</v>
      </c>
      <c r="BE2557">
        <v>0</v>
      </c>
      <c r="BF2557">
        <v>0</v>
      </c>
      <c r="BG2557">
        <v>0</v>
      </c>
      <c r="BH2557">
        <v>0</v>
      </c>
      <c r="BI2557">
        <v>0</v>
      </c>
      <c r="BJ2557">
        <v>0.17657924999999761</v>
      </c>
      <c r="BK2557">
        <v>0</v>
      </c>
      <c r="BL2557">
        <v>0</v>
      </c>
      <c r="BM2557">
        <v>0</v>
      </c>
      <c r="BN2557">
        <v>0.13091380000000749</v>
      </c>
      <c r="BO2557">
        <v>0</v>
      </c>
      <c r="BP2557">
        <v>0</v>
      </c>
      <c r="BQ2557">
        <v>0</v>
      </c>
      <c r="BR2557">
        <v>4.5039026666666659</v>
      </c>
      <c r="BS2557">
        <v>0.14631900000000539</v>
      </c>
      <c r="BT2557">
        <v>0</v>
      </c>
      <c r="BU2557">
        <v>0</v>
      </c>
      <c r="BV2557">
        <v>0</v>
      </c>
      <c r="BW2557">
        <v>0</v>
      </c>
      <c r="BX2557">
        <v>0</v>
      </c>
      <c r="BY2557">
        <v>0</v>
      </c>
      <c r="BZ2557">
        <v>0</v>
      </c>
      <c r="CA2557">
        <v>0</v>
      </c>
      <c r="CB2557">
        <v>0</v>
      </c>
      <c r="CC2557">
        <v>0</v>
      </c>
      <c r="CD2557">
        <v>0</v>
      </c>
      <c r="CE2557">
        <v>0</v>
      </c>
      <c r="CF2557">
        <v>0</v>
      </c>
      <c r="CG2557">
        <v>0</v>
      </c>
      <c r="CH2557">
        <v>0</v>
      </c>
      <c r="CI2557">
        <v>0</v>
      </c>
      <c r="CJ2557">
        <v>0</v>
      </c>
      <c r="CK2557">
        <v>0</v>
      </c>
      <c r="CL2557">
        <v>0</v>
      </c>
      <c r="CM2557">
        <v>0</v>
      </c>
      <c r="CN2557">
        <v>0</v>
      </c>
      <c r="CO2557">
        <v>0</v>
      </c>
      <c r="CP2557">
        <v>0</v>
      </c>
      <c r="CQ2557">
        <v>0</v>
      </c>
      <c r="CR2557">
        <v>0</v>
      </c>
      <c r="CS2557">
        <v>0</v>
      </c>
      <c r="CT2557">
        <v>0</v>
      </c>
      <c r="CU2557">
        <v>0</v>
      </c>
      <c r="CV2557">
        <v>0</v>
      </c>
      <c r="CW2557">
        <v>0</v>
      </c>
      <c r="CX2557">
        <v>0</v>
      </c>
      <c r="CY2557">
        <v>0</v>
      </c>
      <c r="CZ2557">
        <v>0</v>
      </c>
      <c r="DA2557">
        <v>0</v>
      </c>
      <c r="DB2557">
        <v>0</v>
      </c>
      <c r="DC2557">
        <v>0</v>
      </c>
      <c r="DD2557">
        <v>0</v>
      </c>
      <c r="DE2557">
        <v>0</v>
      </c>
      <c r="DF2557">
        <v>0</v>
      </c>
      <c r="DG2557">
        <v>0</v>
      </c>
      <c r="DH2557">
        <v>0</v>
      </c>
      <c r="DI2557">
        <v>0</v>
      </c>
      <c r="DJ2557">
        <v>0</v>
      </c>
      <c r="DK2557">
        <v>0</v>
      </c>
      <c r="DL2557">
        <v>0</v>
      </c>
      <c r="DM2557">
        <v>0</v>
      </c>
      <c r="DN2557">
        <v>0</v>
      </c>
      <c r="DO2557">
        <v>0</v>
      </c>
      <c r="DP2557">
        <v>0</v>
      </c>
      <c r="DQ2557">
        <v>0</v>
      </c>
      <c r="DR2557">
        <v>2.015892</v>
      </c>
    </row>
    <row r="2558" spans="1:122" s="2" customFormat="1" ht="18" x14ac:dyDescent="0.35">
      <c r="A2558" s="7" t="s">
        <v>82</v>
      </c>
      <c r="B2558">
        <v>0</v>
      </c>
      <c r="C2558">
        <v>0.28467237499999948</v>
      </c>
      <c r="D2558">
        <v>0</v>
      </c>
      <c r="E2558">
        <v>0.25015957142857148</v>
      </c>
      <c r="F2558">
        <v>4.4170000000000001E-2</v>
      </c>
      <c r="G2558">
        <v>0</v>
      </c>
      <c r="H2558">
        <v>0.2629999999999999</v>
      </c>
      <c r="I2558">
        <v>0.73281699999999717</v>
      </c>
      <c r="J2558">
        <v>0</v>
      </c>
      <c r="K2558">
        <v>1.076856499999999</v>
      </c>
      <c r="L2558">
        <v>0.37699740000000009</v>
      </c>
      <c r="M2558">
        <v>0.35351225000000008</v>
      </c>
      <c r="N2558">
        <v>0.56279742857142878</v>
      </c>
      <c r="O2558">
        <v>3.1182000000000001E-2</v>
      </c>
      <c r="P2558">
        <v>5.2671000000000003E-2</v>
      </c>
      <c r="Q2558">
        <v>0</v>
      </c>
      <c r="R2558">
        <v>0.51278250000000014</v>
      </c>
      <c r="S2558">
        <v>6.0296000000000002E-2</v>
      </c>
      <c r="T2558">
        <v>0.2280257142857145</v>
      </c>
      <c r="U2558">
        <v>0.16059300000000001</v>
      </c>
      <c r="V2558">
        <v>0.65301057142857133</v>
      </c>
      <c r="W2558">
        <v>0</v>
      </c>
      <c r="X2558">
        <v>2.3654000000000001E-2</v>
      </c>
      <c r="Y2558">
        <v>0</v>
      </c>
      <c r="Z2558">
        <v>1.9077E-2</v>
      </c>
      <c r="AA2558">
        <v>0</v>
      </c>
      <c r="AB2558">
        <v>0</v>
      </c>
      <c r="AC2558">
        <v>0</v>
      </c>
      <c r="AD2558">
        <v>0.6139440000000036</v>
      </c>
      <c r="AE2558">
        <v>0.61539820000000134</v>
      </c>
      <c r="AF2558">
        <v>0</v>
      </c>
      <c r="AG2558">
        <v>0</v>
      </c>
      <c r="AH2558">
        <v>8.0478999999999995E-2</v>
      </c>
      <c r="AI2558">
        <v>0</v>
      </c>
      <c r="AJ2558">
        <v>8.0478999999999995E-2</v>
      </c>
      <c r="AK2558">
        <v>0</v>
      </c>
      <c r="AL2558">
        <v>0</v>
      </c>
      <c r="AM2558">
        <v>-9.0249999999997502E-3</v>
      </c>
      <c r="AN2558">
        <v>1.3480276</v>
      </c>
      <c r="AO2558">
        <v>3.9338875000000009</v>
      </c>
      <c r="AP2558">
        <v>1.230826</v>
      </c>
      <c r="AQ2558">
        <v>0</v>
      </c>
      <c r="AR2558">
        <v>0</v>
      </c>
      <c r="AS2558">
        <v>0</v>
      </c>
      <c r="AT2558">
        <v>8.8564934285714152</v>
      </c>
      <c r="AU2558">
        <v>0</v>
      </c>
      <c r="AV2558">
        <v>0</v>
      </c>
      <c r="AW2558">
        <v>0</v>
      </c>
      <c r="AX2558">
        <v>0</v>
      </c>
      <c r="AY2558">
        <v>0</v>
      </c>
      <c r="AZ2558">
        <v>0</v>
      </c>
      <c r="BA2558">
        <v>0</v>
      </c>
      <c r="BB2558">
        <v>0</v>
      </c>
      <c r="BC2558">
        <v>0</v>
      </c>
      <c r="BD2558">
        <v>0</v>
      </c>
      <c r="BE2558">
        <v>0</v>
      </c>
      <c r="BF2558">
        <v>0</v>
      </c>
      <c r="BG2558">
        <v>0</v>
      </c>
      <c r="BH2558">
        <v>0</v>
      </c>
      <c r="BI2558">
        <v>0</v>
      </c>
      <c r="BJ2558">
        <v>0</v>
      </c>
      <c r="BK2558">
        <v>0</v>
      </c>
      <c r="BL2558">
        <v>0</v>
      </c>
      <c r="BM2558">
        <v>0</v>
      </c>
      <c r="BN2558">
        <v>0</v>
      </c>
      <c r="BO2558">
        <v>0</v>
      </c>
      <c r="BP2558">
        <v>0</v>
      </c>
      <c r="BQ2558">
        <v>0</v>
      </c>
      <c r="BR2558">
        <v>0</v>
      </c>
      <c r="BS2558">
        <v>0</v>
      </c>
      <c r="BT2558">
        <v>0</v>
      </c>
      <c r="BU2558">
        <v>0</v>
      </c>
      <c r="BV2558">
        <v>0</v>
      </c>
      <c r="BW2558">
        <v>0</v>
      </c>
      <c r="BX2558">
        <v>0</v>
      </c>
      <c r="BY2558">
        <v>0</v>
      </c>
      <c r="BZ2558">
        <v>0</v>
      </c>
      <c r="CA2558">
        <v>0</v>
      </c>
      <c r="CB2558">
        <v>0</v>
      </c>
      <c r="CC2558">
        <v>0</v>
      </c>
      <c r="CD2558">
        <v>0</v>
      </c>
      <c r="CE2558">
        <v>0</v>
      </c>
      <c r="CF2558">
        <v>0</v>
      </c>
      <c r="CG2558">
        <v>0</v>
      </c>
      <c r="CH2558">
        <v>0</v>
      </c>
      <c r="CI2558">
        <v>0</v>
      </c>
      <c r="CJ2558">
        <v>0</v>
      </c>
      <c r="CK2558">
        <v>0</v>
      </c>
      <c r="CL2558">
        <v>0</v>
      </c>
      <c r="CM2558">
        <v>0</v>
      </c>
      <c r="CN2558">
        <v>0</v>
      </c>
      <c r="CO2558">
        <v>0</v>
      </c>
      <c r="CP2558">
        <v>0</v>
      </c>
      <c r="CQ2558">
        <v>0</v>
      </c>
      <c r="CR2558">
        <v>0</v>
      </c>
      <c r="CS2558">
        <v>0</v>
      </c>
      <c r="CT2558">
        <v>0</v>
      </c>
      <c r="CU2558">
        <v>0</v>
      </c>
      <c r="CV2558">
        <v>0</v>
      </c>
      <c r="CW2558">
        <v>0</v>
      </c>
      <c r="CX2558">
        <v>0</v>
      </c>
      <c r="CY2558">
        <v>0</v>
      </c>
      <c r="CZ2558">
        <v>0</v>
      </c>
      <c r="DA2558">
        <v>0</v>
      </c>
      <c r="DB2558">
        <v>0</v>
      </c>
      <c r="DC2558">
        <v>0</v>
      </c>
      <c r="DD2558">
        <v>0</v>
      </c>
      <c r="DE2558">
        <v>0</v>
      </c>
      <c r="DF2558">
        <v>0</v>
      </c>
      <c r="DG2558">
        <v>0</v>
      </c>
      <c r="DH2558">
        <v>0</v>
      </c>
      <c r="DI2558">
        <v>0</v>
      </c>
      <c r="DJ2558">
        <v>0</v>
      </c>
      <c r="DK2558">
        <v>0</v>
      </c>
      <c r="DL2558">
        <v>0</v>
      </c>
      <c r="DM2558">
        <v>0</v>
      </c>
      <c r="DN2558">
        <v>0</v>
      </c>
      <c r="DO2558">
        <v>0</v>
      </c>
      <c r="DP2558">
        <v>0</v>
      </c>
      <c r="DQ2558">
        <v>0</v>
      </c>
      <c r="DR2558">
        <v>0.57400600000000002</v>
      </c>
    </row>
    <row r="2559" spans="1:122" s="2" customFormat="1" ht="18" x14ac:dyDescent="0.35">
      <c r="A2559" s="7" t="s">
        <v>353</v>
      </c>
      <c r="B2559">
        <v>0</v>
      </c>
      <c r="C2559">
        <v>0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  <c r="AM2559">
        <v>0</v>
      </c>
      <c r="AN2559">
        <v>0</v>
      </c>
      <c r="AO2559">
        <v>0</v>
      </c>
      <c r="AP2559">
        <v>0</v>
      </c>
      <c r="AQ2559">
        <v>0</v>
      </c>
      <c r="AR2559">
        <v>0</v>
      </c>
      <c r="AS2559">
        <v>0</v>
      </c>
      <c r="AT2559">
        <v>0</v>
      </c>
      <c r="AU2559">
        <v>0</v>
      </c>
      <c r="AV2559">
        <v>0</v>
      </c>
      <c r="AW2559">
        <v>0</v>
      </c>
      <c r="AX2559">
        <v>0</v>
      </c>
      <c r="AY2559">
        <v>0</v>
      </c>
      <c r="AZ2559">
        <v>0</v>
      </c>
      <c r="BA2559">
        <v>0</v>
      </c>
      <c r="BB2559">
        <v>0</v>
      </c>
      <c r="BC2559">
        <v>0</v>
      </c>
      <c r="BD2559">
        <v>0</v>
      </c>
      <c r="BE2559">
        <v>0</v>
      </c>
      <c r="BF2559">
        <v>0</v>
      </c>
      <c r="BG2559">
        <v>0</v>
      </c>
      <c r="BH2559">
        <v>0</v>
      </c>
      <c r="BI2559">
        <v>0</v>
      </c>
      <c r="BJ2559">
        <v>0.17657924999999761</v>
      </c>
      <c r="BK2559">
        <v>0</v>
      </c>
      <c r="BL2559">
        <v>0</v>
      </c>
      <c r="BM2559">
        <v>0</v>
      </c>
      <c r="BN2559">
        <v>0.13091380000000749</v>
      </c>
      <c r="BO2559">
        <v>0</v>
      </c>
      <c r="BP2559">
        <v>0</v>
      </c>
      <c r="BQ2559">
        <v>0</v>
      </c>
      <c r="BR2559">
        <v>4.5039026666666659</v>
      </c>
      <c r="BS2559">
        <v>0.14631900000000539</v>
      </c>
      <c r="BT2559">
        <v>0</v>
      </c>
      <c r="BU2559">
        <v>0</v>
      </c>
      <c r="BV2559">
        <v>0</v>
      </c>
      <c r="BW2559">
        <v>0</v>
      </c>
      <c r="BX2559">
        <v>0</v>
      </c>
      <c r="BY2559">
        <v>0</v>
      </c>
      <c r="BZ2559">
        <v>0</v>
      </c>
      <c r="CA2559">
        <v>0</v>
      </c>
      <c r="CB2559">
        <v>0</v>
      </c>
      <c r="CC2559">
        <v>0</v>
      </c>
      <c r="CD2559">
        <v>0</v>
      </c>
      <c r="CE2559">
        <v>0</v>
      </c>
      <c r="CF2559">
        <v>0</v>
      </c>
      <c r="CG2559">
        <v>0</v>
      </c>
      <c r="CH2559">
        <v>0</v>
      </c>
      <c r="CI2559">
        <v>0</v>
      </c>
      <c r="CJ2559">
        <v>0</v>
      </c>
      <c r="CK2559">
        <v>0</v>
      </c>
      <c r="CL2559">
        <v>0</v>
      </c>
      <c r="CM2559">
        <v>0</v>
      </c>
      <c r="CN2559">
        <v>0</v>
      </c>
      <c r="CO2559">
        <v>0</v>
      </c>
      <c r="CP2559">
        <v>0</v>
      </c>
      <c r="CQ2559">
        <v>0</v>
      </c>
      <c r="CR2559">
        <v>0</v>
      </c>
      <c r="CS2559">
        <v>0</v>
      </c>
      <c r="CT2559">
        <v>0</v>
      </c>
      <c r="CU2559">
        <v>0</v>
      </c>
      <c r="CV2559">
        <v>0</v>
      </c>
      <c r="CW2559">
        <v>0</v>
      </c>
      <c r="CX2559">
        <v>0</v>
      </c>
      <c r="CY2559">
        <v>0</v>
      </c>
      <c r="CZ2559">
        <v>0</v>
      </c>
      <c r="DA2559">
        <v>0</v>
      </c>
      <c r="DB2559">
        <v>0</v>
      </c>
      <c r="DC2559">
        <v>0</v>
      </c>
      <c r="DD2559">
        <v>0</v>
      </c>
      <c r="DE2559">
        <v>0</v>
      </c>
      <c r="DF2559">
        <v>0</v>
      </c>
      <c r="DG2559">
        <v>0</v>
      </c>
      <c r="DH2559">
        <v>0</v>
      </c>
      <c r="DI2559">
        <v>0</v>
      </c>
      <c r="DJ2559">
        <v>0</v>
      </c>
      <c r="DK2559">
        <v>0</v>
      </c>
      <c r="DL2559">
        <v>0</v>
      </c>
      <c r="DM2559">
        <v>0</v>
      </c>
      <c r="DN2559">
        <v>0</v>
      </c>
      <c r="DO2559">
        <v>0</v>
      </c>
      <c r="DP2559">
        <v>0</v>
      </c>
      <c r="DQ2559">
        <v>0</v>
      </c>
      <c r="DR2559">
        <v>1.441886</v>
      </c>
    </row>
    <row r="2560" spans="1:122" s="2" customFormat="1" ht="18" x14ac:dyDescent="0.35">
      <c r="A2560" s="6" t="s">
        <v>83</v>
      </c>
      <c r="B2560">
        <v>0</v>
      </c>
      <c r="C2560">
        <v>0.28467237499999948</v>
      </c>
      <c r="D2560">
        <v>0</v>
      </c>
      <c r="E2560">
        <v>0</v>
      </c>
      <c r="F2560">
        <v>1.065404666666671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1.7224826</v>
      </c>
      <c r="AL2560">
        <v>0</v>
      </c>
      <c r="AM2560">
        <v>0</v>
      </c>
      <c r="AN2560">
        <v>0</v>
      </c>
      <c r="AO2560">
        <v>3.9338875000000009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0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0</v>
      </c>
      <c r="BE2560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  <c r="BK2560">
        <v>0</v>
      </c>
      <c r="BL2560">
        <v>0</v>
      </c>
      <c r="BM2560">
        <v>0</v>
      </c>
      <c r="BN2560">
        <v>0</v>
      </c>
      <c r="BO2560">
        <v>0</v>
      </c>
      <c r="BP2560">
        <v>0</v>
      </c>
      <c r="BQ2560">
        <v>0</v>
      </c>
      <c r="BR2560">
        <v>0</v>
      </c>
      <c r="BS2560">
        <v>0</v>
      </c>
      <c r="BT2560">
        <v>0</v>
      </c>
      <c r="BU2560">
        <v>0</v>
      </c>
      <c r="BV2560">
        <v>0</v>
      </c>
      <c r="BW2560">
        <v>0</v>
      </c>
      <c r="BX2560">
        <v>0</v>
      </c>
      <c r="BY2560">
        <v>0</v>
      </c>
      <c r="BZ2560">
        <v>0</v>
      </c>
      <c r="CA2560">
        <v>0</v>
      </c>
      <c r="CB2560">
        <v>0</v>
      </c>
      <c r="CC2560">
        <v>0</v>
      </c>
      <c r="CD2560">
        <v>0</v>
      </c>
      <c r="CE2560">
        <v>0</v>
      </c>
      <c r="CF2560">
        <v>0</v>
      </c>
      <c r="CG2560">
        <v>0</v>
      </c>
      <c r="CH2560">
        <v>0</v>
      </c>
      <c r="CI2560">
        <v>0</v>
      </c>
      <c r="CJ2560">
        <v>0</v>
      </c>
      <c r="CK2560">
        <v>0</v>
      </c>
      <c r="CL2560">
        <v>0</v>
      </c>
      <c r="CM2560">
        <v>0</v>
      </c>
      <c r="CN2560">
        <v>0</v>
      </c>
      <c r="CO2560">
        <v>0</v>
      </c>
      <c r="CP2560">
        <v>0</v>
      </c>
      <c r="CQ2560">
        <v>-9.2008998888887722E-2</v>
      </c>
      <c r="CR2560">
        <v>2.6626865985714239</v>
      </c>
      <c r="CS2560">
        <v>0</v>
      </c>
      <c r="CT2560">
        <v>0</v>
      </c>
      <c r="CU2560">
        <v>0</v>
      </c>
      <c r="CV2560">
        <v>0</v>
      </c>
      <c r="CW2560">
        <v>0</v>
      </c>
      <c r="CX2560">
        <v>0</v>
      </c>
      <c r="CY2560">
        <v>0</v>
      </c>
      <c r="CZ2560">
        <v>0</v>
      </c>
      <c r="DA2560">
        <v>0</v>
      </c>
      <c r="DB2560">
        <v>0</v>
      </c>
      <c r="DC2560">
        <v>0</v>
      </c>
      <c r="DD2560">
        <v>0</v>
      </c>
      <c r="DE2560">
        <v>0</v>
      </c>
      <c r="DF2560">
        <v>0</v>
      </c>
      <c r="DG2560">
        <v>0</v>
      </c>
      <c r="DH2560">
        <v>0</v>
      </c>
      <c r="DI2560">
        <v>0</v>
      </c>
      <c r="DJ2560">
        <v>0</v>
      </c>
      <c r="DK2560">
        <v>0</v>
      </c>
      <c r="DL2560">
        <v>0</v>
      </c>
      <c r="DM2560">
        <v>0</v>
      </c>
      <c r="DN2560">
        <v>0</v>
      </c>
      <c r="DO2560">
        <v>0</v>
      </c>
      <c r="DP2560">
        <v>0</v>
      </c>
      <c r="DQ2560">
        <v>0</v>
      </c>
      <c r="DR2560">
        <v>0.10409941</v>
      </c>
    </row>
    <row r="2561" spans="1:122" s="2" customFormat="1" ht="18" x14ac:dyDescent="0.35">
      <c r="A2561" s="7" t="s">
        <v>84</v>
      </c>
      <c r="B2561">
        <v>0</v>
      </c>
      <c r="C2561">
        <v>0.28467237499999948</v>
      </c>
      <c r="D2561">
        <v>0</v>
      </c>
      <c r="E2561">
        <v>0</v>
      </c>
      <c r="F2561">
        <v>1.065404666666671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  <c r="AH2561">
        <v>0</v>
      </c>
      <c r="AI2561">
        <v>0</v>
      </c>
      <c r="AJ2561">
        <v>0</v>
      </c>
      <c r="AK2561">
        <v>1.7224826</v>
      </c>
      <c r="AL2561">
        <v>0</v>
      </c>
      <c r="AM2561">
        <v>0</v>
      </c>
      <c r="AN2561">
        <v>0</v>
      </c>
      <c r="AO2561">
        <v>3.9338875000000009</v>
      </c>
      <c r="AP2561">
        <v>0</v>
      </c>
      <c r="AQ2561">
        <v>0</v>
      </c>
      <c r="AR2561">
        <v>0</v>
      </c>
      <c r="AS2561">
        <v>0</v>
      </c>
      <c r="AT2561">
        <v>0</v>
      </c>
      <c r="AU2561">
        <v>0</v>
      </c>
      <c r="AV2561">
        <v>0</v>
      </c>
      <c r="AW2561">
        <v>0</v>
      </c>
      <c r="AX2561">
        <v>0</v>
      </c>
      <c r="AY2561">
        <v>0</v>
      </c>
      <c r="AZ2561">
        <v>0</v>
      </c>
      <c r="BA2561">
        <v>0</v>
      </c>
      <c r="BB2561">
        <v>0</v>
      </c>
      <c r="BC2561">
        <v>0</v>
      </c>
      <c r="BD2561">
        <v>0</v>
      </c>
      <c r="BE2561">
        <v>0</v>
      </c>
      <c r="BF2561">
        <v>0</v>
      </c>
      <c r="BG2561">
        <v>0</v>
      </c>
      <c r="BH2561">
        <v>0</v>
      </c>
      <c r="BI2561">
        <v>0</v>
      </c>
      <c r="BJ2561">
        <v>0</v>
      </c>
      <c r="BK2561">
        <v>0</v>
      </c>
      <c r="BL2561">
        <v>0</v>
      </c>
      <c r="BM2561">
        <v>0</v>
      </c>
      <c r="BN2561">
        <v>0</v>
      </c>
      <c r="BO2561">
        <v>0</v>
      </c>
      <c r="BP2561">
        <v>0</v>
      </c>
      <c r="BQ2561">
        <v>0</v>
      </c>
      <c r="BR2561">
        <v>0</v>
      </c>
      <c r="BS2561">
        <v>0</v>
      </c>
      <c r="BT2561">
        <v>0</v>
      </c>
      <c r="BU2561">
        <v>0</v>
      </c>
      <c r="BV2561">
        <v>0</v>
      </c>
      <c r="BW2561">
        <v>0</v>
      </c>
      <c r="BX2561">
        <v>0</v>
      </c>
      <c r="BY2561">
        <v>0</v>
      </c>
      <c r="BZ2561">
        <v>0</v>
      </c>
      <c r="CA2561">
        <v>0</v>
      </c>
      <c r="CB2561">
        <v>0</v>
      </c>
      <c r="CC2561">
        <v>0</v>
      </c>
      <c r="CD2561">
        <v>0</v>
      </c>
      <c r="CE2561">
        <v>0</v>
      </c>
      <c r="CF2561">
        <v>0</v>
      </c>
      <c r="CG2561">
        <v>0</v>
      </c>
      <c r="CH2561">
        <v>0</v>
      </c>
      <c r="CI2561">
        <v>0</v>
      </c>
      <c r="CJ2561">
        <v>0</v>
      </c>
      <c r="CK2561">
        <v>0</v>
      </c>
      <c r="CL2561">
        <v>0</v>
      </c>
      <c r="CM2561">
        <v>0</v>
      </c>
      <c r="CN2561">
        <v>0</v>
      </c>
      <c r="CO2561">
        <v>0</v>
      </c>
      <c r="CP2561">
        <v>0</v>
      </c>
      <c r="CQ2561">
        <v>-9.2008998888887722E-2</v>
      </c>
      <c r="CR2561">
        <v>2.6626865985714239</v>
      </c>
      <c r="CS2561">
        <v>0</v>
      </c>
      <c r="CT2561">
        <v>0</v>
      </c>
      <c r="CU2561">
        <v>0</v>
      </c>
      <c r="CV2561">
        <v>0</v>
      </c>
      <c r="CW2561">
        <v>0</v>
      </c>
      <c r="CX2561">
        <v>0</v>
      </c>
      <c r="CY2561">
        <v>0</v>
      </c>
      <c r="CZ2561">
        <v>0</v>
      </c>
      <c r="DA2561">
        <v>0</v>
      </c>
      <c r="DB2561">
        <v>0</v>
      </c>
      <c r="DC2561">
        <v>0</v>
      </c>
      <c r="DD2561">
        <v>0</v>
      </c>
      <c r="DE2561">
        <v>0</v>
      </c>
      <c r="DF2561">
        <v>0</v>
      </c>
      <c r="DG2561">
        <v>0</v>
      </c>
      <c r="DH2561">
        <v>0</v>
      </c>
      <c r="DI2561">
        <v>0</v>
      </c>
      <c r="DJ2561">
        <v>0</v>
      </c>
      <c r="DK2561">
        <v>0</v>
      </c>
      <c r="DL2561">
        <v>0</v>
      </c>
      <c r="DM2561">
        <v>0</v>
      </c>
      <c r="DN2561">
        <v>0</v>
      </c>
      <c r="DO2561">
        <v>0</v>
      </c>
      <c r="DP2561">
        <v>0</v>
      </c>
      <c r="DQ2561">
        <v>0</v>
      </c>
      <c r="DR2561">
        <v>0.10409941</v>
      </c>
    </row>
    <row r="2562" spans="1:122" s="2" customFormat="1" ht="18" x14ac:dyDescent="0.35">
      <c r="A2562" s="6" t="s">
        <v>85</v>
      </c>
      <c r="B2562">
        <v>0</v>
      </c>
      <c r="C2562">
        <v>0</v>
      </c>
      <c r="D2562">
        <v>0</v>
      </c>
      <c r="E2562">
        <v>0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.24409649999999949</v>
      </c>
      <c r="AD2562">
        <v>0</v>
      </c>
      <c r="AE2562">
        <v>0.61539820000000134</v>
      </c>
      <c r="AF2562">
        <v>0</v>
      </c>
      <c r="AG2562">
        <v>0</v>
      </c>
      <c r="AH2562">
        <v>0</v>
      </c>
      <c r="AI2562">
        <v>0.57025749999999908</v>
      </c>
      <c r="AJ2562">
        <v>1.274958749999987</v>
      </c>
      <c r="AK2562">
        <v>0</v>
      </c>
      <c r="AL2562">
        <v>0</v>
      </c>
      <c r="AM2562">
        <v>0</v>
      </c>
      <c r="AN2562">
        <v>0</v>
      </c>
      <c r="AO2562">
        <v>0</v>
      </c>
      <c r="AP2562">
        <v>0</v>
      </c>
      <c r="AQ2562">
        <v>0</v>
      </c>
      <c r="AR2562">
        <v>0</v>
      </c>
      <c r="AS2562">
        <v>0</v>
      </c>
      <c r="AT2562">
        <v>0</v>
      </c>
      <c r="AU2562">
        <v>0</v>
      </c>
      <c r="AV2562">
        <v>0</v>
      </c>
      <c r="AW2562">
        <v>0</v>
      </c>
      <c r="AX2562">
        <v>0</v>
      </c>
      <c r="AY2562">
        <v>0</v>
      </c>
      <c r="AZ2562">
        <v>0</v>
      </c>
      <c r="BA2562">
        <v>0</v>
      </c>
      <c r="BB2562">
        <v>0.25399224999999997</v>
      </c>
      <c r="BC2562">
        <v>0</v>
      </c>
      <c r="BD2562">
        <v>4.631985000000002</v>
      </c>
      <c r="BE2562">
        <v>0</v>
      </c>
      <c r="BF2562">
        <v>0</v>
      </c>
      <c r="BG2562">
        <v>0</v>
      </c>
      <c r="BH2562">
        <v>0</v>
      </c>
      <c r="BI2562">
        <v>0</v>
      </c>
      <c r="BJ2562">
        <v>0</v>
      </c>
      <c r="BK2562">
        <v>0</v>
      </c>
      <c r="BL2562">
        <v>0</v>
      </c>
      <c r="BM2562">
        <v>0</v>
      </c>
      <c r="BN2562">
        <v>0</v>
      </c>
      <c r="BO2562">
        <v>0</v>
      </c>
      <c r="BP2562">
        <v>0</v>
      </c>
      <c r="BQ2562">
        <v>1.7659773999999999</v>
      </c>
      <c r="BR2562">
        <v>0</v>
      </c>
      <c r="BS2562">
        <v>0.14631900000000539</v>
      </c>
      <c r="BT2562">
        <v>0</v>
      </c>
      <c r="BU2562">
        <v>0</v>
      </c>
      <c r="BV2562">
        <v>0</v>
      </c>
      <c r="BW2562">
        <v>0</v>
      </c>
      <c r="BX2562">
        <v>0</v>
      </c>
      <c r="BY2562">
        <v>0</v>
      </c>
      <c r="BZ2562">
        <v>0</v>
      </c>
      <c r="CA2562">
        <v>0</v>
      </c>
      <c r="CB2562">
        <v>0</v>
      </c>
      <c r="CC2562">
        <v>0</v>
      </c>
      <c r="CD2562">
        <v>0</v>
      </c>
      <c r="CE2562">
        <v>0</v>
      </c>
      <c r="CF2562">
        <v>0</v>
      </c>
      <c r="CG2562">
        <v>3.0466200000000759E-2</v>
      </c>
      <c r="CH2562">
        <v>1.3431473333333011</v>
      </c>
      <c r="CI2562">
        <v>-0.4468702000000121</v>
      </c>
      <c r="CJ2562">
        <v>5.3822182160000009</v>
      </c>
      <c r="CK2562">
        <v>1.5226047500000031</v>
      </c>
      <c r="CL2562">
        <v>9.2634562233333302</v>
      </c>
      <c r="CM2562">
        <v>17.232204083999981</v>
      </c>
      <c r="CN2562">
        <v>-3.547419236666665</v>
      </c>
      <c r="CO2562">
        <v>1.6656774499999989</v>
      </c>
      <c r="CP2562">
        <v>-13.171615967142859</v>
      </c>
      <c r="CQ2562">
        <v>-9.2008998888887722E-2</v>
      </c>
      <c r="CR2562">
        <v>2.6626865985714239</v>
      </c>
      <c r="CS2562">
        <v>-0.24591224999999989</v>
      </c>
      <c r="CT2562">
        <v>2.75447147333333</v>
      </c>
      <c r="CU2562">
        <v>31.887394871666672</v>
      </c>
      <c r="CV2562">
        <v>0.83159123600000273</v>
      </c>
      <c r="CW2562">
        <v>0.16711211999987491</v>
      </c>
      <c r="CX2562">
        <v>0.48630960000000412</v>
      </c>
      <c r="CY2562">
        <v>0.48860554142857232</v>
      </c>
      <c r="CZ2562">
        <v>0.34361320749999891</v>
      </c>
      <c r="DA2562">
        <v>0.18122668999999969</v>
      </c>
      <c r="DB2562">
        <v>0.82042879400002278</v>
      </c>
      <c r="DC2562">
        <v>1.2735735179999781</v>
      </c>
      <c r="DD2562">
        <v>-0.1327153600000012</v>
      </c>
      <c r="DE2562">
        <v>-0.82856273166666483</v>
      </c>
      <c r="DF2562">
        <v>0.91818341714285712</v>
      </c>
      <c r="DG2562">
        <v>1.1450579528571361</v>
      </c>
      <c r="DH2562">
        <v>7.7333908859999996</v>
      </c>
      <c r="DI2562">
        <v>4.0380828599999994</v>
      </c>
      <c r="DJ2562">
        <v>11.55746788428571</v>
      </c>
      <c r="DK2562">
        <v>1.1694307685714269</v>
      </c>
      <c r="DL2562">
        <v>4.4362447557142888</v>
      </c>
      <c r="DM2562">
        <v>1.9782041580000209</v>
      </c>
      <c r="DN2562">
        <v>1.259161501907168</v>
      </c>
      <c r="DO2562">
        <v>9.6574640656299557</v>
      </c>
      <c r="DP2562">
        <v>-18.24603221582575</v>
      </c>
      <c r="DQ2562">
        <v>-10.478889667251851</v>
      </c>
      <c r="DR2562">
        <v>15.781863749999999</v>
      </c>
    </row>
    <row r="2563" spans="1:122" s="2" customFormat="1" ht="18" x14ac:dyDescent="0.35">
      <c r="A2563" s="7" t="s">
        <v>86</v>
      </c>
      <c r="B2563">
        <v>0</v>
      </c>
      <c r="C2563">
        <v>0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.24409649999999949</v>
      </c>
      <c r="AD2563">
        <v>0</v>
      </c>
      <c r="AE2563">
        <v>0.61539820000000134</v>
      </c>
      <c r="AF2563">
        <v>0</v>
      </c>
      <c r="AG2563">
        <v>0</v>
      </c>
      <c r="AH2563">
        <v>0</v>
      </c>
      <c r="AI2563">
        <v>0</v>
      </c>
      <c r="AJ2563">
        <v>0</v>
      </c>
      <c r="AK2563">
        <v>0</v>
      </c>
      <c r="AL2563">
        <v>0</v>
      </c>
      <c r="AM2563">
        <v>0</v>
      </c>
      <c r="AN2563">
        <v>0</v>
      </c>
      <c r="AO2563">
        <v>0</v>
      </c>
      <c r="AP2563">
        <v>0</v>
      </c>
      <c r="AQ2563">
        <v>0</v>
      </c>
      <c r="AR2563">
        <v>0</v>
      </c>
      <c r="AS2563">
        <v>0</v>
      </c>
      <c r="AT2563">
        <v>0</v>
      </c>
      <c r="AU2563">
        <v>0</v>
      </c>
      <c r="AV2563">
        <v>0</v>
      </c>
      <c r="AW2563">
        <v>0</v>
      </c>
      <c r="AX2563">
        <v>0</v>
      </c>
      <c r="AY2563">
        <v>0</v>
      </c>
      <c r="AZ2563">
        <v>0</v>
      </c>
      <c r="BA2563">
        <v>0</v>
      </c>
      <c r="BB2563">
        <v>0</v>
      </c>
      <c r="BC2563">
        <v>0</v>
      </c>
      <c r="BD2563">
        <v>0</v>
      </c>
      <c r="BE2563">
        <v>0</v>
      </c>
      <c r="BF2563">
        <v>0</v>
      </c>
      <c r="BG2563">
        <v>0</v>
      </c>
      <c r="BH2563">
        <v>0</v>
      </c>
      <c r="BI2563">
        <v>0</v>
      </c>
      <c r="BJ2563">
        <v>0</v>
      </c>
      <c r="BK2563">
        <v>0</v>
      </c>
      <c r="BL2563">
        <v>0</v>
      </c>
      <c r="BM2563">
        <v>0</v>
      </c>
      <c r="BN2563">
        <v>0</v>
      </c>
      <c r="BO2563">
        <v>0</v>
      </c>
      <c r="BP2563">
        <v>0</v>
      </c>
      <c r="BQ2563">
        <v>0</v>
      </c>
      <c r="BR2563">
        <v>0</v>
      </c>
      <c r="BS2563">
        <v>0</v>
      </c>
      <c r="BT2563">
        <v>0</v>
      </c>
      <c r="BU2563">
        <v>0</v>
      </c>
      <c r="BV2563">
        <v>0</v>
      </c>
      <c r="BW2563">
        <v>0</v>
      </c>
      <c r="BX2563">
        <v>0</v>
      </c>
      <c r="BY2563">
        <v>0</v>
      </c>
      <c r="BZ2563">
        <v>0</v>
      </c>
      <c r="CA2563">
        <v>0</v>
      </c>
      <c r="CB2563">
        <v>0</v>
      </c>
      <c r="CC2563">
        <v>0</v>
      </c>
      <c r="CD2563">
        <v>0</v>
      </c>
      <c r="CE2563">
        <v>0</v>
      </c>
      <c r="CF2563">
        <v>0</v>
      </c>
      <c r="CG2563">
        <v>3.0466200000000759E-2</v>
      </c>
      <c r="CH2563">
        <v>1.3431473333333011</v>
      </c>
      <c r="CI2563">
        <v>-0.4468702000000121</v>
      </c>
      <c r="CJ2563">
        <v>2.691109108</v>
      </c>
      <c r="CK2563">
        <v>1.5226047500000031</v>
      </c>
      <c r="CL2563">
        <v>9.2634562233333302</v>
      </c>
      <c r="CM2563">
        <v>8.616102041999989</v>
      </c>
      <c r="CN2563">
        <v>-3.547419236666665</v>
      </c>
      <c r="CO2563">
        <v>1.6656774499999989</v>
      </c>
      <c r="CP2563">
        <v>-13.171615967142859</v>
      </c>
      <c r="CQ2563">
        <v>-9.2008998888887722E-2</v>
      </c>
      <c r="CR2563">
        <v>2.6626865985714239</v>
      </c>
      <c r="CS2563">
        <v>-0.24591224999999989</v>
      </c>
      <c r="CT2563">
        <v>1.377235736666665</v>
      </c>
      <c r="CU2563">
        <v>31.887394871666672</v>
      </c>
      <c r="CV2563">
        <v>0.83159123600000273</v>
      </c>
      <c r="CW2563">
        <v>8.3556059999937454E-2</v>
      </c>
      <c r="CX2563">
        <v>0.48630960000000412</v>
      </c>
      <c r="CY2563">
        <v>0.48860554142857232</v>
      </c>
      <c r="CZ2563">
        <v>0.34361320749999891</v>
      </c>
      <c r="DA2563">
        <v>0.18122668999999969</v>
      </c>
      <c r="DB2563">
        <v>0.82042879400002278</v>
      </c>
      <c r="DC2563">
        <v>1.2735735179999781</v>
      </c>
      <c r="DD2563">
        <v>-6.6357680000000599E-2</v>
      </c>
      <c r="DE2563">
        <v>-0.82856273166666483</v>
      </c>
      <c r="DF2563">
        <v>0.91818341714285712</v>
      </c>
      <c r="DG2563">
        <v>0.57252897642856782</v>
      </c>
      <c r="DH2563">
        <v>7.7333908859999996</v>
      </c>
      <c r="DI2563">
        <v>4.0380828599999994</v>
      </c>
      <c r="DJ2563">
        <v>11.55746788428571</v>
      </c>
      <c r="DK2563">
        <v>1.1694307685714269</v>
      </c>
      <c r="DL2563">
        <v>4.4362447557142888</v>
      </c>
      <c r="DM2563">
        <v>1.9782041580000209</v>
      </c>
      <c r="DN2563">
        <v>1.259161501907168</v>
      </c>
      <c r="DO2563">
        <v>9.6574640656299557</v>
      </c>
      <c r="DP2563">
        <v>-18.24603221582575</v>
      </c>
      <c r="DQ2563">
        <v>-10.478889667251851</v>
      </c>
      <c r="DR2563">
        <v>15.693798620000001</v>
      </c>
    </row>
    <row r="2564" spans="1:122" s="2" customFormat="1" ht="18" x14ac:dyDescent="0.35">
      <c r="A2564" s="7" t="s">
        <v>87</v>
      </c>
      <c r="B2564">
        <v>0</v>
      </c>
      <c r="C2564">
        <v>0</v>
      </c>
      <c r="D2564">
        <v>0</v>
      </c>
      <c r="E2564">
        <v>0</v>
      </c>
      <c r="F2564">
        <v>0</v>
      </c>
      <c r="G2564">
        <v>0</v>
      </c>
      <c r="H2564">
        <v>0</v>
      </c>
      <c r="I2564">
        <v>0</v>
      </c>
      <c r="J2564">
        <v>0</v>
      </c>
      <c r="K2564">
        <v>0</v>
      </c>
      <c r="L2564">
        <v>0</v>
      </c>
      <c r="M2564">
        <v>0</v>
      </c>
      <c r="N2564">
        <v>0</v>
      </c>
      <c r="O2564">
        <v>0</v>
      </c>
      <c r="P2564">
        <v>0</v>
      </c>
      <c r="Q2564">
        <v>0</v>
      </c>
      <c r="R2564">
        <v>0</v>
      </c>
      <c r="S2564">
        <v>0</v>
      </c>
      <c r="T2564">
        <v>0</v>
      </c>
      <c r="U2564">
        <v>0</v>
      </c>
      <c r="V2564">
        <v>0</v>
      </c>
      <c r="W2564">
        <v>0</v>
      </c>
      <c r="X2564">
        <v>0</v>
      </c>
      <c r="Y2564">
        <v>0</v>
      </c>
      <c r="Z2564">
        <v>0</v>
      </c>
      <c r="AA2564">
        <v>0</v>
      </c>
      <c r="AB2564">
        <v>0</v>
      </c>
      <c r="AC2564">
        <v>0</v>
      </c>
      <c r="AD2564">
        <v>0</v>
      </c>
      <c r="AE2564">
        <v>0</v>
      </c>
      <c r="AF2564">
        <v>0</v>
      </c>
      <c r="AG2564">
        <v>0</v>
      </c>
      <c r="AH2564">
        <v>0</v>
      </c>
      <c r="AI2564">
        <v>0.57025749999999908</v>
      </c>
      <c r="AJ2564">
        <v>1.274958749999987</v>
      </c>
      <c r="AK2564">
        <v>0</v>
      </c>
      <c r="AL2564">
        <v>0</v>
      </c>
      <c r="AM2564">
        <v>0</v>
      </c>
      <c r="AN2564">
        <v>0</v>
      </c>
      <c r="AO2564">
        <v>0</v>
      </c>
      <c r="AP2564">
        <v>0</v>
      </c>
      <c r="AQ2564">
        <v>0</v>
      </c>
      <c r="AR2564">
        <v>0</v>
      </c>
      <c r="AS2564">
        <v>0</v>
      </c>
      <c r="AT2564">
        <v>0</v>
      </c>
      <c r="AU2564">
        <v>0</v>
      </c>
      <c r="AV2564">
        <v>0</v>
      </c>
      <c r="AW2564">
        <v>0</v>
      </c>
      <c r="AX2564">
        <v>0</v>
      </c>
      <c r="AY2564">
        <v>0</v>
      </c>
      <c r="AZ2564">
        <v>0</v>
      </c>
      <c r="BA2564">
        <v>0</v>
      </c>
      <c r="BB2564">
        <v>0.25399224999999997</v>
      </c>
      <c r="BC2564">
        <v>0</v>
      </c>
      <c r="BD2564">
        <v>4.631985000000002</v>
      </c>
      <c r="BE2564">
        <v>0</v>
      </c>
      <c r="BF2564">
        <v>0</v>
      </c>
      <c r="BG2564">
        <v>0</v>
      </c>
      <c r="BH2564">
        <v>0</v>
      </c>
      <c r="BI2564">
        <v>0</v>
      </c>
      <c r="BJ2564">
        <v>0</v>
      </c>
      <c r="BK2564">
        <v>0</v>
      </c>
      <c r="BL2564">
        <v>0</v>
      </c>
      <c r="BM2564">
        <v>0</v>
      </c>
      <c r="BN2564">
        <v>0</v>
      </c>
      <c r="BO2564">
        <v>0</v>
      </c>
      <c r="BP2564">
        <v>0</v>
      </c>
      <c r="BQ2564">
        <v>1.7659773999999999</v>
      </c>
      <c r="BR2564">
        <v>0</v>
      </c>
      <c r="BS2564">
        <v>0.14631900000000539</v>
      </c>
      <c r="BT2564">
        <v>0</v>
      </c>
      <c r="BU2564">
        <v>0</v>
      </c>
      <c r="BV2564">
        <v>0</v>
      </c>
      <c r="BW2564">
        <v>0</v>
      </c>
      <c r="BX2564">
        <v>0</v>
      </c>
      <c r="BY2564">
        <v>0</v>
      </c>
      <c r="BZ2564">
        <v>0</v>
      </c>
      <c r="CA2564">
        <v>0</v>
      </c>
      <c r="CB2564">
        <v>0</v>
      </c>
      <c r="CC2564">
        <v>0</v>
      </c>
      <c r="CD2564">
        <v>0</v>
      </c>
      <c r="CE2564">
        <v>0</v>
      </c>
      <c r="CF2564">
        <v>0</v>
      </c>
      <c r="CG2564">
        <v>0</v>
      </c>
      <c r="CH2564">
        <v>0</v>
      </c>
      <c r="CI2564">
        <v>0</v>
      </c>
      <c r="CJ2564">
        <v>2.691109108</v>
      </c>
      <c r="CK2564">
        <v>0</v>
      </c>
      <c r="CL2564">
        <v>0</v>
      </c>
      <c r="CM2564">
        <v>8.616102041999989</v>
      </c>
      <c r="CN2564">
        <v>0</v>
      </c>
      <c r="CO2564">
        <v>0</v>
      </c>
      <c r="CP2564">
        <v>0</v>
      </c>
      <c r="CQ2564">
        <v>0</v>
      </c>
      <c r="CR2564">
        <v>0</v>
      </c>
      <c r="CS2564">
        <v>0</v>
      </c>
      <c r="CT2564">
        <v>1.377235736666665</v>
      </c>
      <c r="CU2564">
        <v>0</v>
      </c>
      <c r="CV2564">
        <v>0</v>
      </c>
      <c r="CW2564">
        <v>8.3556059999937454E-2</v>
      </c>
      <c r="CX2564">
        <v>0</v>
      </c>
      <c r="CY2564">
        <v>0</v>
      </c>
      <c r="CZ2564">
        <v>0</v>
      </c>
      <c r="DA2564">
        <v>0</v>
      </c>
      <c r="DB2564">
        <v>0</v>
      </c>
      <c r="DC2564">
        <v>0</v>
      </c>
      <c r="DD2564">
        <v>-6.6357680000000599E-2</v>
      </c>
      <c r="DE2564">
        <v>0</v>
      </c>
      <c r="DF2564">
        <v>0</v>
      </c>
      <c r="DG2564">
        <v>0.57252897642856782</v>
      </c>
      <c r="DH2564">
        <v>0</v>
      </c>
      <c r="DI2564">
        <v>0</v>
      </c>
      <c r="DJ2564">
        <v>0</v>
      </c>
      <c r="DK2564">
        <v>0</v>
      </c>
      <c r="DL2564">
        <v>0</v>
      </c>
      <c r="DM2564">
        <v>0</v>
      </c>
      <c r="DN2564">
        <v>0</v>
      </c>
      <c r="DO2564">
        <v>0</v>
      </c>
      <c r="DP2564">
        <v>0</v>
      </c>
      <c r="DQ2564">
        <v>0</v>
      </c>
      <c r="DR2564">
        <v>8.8065130000000005E-2</v>
      </c>
    </row>
    <row r="2565" spans="1:122" s="2" customFormat="1" ht="18" x14ac:dyDescent="0.35">
      <c r="A2565" s="6" t="s">
        <v>88</v>
      </c>
      <c r="B2565">
        <v>0.33769062500000002</v>
      </c>
      <c r="C2565">
        <v>0</v>
      </c>
      <c r="D2565">
        <v>0</v>
      </c>
      <c r="E2565">
        <v>0</v>
      </c>
      <c r="F2565">
        <v>1.065404666666671</v>
      </c>
      <c r="G2565">
        <v>0</v>
      </c>
      <c r="H2565">
        <v>0.2629999999999999</v>
      </c>
      <c r="I2565">
        <v>0</v>
      </c>
      <c r="J2565">
        <v>0</v>
      </c>
      <c r="K2565">
        <v>1.076856499999999</v>
      </c>
      <c r="L2565">
        <v>0</v>
      </c>
      <c r="M2565">
        <v>0.35351225000000008</v>
      </c>
      <c r="N2565">
        <v>0</v>
      </c>
      <c r="O2565">
        <v>0</v>
      </c>
      <c r="P2565">
        <v>1.1215371999999999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.35304033333333368</v>
      </c>
      <c r="X2565">
        <v>0</v>
      </c>
      <c r="Y2565">
        <v>0</v>
      </c>
      <c r="Z2565">
        <v>0.95438766666666197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4.1626375000000333E-2</v>
      </c>
      <c r="AI2565">
        <v>0</v>
      </c>
      <c r="AJ2565">
        <v>1.274958749999987</v>
      </c>
      <c r="AK2565">
        <v>0</v>
      </c>
      <c r="AL2565">
        <v>0</v>
      </c>
      <c r="AM2565">
        <v>0</v>
      </c>
      <c r="AN2565">
        <v>0</v>
      </c>
      <c r="AO2565">
        <v>0</v>
      </c>
      <c r="AP2565">
        <v>0</v>
      </c>
      <c r="AQ2565">
        <v>0</v>
      </c>
      <c r="AR2565">
        <v>0</v>
      </c>
      <c r="AS2565">
        <v>0</v>
      </c>
      <c r="AT2565">
        <v>0</v>
      </c>
      <c r="AU2565">
        <v>0</v>
      </c>
      <c r="AV2565">
        <v>0</v>
      </c>
      <c r="AW2565">
        <v>0.65299366666666481</v>
      </c>
      <c r="AX2565">
        <v>0</v>
      </c>
      <c r="AY2565">
        <v>1.859559999999192E-2</v>
      </c>
      <c r="AZ2565">
        <v>0</v>
      </c>
      <c r="BA2565">
        <v>0</v>
      </c>
      <c r="BB2565">
        <v>0</v>
      </c>
      <c r="BC2565">
        <v>0</v>
      </c>
      <c r="BD2565">
        <v>0</v>
      </c>
      <c r="BE2565">
        <v>0</v>
      </c>
      <c r="BF2565">
        <v>0</v>
      </c>
      <c r="BG2565">
        <v>0</v>
      </c>
      <c r="BH2565">
        <v>0</v>
      </c>
      <c r="BI2565">
        <v>0</v>
      </c>
      <c r="BJ2565">
        <v>0</v>
      </c>
      <c r="BK2565">
        <v>0</v>
      </c>
      <c r="BL2565">
        <v>0</v>
      </c>
      <c r="BM2565">
        <v>0</v>
      </c>
      <c r="BN2565">
        <v>0</v>
      </c>
      <c r="BO2565">
        <v>0</v>
      </c>
      <c r="BP2565">
        <v>0.73722524999999983</v>
      </c>
      <c r="BQ2565">
        <v>1.7659773999999999</v>
      </c>
      <c r="BR2565">
        <v>4.5039026666666659</v>
      </c>
      <c r="BS2565">
        <v>0.433917</v>
      </c>
      <c r="BT2565">
        <v>5.9770957419999986</v>
      </c>
      <c r="BU2565">
        <v>4.1938999999999997E-2</v>
      </c>
      <c r="BV2565">
        <v>-0.14990818799999911</v>
      </c>
      <c r="BW2565">
        <v>0.22395000000000001</v>
      </c>
      <c r="BX2565">
        <v>0.70303700000000002</v>
      </c>
      <c r="BY2565">
        <v>0.157942</v>
      </c>
      <c r="BZ2565">
        <v>0.1832</v>
      </c>
      <c r="CA2565">
        <v>1.9499252499999999</v>
      </c>
      <c r="CB2565">
        <v>2.054551199999997</v>
      </c>
      <c r="CC2565">
        <v>0.49343599999999999</v>
      </c>
      <c r="CD2565">
        <v>0.244143</v>
      </c>
      <c r="CE2565">
        <v>-0.82526414285714267</v>
      </c>
      <c r="CF2565">
        <v>8.4890999999999994E-2</v>
      </c>
      <c r="CG2565">
        <v>0</v>
      </c>
      <c r="CH2565">
        <v>0.60775999999999997</v>
      </c>
      <c r="CI2565">
        <v>0.225601</v>
      </c>
      <c r="CJ2565">
        <v>5.7095E-2</v>
      </c>
      <c r="CK2565">
        <v>0.41547699999999999</v>
      </c>
      <c r="CL2565">
        <v>9.2634562233333302</v>
      </c>
      <c r="CM2565">
        <v>0.84082299999999999</v>
      </c>
      <c r="CN2565">
        <v>-3.547419236666665</v>
      </c>
      <c r="CO2565">
        <v>1.6656774499999989</v>
      </c>
      <c r="CP2565">
        <v>-13.171615967142859</v>
      </c>
      <c r="CQ2565">
        <v>-9.2008998888887722E-2</v>
      </c>
      <c r="CR2565">
        <v>0.64632000000000001</v>
      </c>
      <c r="CS2565">
        <v>-0.24591224999999989</v>
      </c>
      <c r="CT2565">
        <v>2.75447147333333</v>
      </c>
      <c r="CU2565">
        <v>31.887394871666672</v>
      </c>
      <c r="CV2565">
        <v>0.83159123600000273</v>
      </c>
      <c r="CW2565">
        <v>0.16711211999987491</v>
      </c>
      <c r="CX2565">
        <v>0.48630960000000412</v>
      </c>
      <c r="CY2565">
        <v>0.48860554142857232</v>
      </c>
      <c r="CZ2565">
        <v>0.34361320749999891</v>
      </c>
      <c r="DA2565">
        <v>0.18122668999999969</v>
      </c>
      <c r="DB2565">
        <v>0.82042879400002278</v>
      </c>
      <c r="DC2565">
        <v>1.2735735179999781</v>
      </c>
      <c r="DD2565">
        <v>-0.1327153600000012</v>
      </c>
      <c r="DE2565">
        <v>-0.82856273166666483</v>
      </c>
      <c r="DF2565">
        <v>0.91818341714285712</v>
      </c>
      <c r="DG2565">
        <v>1.1450579528571361</v>
      </c>
      <c r="DH2565">
        <v>7.7333908859999996</v>
      </c>
      <c r="DI2565">
        <v>4.0380828599999994</v>
      </c>
      <c r="DJ2565">
        <v>11.55746788428571</v>
      </c>
      <c r="DK2565">
        <v>1.1694307685714269</v>
      </c>
      <c r="DL2565">
        <v>4.4362447557142888</v>
      </c>
      <c r="DM2565">
        <v>1.9782041580000209</v>
      </c>
      <c r="DN2565">
        <v>1.259161501907168</v>
      </c>
      <c r="DO2565">
        <v>9.6574640656299557</v>
      </c>
      <c r="DP2565">
        <v>-18.24603221582575</v>
      </c>
      <c r="DQ2565">
        <v>-10.478889667251851</v>
      </c>
      <c r="DR2565">
        <v>46.045770490000002</v>
      </c>
    </row>
    <row r="2566" spans="1:122" s="2" customFormat="1" ht="18" x14ac:dyDescent="0.35">
      <c r="A2566" s="7" t="s">
        <v>89</v>
      </c>
      <c r="B2566">
        <v>0.33769062500000002</v>
      </c>
      <c r="C2566">
        <v>0</v>
      </c>
      <c r="D2566">
        <v>0</v>
      </c>
      <c r="E2566">
        <v>0</v>
      </c>
      <c r="F2566">
        <v>1.065404666666671</v>
      </c>
      <c r="G2566">
        <v>0</v>
      </c>
      <c r="H2566">
        <v>0.2629999999999999</v>
      </c>
      <c r="I2566">
        <v>0</v>
      </c>
      <c r="J2566">
        <v>0</v>
      </c>
      <c r="K2566">
        <v>1.076856499999999</v>
      </c>
      <c r="L2566">
        <v>0</v>
      </c>
      <c r="M2566">
        <v>0.35351225000000008</v>
      </c>
      <c r="N2566">
        <v>0</v>
      </c>
      <c r="O2566">
        <v>0</v>
      </c>
      <c r="P2566">
        <v>1.1215371999999999</v>
      </c>
      <c r="Q2566">
        <v>0</v>
      </c>
      <c r="R2566">
        <v>0</v>
      </c>
      <c r="S2566">
        <v>0</v>
      </c>
      <c r="T2566">
        <v>0</v>
      </c>
      <c r="U2566">
        <v>0</v>
      </c>
      <c r="V2566">
        <v>0</v>
      </c>
      <c r="W2566">
        <v>0.35304033333333368</v>
      </c>
      <c r="X2566">
        <v>0</v>
      </c>
      <c r="Y2566">
        <v>0</v>
      </c>
      <c r="Z2566">
        <v>0.95438766666666197</v>
      </c>
      <c r="AA2566">
        <v>0</v>
      </c>
      <c r="AB2566">
        <v>0</v>
      </c>
      <c r="AC2566">
        <v>0</v>
      </c>
      <c r="AD2566">
        <v>0</v>
      </c>
      <c r="AE2566">
        <v>0</v>
      </c>
      <c r="AF2566">
        <v>0</v>
      </c>
      <c r="AG2566">
        <v>0</v>
      </c>
      <c r="AH2566">
        <v>4.1626375000000333E-2</v>
      </c>
      <c r="AI2566">
        <v>0</v>
      </c>
      <c r="AJ2566">
        <v>1.274958749999987</v>
      </c>
      <c r="AK2566">
        <v>0</v>
      </c>
      <c r="AL2566">
        <v>0</v>
      </c>
      <c r="AM2566">
        <v>0</v>
      </c>
      <c r="AN2566">
        <v>0</v>
      </c>
      <c r="AO2566">
        <v>0</v>
      </c>
      <c r="AP2566">
        <v>0</v>
      </c>
      <c r="AQ2566">
        <v>0</v>
      </c>
      <c r="AR2566">
        <v>0</v>
      </c>
      <c r="AS2566">
        <v>0</v>
      </c>
      <c r="AT2566">
        <v>0</v>
      </c>
      <c r="AU2566">
        <v>0</v>
      </c>
      <c r="AV2566">
        <v>0</v>
      </c>
      <c r="AW2566">
        <v>0.65299366666666481</v>
      </c>
      <c r="AX2566">
        <v>0</v>
      </c>
      <c r="AY2566">
        <v>1.859559999999192E-2</v>
      </c>
      <c r="AZ2566">
        <v>0</v>
      </c>
      <c r="BA2566">
        <v>0</v>
      </c>
      <c r="BB2566">
        <v>0</v>
      </c>
      <c r="BC2566">
        <v>0</v>
      </c>
      <c r="BD2566">
        <v>0</v>
      </c>
      <c r="BE2566">
        <v>0</v>
      </c>
      <c r="BF2566">
        <v>0</v>
      </c>
      <c r="BG2566">
        <v>0</v>
      </c>
      <c r="BH2566">
        <v>0</v>
      </c>
      <c r="BI2566">
        <v>0</v>
      </c>
      <c r="BJ2566">
        <v>0</v>
      </c>
      <c r="BK2566">
        <v>0</v>
      </c>
      <c r="BL2566">
        <v>0</v>
      </c>
      <c r="BM2566">
        <v>0</v>
      </c>
      <c r="BN2566">
        <v>0</v>
      </c>
      <c r="BO2566">
        <v>0</v>
      </c>
      <c r="BP2566">
        <v>0.73722524999999983</v>
      </c>
      <c r="BQ2566">
        <v>1.7659773999999999</v>
      </c>
      <c r="BR2566">
        <v>4.5039026666666659</v>
      </c>
      <c r="BS2566">
        <v>0.433917</v>
      </c>
      <c r="BT2566">
        <v>5.9770957419999986</v>
      </c>
      <c r="BU2566">
        <v>4.1938999999999997E-2</v>
      </c>
      <c r="BV2566">
        <v>-0.14990818799999911</v>
      </c>
      <c r="BW2566">
        <v>0.22395000000000001</v>
      </c>
      <c r="BX2566">
        <v>0.70303700000000002</v>
      </c>
      <c r="BY2566">
        <v>0.157942</v>
      </c>
      <c r="BZ2566">
        <v>0.1832</v>
      </c>
      <c r="CA2566">
        <v>1.9499252499999999</v>
      </c>
      <c r="CB2566">
        <v>2.054551199999997</v>
      </c>
      <c r="CC2566">
        <v>0.49343599999999999</v>
      </c>
      <c r="CD2566">
        <v>0.244143</v>
      </c>
      <c r="CE2566">
        <v>-0.82526414285714267</v>
      </c>
      <c r="CF2566">
        <v>8.4890999999999994E-2</v>
      </c>
      <c r="CG2566">
        <v>0</v>
      </c>
      <c r="CH2566">
        <v>0.60775999999999997</v>
      </c>
      <c r="CI2566">
        <v>0.225601</v>
      </c>
      <c r="CJ2566">
        <v>5.7095E-2</v>
      </c>
      <c r="CK2566">
        <v>0.41547699999999999</v>
      </c>
      <c r="CL2566">
        <v>9.2634562233333302</v>
      </c>
      <c r="CM2566">
        <v>0.84082299999999999</v>
      </c>
      <c r="CN2566">
        <v>-3.547419236666665</v>
      </c>
      <c r="CO2566">
        <v>1.6656774499999989</v>
      </c>
      <c r="CP2566">
        <v>-13.171615967142859</v>
      </c>
      <c r="CQ2566">
        <v>-9.2008998888887722E-2</v>
      </c>
      <c r="CR2566">
        <v>0.64632000000000001</v>
      </c>
      <c r="CS2566">
        <v>-0.24591224999999989</v>
      </c>
      <c r="CT2566">
        <v>2.75447147333333</v>
      </c>
      <c r="CU2566">
        <v>31.887394871666672</v>
      </c>
      <c r="CV2566">
        <v>0.83159123600000273</v>
      </c>
      <c r="CW2566">
        <v>0.16711211999987491</v>
      </c>
      <c r="CX2566">
        <v>0.48630960000000412</v>
      </c>
      <c r="CY2566">
        <v>0.48860554142857232</v>
      </c>
      <c r="CZ2566">
        <v>0.34361320749999891</v>
      </c>
      <c r="DA2566">
        <v>0.18122668999999969</v>
      </c>
      <c r="DB2566">
        <v>0.82042879400002278</v>
      </c>
      <c r="DC2566">
        <v>1.2735735179999781</v>
      </c>
      <c r="DD2566">
        <v>-0.1327153600000012</v>
      </c>
      <c r="DE2566">
        <v>-0.82856273166666483</v>
      </c>
      <c r="DF2566">
        <v>0.91818341714285712</v>
      </c>
      <c r="DG2566">
        <v>1.1450579528571361</v>
      </c>
      <c r="DH2566">
        <v>7.7333908859999996</v>
      </c>
      <c r="DI2566">
        <v>4.0380828599999994</v>
      </c>
      <c r="DJ2566">
        <v>11.55746788428571</v>
      </c>
      <c r="DK2566">
        <v>1.1694307685714269</v>
      </c>
      <c r="DL2566">
        <v>4.4362447557142888</v>
      </c>
      <c r="DM2566">
        <v>1.9782041580000209</v>
      </c>
      <c r="DN2566">
        <v>1.259161501907168</v>
      </c>
      <c r="DO2566">
        <v>9.6574640656299557</v>
      </c>
      <c r="DP2566">
        <v>-18.24603221582575</v>
      </c>
      <c r="DQ2566">
        <v>-10.478889667251851</v>
      </c>
      <c r="DR2566">
        <v>46.045770490000002</v>
      </c>
    </row>
    <row r="2567" spans="1:122" s="2" customFormat="1" ht="18" x14ac:dyDescent="0.35">
      <c r="A2567" s="6" t="s">
        <v>92</v>
      </c>
      <c r="B2567">
        <v>0.33769062500000002</v>
      </c>
      <c r="C2567">
        <v>0.28467237499999948</v>
      </c>
      <c r="D2567">
        <v>0</v>
      </c>
      <c r="E2567">
        <v>0</v>
      </c>
      <c r="F2567">
        <v>1.441362</v>
      </c>
      <c r="G2567">
        <v>0</v>
      </c>
      <c r="H2567">
        <v>0.2629999999999999</v>
      </c>
      <c r="I2567">
        <v>0</v>
      </c>
      <c r="J2567">
        <v>0.27473480000000022</v>
      </c>
      <c r="K2567">
        <v>1.076856499999999</v>
      </c>
      <c r="L2567">
        <v>0.37699740000000009</v>
      </c>
      <c r="M2567">
        <v>0.35351225000000008</v>
      </c>
      <c r="N2567">
        <v>0</v>
      </c>
      <c r="O2567">
        <v>1.067442555555556</v>
      </c>
      <c r="P2567">
        <v>-0.14321800000000001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.65301057142857133</v>
      </c>
      <c r="W2567">
        <v>0</v>
      </c>
      <c r="X2567">
        <v>0</v>
      </c>
      <c r="Y2567">
        <v>0.35027216666666661</v>
      </c>
      <c r="Z2567">
        <v>0.95438766666666197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  <c r="AH2567">
        <v>4.1626375000000333E-2</v>
      </c>
      <c r="AI2567">
        <v>0</v>
      </c>
      <c r="AJ2567">
        <v>1.274958749999987</v>
      </c>
      <c r="AK2567">
        <v>0</v>
      </c>
      <c r="AL2567">
        <v>5.0347000000000003E-2</v>
      </c>
      <c r="AM2567">
        <v>0</v>
      </c>
      <c r="AN2567">
        <v>-4.5643000000000003E-2</v>
      </c>
      <c r="AO2567">
        <v>4.7039999999999903E-3</v>
      </c>
      <c r="AP2567">
        <v>1.132242</v>
      </c>
      <c r="AQ2567">
        <v>3.888849400000002</v>
      </c>
      <c r="AR2567">
        <v>0.23317542857142831</v>
      </c>
      <c r="AS2567">
        <v>7.7883276666666648</v>
      </c>
      <c r="AT2567">
        <v>2.748062</v>
      </c>
      <c r="AU2567">
        <v>3.1009172</v>
      </c>
      <c r="AV2567">
        <v>0</v>
      </c>
      <c r="AW2567">
        <v>0</v>
      </c>
      <c r="AX2567">
        <v>-5.0997500000002924E-3</v>
      </c>
      <c r="AY2567">
        <v>1.859559999999192E-2</v>
      </c>
      <c r="AZ2567">
        <v>0</v>
      </c>
      <c r="BA2567">
        <v>0</v>
      </c>
      <c r="BB2567">
        <v>0</v>
      </c>
      <c r="BC2567">
        <v>-2.013000000000043E-3</v>
      </c>
      <c r="BD2567">
        <v>4.631985000000002</v>
      </c>
      <c r="BE2567">
        <v>2.0332150000000002</v>
      </c>
      <c r="BF2567">
        <v>2.848671</v>
      </c>
      <c r="BG2567">
        <v>3.5326823333333328</v>
      </c>
      <c r="BH2567">
        <v>0</v>
      </c>
      <c r="BI2567">
        <v>1.8647849999999999</v>
      </c>
      <c r="BJ2567">
        <v>0</v>
      </c>
      <c r="BK2567">
        <v>0</v>
      </c>
      <c r="BL2567">
        <v>7.3324199999999881E-2</v>
      </c>
      <c r="BM2567">
        <v>0.1250956000000002</v>
      </c>
      <c r="BN2567">
        <v>0.13091380000000749</v>
      </c>
      <c r="BO2567">
        <v>0</v>
      </c>
      <c r="BP2567">
        <v>1.3508439999999999</v>
      </c>
      <c r="BQ2567">
        <v>-0.64610100000000004</v>
      </c>
      <c r="BR2567">
        <v>-0.32985900000000001</v>
      </c>
      <c r="BS2567">
        <v>0.374884</v>
      </c>
      <c r="BT2567">
        <v>5.9770957419999986</v>
      </c>
      <c r="BU2567">
        <v>-0.72627625000000151</v>
      </c>
      <c r="BV2567">
        <v>-0.14990818799999911</v>
      </c>
      <c r="BW2567">
        <v>-0.12689933333333181</v>
      </c>
      <c r="BX2567">
        <v>2.554052</v>
      </c>
      <c r="BY2567">
        <v>5.774809999999996</v>
      </c>
      <c r="BZ2567">
        <v>4.2949333333334977E-2</v>
      </c>
      <c r="CA2567">
        <v>1.9499252499999999</v>
      </c>
      <c r="CB2567">
        <v>2.054551199999997</v>
      </c>
      <c r="CC2567">
        <v>9.0689153333333561</v>
      </c>
      <c r="CD2567">
        <v>2.5034734999999961</v>
      </c>
      <c r="CE2567">
        <v>-0.82526414285714267</v>
      </c>
      <c r="CF2567">
        <v>0.66578908666666814</v>
      </c>
      <c r="CG2567">
        <v>0</v>
      </c>
      <c r="CH2567">
        <v>1.3431473333333011</v>
      </c>
      <c r="CI2567">
        <v>-0.4468702000000121</v>
      </c>
      <c r="CJ2567">
        <v>5.3822182160000009</v>
      </c>
      <c r="CK2567">
        <v>0</v>
      </c>
      <c r="CL2567">
        <v>9.2634562233333302</v>
      </c>
      <c r="CM2567">
        <v>17.232204083999981</v>
      </c>
      <c r="CN2567">
        <v>-3.547419236666665</v>
      </c>
      <c r="CO2567">
        <v>1.6656774499999989</v>
      </c>
      <c r="CP2567">
        <v>-13.171615967142859</v>
      </c>
      <c r="CQ2567">
        <v>-9.2008998888887722E-2</v>
      </c>
      <c r="CR2567">
        <v>2.6626865985714239</v>
      </c>
      <c r="CS2567">
        <v>-0.24591224999999989</v>
      </c>
      <c r="CT2567">
        <v>2.75447147333333</v>
      </c>
      <c r="CU2567">
        <v>31.887394871666672</v>
      </c>
      <c r="CV2567">
        <v>0.83159123600000273</v>
      </c>
      <c r="CW2567">
        <v>0.16711211999987491</v>
      </c>
      <c r="CX2567">
        <v>0.48630960000000412</v>
      </c>
      <c r="CY2567">
        <v>0.48860554142857232</v>
      </c>
      <c r="CZ2567">
        <v>0.34361320749999891</v>
      </c>
      <c r="DA2567">
        <v>0.18122668999999969</v>
      </c>
      <c r="DB2567">
        <v>0.82042879400002278</v>
      </c>
      <c r="DC2567">
        <v>1.2735735179999781</v>
      </c>
      <c r="DD2567">
        <v>-0.1327153600000012</v>
      </c>
      <c r="DE2567">
        <v>-0.82856273166666483</v>
      </c>
      <c r="DF2567">
        <v>0.91818341714285712</v>
      </c>
      <c r="DG2567">
        <v>1.1450579528571361</v>
      </c>
      <c r="DH2567">
        <v>7.7333908859999996</v>
      </c>
      <c r="DI2567">
        <v>4.0380828599999994</v>
      </c>
      <c r="DJ2567">
        <v>11.55746788428571</v>
      </c>
      <c r="DK2567">
        <v>1.1694307685714269</v>
      </c>
      <c r="DL2567">
        <v>4.4362447557142888</v>
      </c>
      <c r="DM2567">
        <v>1.9782041580000209</v>
      </c>
      <c r="DN2567">
        <v>-0.89853733000000002</v>
      </c>
      <c r="DO2567">
        <v>9.6574640656299557</v>
      </c>
      <c r="DP2567">
        <v>-18.24603221582575</v>
      </c>
      <c r="DQ2567">
        <v>3.3362665900000001</v>
      </c>
      <c r="DR2567">
        <v>41.082158280000002</v>
      </c>
    </row>
    <row r="2568" spans="1:122" s="2" customFormat="1" ht="18" x14ac:dyDescent="0.35">
      <c r="A2568" s="7" t="s">
        <v>93</v>
      </c>
      <c r="B2568">
        <v>0</v>
      </c>
      <c r="C2568">
        <v>0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  <c r="AH2568">
        <v>0</v>
      </c>
      <c r="AI2568">
        <v>0</v>
      </c>
      <c r="AJ2568">
        <v>0</v>
      </c>
      <c r="AK2568">
        <v>0</v>
      </c>
      <c r="AL2568">
        <v>1.678233333333333E-2</v>
      </c>
      <c r="AM2568">
        <v>0</v>
      </c>
      <c r="AN2568">
        <v>0</v>
      </c>
      <c r="AO2568">
        <v>1.175999999999998E-3</v>
      </c>
      <c r="AP2568">
        <v>0</v>
      </c>
      <c r="AQ2568">
        <v>0</v>
      </c>
      <c r="AR2568">
        <v>0</v>
      </c>
      <c r="AS2568">
        <v>0</v>
      </c>
      <c r="AT2568">
        <v>0</v>
      </c>
      <c r="AU2568">
        <v>0</v>
      </c>
      <c r="AV2568">
        <v>0</v>
      </c>
      <c r="AW2568">
        <v>0</v>
      </c>
      <c r="AX2568">
        <v>-2.5498750000001462E-3</v>
      </c>
      <c r="AY2568">
        <v>9.29779999999596E-3</v>
      </c>
      <c r="AZ2568">
        <v>0</v>
      </c>
      <c r="BA2568">
        <v>0</v>
      </c>
      <c r="BB2568">
        <v>0</v>
      </c>
      <c r="BC2568">
        <v>0</v>
      </c>
      <c r="BD2568">
        <v>0</v>
      </c>
      <c r="BE2568">
        <v>0</v>
      </c>
      <c r="BF2568">
        <v>0</v>
      </c>
      <c r="BG2568">
        <v>0</v>
      </c>
      <c r="BH2568">
        <v>0</v>
      </c>
      <c r="BI2568">
        <v>0</v>
      </c>
      <c r="BJ2568">
        <v>0</v>
      </c>
      <c r="BK2568">
        <v>0</v>
      </c>
      <c r="BL2568">
        <v>0</v>
      </c>
      <c r="BM2568">
        <v>0</v>
      </c>
      <c r="BN2568">
        <v>0</v>
      </c>
      <c r="BO2568">
        <v>0</v>
      </c>
      <c r="BP2568">
        <v>0</v>
      </c>
      <c r="BQ2568">
        <v>0</v>
      </c>
      <c r="BR2568">
        <v>0</v>
      </c>
      <c r="BS2568">
        <v>0</v>
      </c>
      <c r="BT2568">
        <v>0</v>
      </c>
      <c r="BU2568">
        <v>0</v>
      </c>
      <c r="BV2568">
        <v>0</v>
      </c>
      <c r="BW2568">
        <v>0</v>
      </c>
      <c r="BX2568">
        <v>0</v>
      </c>
      <c r="BY2568">
        <v>0</v>
      </c>
      <c r="BZ2568">
        <v>0</v>
      </c>
      <c r="CA2568">
        <v>0</v>
      </c>
      <c r="CB2568">
        <v>0</v>
      </c>
      <c r="CC2568">
        <v>0</v>
      </c>
      <c r="CD2568">
        <v>0</v>
      </c>
      <c r="CE2568">
        <v>0</v>
      </c>
      <c r="CF2568">
        <v>0</v>
      </c>
      <c r="CG2568">
        <v>0</v>
      </c>
      <c r="CH2568">
        <v>0</v>
      </c>
      <c r="CI2568">
        <v>0</v>
      </c>
      <c r="CJ2568">
        <v>0</v>
      </c>
      <c r="CK2568">
        <v>0</v>
      </c>
      <c r="CL2568">
        <v>0</v>
      </c>
      <c r="CM2568">
        <v>0</v>
      </c>
      <c r="CN2568">
        <v>0</v>
      </c>
      <c r="CO2568">
        <v>0</v>
      </c>
      <c r="CP2568">
        <v>0</v>
      </c>
      <c r="CQ2568">
        <v>0</v>
      </c>
      <c r="CR2568">
        <v>0</v>
      </c>
      <c r="CS2568">
        <v>0</v>
      </c>
      <c r="CT2568">
        <v>0</v>
      </c>
      <c r="CU2568">
        <v>0</v>
      </c>
      <c r="CV2568">
        <v>0</v>
      </c>
      <c r="CW2568">
        <v>0</v>
      </c>
      <c r="CX2568">
        <v>0</v>
      </c>
      <c r="CY2568">
        <v>0</v>
      </c>
      <c r="CZ2568">
        <v>0</v>
      </c>
      <c r="DA2568">
        <v>0</v>
      </c>
      <c r="DB2568">
        <v>0</v>
      </c>
      <c r="DC2568">
        <v>0</v>
      </c>
      <c r="DD2568">
        <v>0</v>
      </c>
      <c r="DE2568">
        <v>0</v>
      </c>
      <c r="DF2568">
        <v>0</v>
      </c>
      <c r="DG2568">
        <v>0</v>
      </c>
      <c r="DH2568">
        <v>0</v>
      </c>
      <c r="DI2568">
        <v>0</v>
      </c>
      <c r="DJ2568">
        <v>0</v>
      </c>
      <c r="DK2568">
        <v>0</v>
      </c>
      <c r="DL2568">
        <v>0</v>
      </c>
      <c r="DM2568">
        <v>0</v>
      </c>
      <c r="DN2568">
        <v>0</v>
      </c>
      <c r="DO2568">
        <v>0</v>
      </c>
      <c r="DP2568">
        <v>0</v>
      </c>
      <c r="DQ2568">
        <v>0</v>
      </c>
      <c r="DR2568">
        <v>8.4110000000023888E-3</v>
      </c>
    </row>
    <row r="2569" spans="1:122" s="2" customFormat="1" ht="18" x14ac:dyDescent="0.35">
      <c r="A2569" s="7" t="s">
        <v>94</v>
      </c>
      <c r="B2569">
        <v>0</v>
      </c>
      <c r="C2569">
        <v>0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.17675612499999999</v>
      </c>
      <c r="N2569">
        <v>0</v>
      </c>
      <c r="O2569">
        <v>0</v>
      </c>
      <c r="P2569">
        <v>-4.7739333333333342E-2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4.1626375000000333E-2</v>
      </c>
      <c r="AI2569">
        <v>0</v>
      </c>
      <c r="AJ2569">
        <v>1.274958749999987</v>
      </c>
      <c r="AK2569">
        <v>0</v>
      </c>
      <c r="AL2569">
        <v>1.678233333333333E-2</v>
      </c>
      <c r="AM2569">
        <v>0</v>
      </c>
      <c r="AN2569">
        <v>-2.2821500000000002E-2</v>
      </c>
      <c r="AO2569">
        <v>1.175999999999998E-3</v>
      </c>
      <c r="AP2569">
        <v>0.37741400000000003</v>
      </c>
      <c r="AQ2569">
        <v>0</v>
      </c>
      <c r="AR2569">
        <v>0.23317542857142831</v>
      </c>
      <c r="AS2569">
        <v>7.7883276666666648</v>
      </c>
      <c r="AT2569">
        <v>-3.8343000000000002E-2</v>
      </c>
      <c r="AU2569">
        <v>3.1009172</v>
      </c>
      <c r="AV2569">
        <v>0</v>
      </c>
      <c r="AW2569">
        <v>0</v>
      </c>
      <c r="AX2569">
        <v>-2.5498750000001462E-3</v>
      </c>
      <c r="AY2569">
        <v>9.29779999999596E-3</v>
      </c>
      <c r="AZ2569">
        <v>0</v>
      </c>
      <c r="BA2569">
        <v>0</v>
      </c>
      <c r="BB2569">
        <v>0</v>
      </c>
      <c r="BC2569">
        <v>-2.013000000000043E-3</v>
      </c>
      <c r="BD2569">
        <v>4.631985000000002</v>
      </c>
      <c r="BE2569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  <c r="BK2569">
        <v>0</v>
      </c>
      <c r="BL2569">
        <v>7.3324199999999881E-2</v>
      </c>
      <c r="BM2569">
        <v>0.1250956000000002</v>
      </c>
      <c r="BN2569">
        <v>0.13091380000000749</v>
      </c>
      <c r="BO2569">
        <v>0</v>
      </c>
      <c r="BP2569">
        <v>0.45028133333333331</v>
      </c>
      <c r="BQ2569">
        <v>-0.215367</v>
      </c>
      <c r="BR2569">
        <v>-0.23938950000000001</v>
      </c>
      <c r="BS2569">
        <v>-0.66533399999999998</v>
      </c>
      <c r="BT2569">
        <v>0</v>
      </c>
      <c r="BU2569">
        <v>0</v>
      </c>
      <c r="BV2569">
        <v>-7.4954093999999569E-2</v>
      </c>
      <c r="BW2569">
        <v>0</v>
      </c>
      <c r="BX2569">
        <v>0.638513</v>
      </c>
      <c r="BY2569">
        <v>0</v>
      </c>
      <c r="BZ2569">
        <v>0</v>
      </c>
      <c r="CA2569">
        <v>0</v>
      </c>
      <c r="CB2569">
        <v>0</v>
      </c>
      <c r="CC2569">
        <v>0</v>
      </c>
      <c r="CD2569">
        <v>0</v>
      </c>
      <c r="CE2569">
        <v>0</v>
      </c>
      <c r="CF2569">
        <v>0</v>
      </c>
      <c r="CG2569">
        <v>0</v>
      </c>
      <c r="CH2569">
        <v>0</v>
      </c>
      <c r="CI2569">
        <v>0</v>
      </c>
      <c r="CJ2569">
        <v>0</v>
      </c>
      <c r="CK2569">
        <v>0</v>
      </c>
      <c r="CL2569">
        <v>0</v>
      </c>
      <c r="CM2569">
        <v>0</v>
      </c>
      <c r="CN2569">
        <v>0</v>
      </c>
      <c r="CO2569">
        <v>0</v>
      </c>
      <c r="CP2569">
        <v>0</v>
      </c>
      <c r="CQ2569">
        <v>-4.6004499444443861E-2</v>
      </c>
      <c r="CR2569">
        <v>1.3313432992857119</v>
      </c>
      <c r="CS2569">
        <v>0</v>
      </c>
      <c r="CT2569">
        <v>0</v>
      </c>
      <c r="CU2569">
        <v>0</v>
      </c>
      <c r="CV2569">
        <v>0</v>
      </c>
      <c r="CW2569">
        <v>0</v>
      </c>
      <c r="CX2569">
        <v>0</v>
      </c>
      <c r="CY2569">
        <v>0</v>
      </c>
      <c r="CZ2569">
        <v>0</v>
      </c>
      <c r="DA2569">
        <v>0</v>
      </c>
      <c r="DB2569">
        <v>0</v>
      </c>
      <c r="DC2569">
        <v>0</v>
      </c>
      <c r="DD2569">
        <v>0</v>
      </c>
      <c r="DE2569">
        <v>0</v>
      </c>
      <c r="DF2569">
        <v>0</v>
      </c>
      <c r="DG2569">
        <v>0</v>
      </c>
      <c r="DH2569">
        <v>0</v>
      </c>
      <c r="DI2569">
        <v>0</v>
      </c>
      <c r="DJ2569">
        <v>0</v>
      </c>
      <c r="DK2569">
        <v>0</v>
      </c>
      <c r="DL2569">
        <v>0</v>
      </c>
      <c r="DM2569">
        <v>0</v>
      </c>
      <c r="DN2569">
        <v>0</v>
      </c>
      <c r="DO2569">
        <v>0</v>
      </c>
      <c r="DP2569">
        <v>0</v>
      </c>
      <c r="DQ2569">
        <v>0</v>
      </c>
      <c r="DR2569">
        <v>-1.8289717000000001</v>
      </c>
    </row>
    <row r="2570" spans="1:122" s="2" customFormat="1" ht="18" x14ac:dyDescent="0.35">
      <c r="A2570" s="7" t="s">
        <v>96</v>
      </c>
      <c r="B2570">
        <v>0</v>
      </c>
      <c r="C2570">
        <v>0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1.067442555555556</v>
      </c>
      <c r="P2570">
        <v>-4.7739333333333342E-2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  <c r="AN2570">
        <v>0</v>
      </c>
      <c r="AO2570">
        <v>0</v>
      </c>
      <c r="AP2570">
        <v>0</v>
      </c>
      <c r="AQ2570">
        <v>0</v>
      </c>
      <c r="AR2570">
        <v>0</v>
      </c>
      <c r="AS2570">
        <v>0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C2570">
        <v>0</v>
      </c>
      <c r="BD2570">
        <v>0</v>
      </c>
      <c r="BE2570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  <c r="BK2570">
        <v>0</v>
      </c>
      <c r="BL2570">
        <v>0</v>
      </c>
      <c r="BM2570">
        <v>0</v>
      </c>
      <c r="BN2570">
        <v>0</v>
      </c>
      <c r="BO2570">
        <v>0</v>
      </c>
      <c r="BP2570">
        <v>0.45028133333333331</v>
      </c>
      <c r="BQ2570">
        <v>-0.215367</v>
      </c>
      <c r="BR2570">
        <v>-0.23938950000000001</v>
      </c>
      <c r="BS2570">
        <v>-0.66533399999999998</v>
      </c>
      <c r="BT2570">
        <v>2.9885478709999989</v>
      </c>
      <c r="BU2570">
        <v>-0.36313812500000081</v>
      </c>
      <c r="BV2570">
        <v>0</v>
      </c>
      <c r="BW2570">
        <v>0</v>
      </c>
      <c r="BX2570">
        <v>0.638513</v>
      </c>
      <c r="BY2570">
        <v>0</v>
      </c>
      <c r="BZ2570">
        <v>2.1474666666667488E-2</v>
      </c>
      <c r="CA2570">
        <v>0.97496262499999986</v>
      </c>
      <c r="CB2570">
        <v>1.027275599999999</v>
      </c>
      <c r="CC2570">
        <v>4.534457666666678</v>
      </c>
      <c r="CD2570">
        <v>1.2517367499999981</v>
      </c>
      <c r="CE2570">
        <v>0</v>
      </c>
      <c r="CF2570">
        <v>0</v>
      </c>
      <c r="CG2570">
        <v>0</v>
      </c>
      <c r="CH2570">
        <v>0.67157366666665064</v>
      </c>
      <c r="CI2570">
        <v>0</v>
      </c>
      <c r="CJ2570">
        <v>5.3822182160000009</v>
      </c>
      <c r="CK2570">
        <v>0</v>
      </c>
      <c r="CL2570">
        <v>0</v>
      </c>
      <c r="CM2570">
        <v>8.616102041999989</v>
      </c>
      <c r="CN2570">
        <v>0</v>
      </c>
      <c r="CO2570">
        <v>0</v>
      </c>
      <c r="CP2570">
        <v>0</v>
      </c>
      <c r="CQ2570">
        <v>0</v>
      </c>
      <c r="CR2570">
        <v>0</v>
      </c>
      <c r="CS2570">
        <v>0</v>
      </c>
      <c r="CT2570">
        <v>0</v>
      </c>
      <c r="CU2570">
        <v>0</v>
      </c>
      <c r="CV2570">
        <v>0</v>
      </c>
      <c r="CW2570">
        <v>0</v>
      </c>
      <c r="CX2570">
        <v>0</v>
      </c>
      <c r="CY2570">
        <v>0</v>
      </c>
      <c r="CZ2570">
        <v>0</v>
      </c>
      <c r="DA2570">
        <v>0</v>
      </c>
      <c r="DB2570">
        <v>0</v>
      </c>
      <c r="DC2570">
        <v>0</v>
      </c>
      <c r="DD2570">
        <v>0</v>
      </c>
      <c r="DE2570">
        <v>-0.41428136583333242</v>
      </c>
      <c r="DF2570">
        <v>0.45909170857142861</v>
      </c>
      <c r="DG2570">
        <v>0.57252897642856782</v>
      </c>
      <c r="DH2570">
        <v>3.8666954429999998</v>
      </c>
      <c r="DI2570">
        <v>2.0190414300000001</v>
      </c>
      <c r="DJ2570">
        <v>5.778733942142857</v>
      </c>
      <c r="DK2570">
        <v>0.58471538428571335</v>
      </c>
      <c r="DL2570">
        <v>2.2181223778571439</v>
      </c>
      <c r="DM2570">
        <v>0.98910207900001057</v>
      </c>
      <c r="DN2570">
        <v>-0.29951244333333332</v>
      </c>
      <c r="DO2570">
        <v>0</v>
      </c>
      <c r="DP2570">
        <v>0</v>
      </c>
      <c r="DQ2570">
        <v>1.112088863333333</v>
      </c>
      <c r="DR2570">
        <v>8.1830148900000008</v>
      </c>
    </row>
    <row r="2571" spans="1:122" s="2" customFormat="1" ht="18" x14ac:dyDescent="0.35">
      <c r="A2571" s="7" t="s">
        <v>97</v>
      </c>
      <c r="B2571">
        <v>0</v>
      </c>
      <c r="C2571">
        <v>0.28467237499999948</v>
      </c>
      <c r="D2571">
        <v>0</v>
      </c>
      <c r="E2571">
        <v>0</v>
      </c>
      <c r="F2571">
        <v>0.72068100000000002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.65301057142857133</v>
      </c>
      <c r="W2571">
        <v>0</v>
      </c>
      <c r="X2571">
        <v>0</v>
      </c>
      <c r="Y2571">
        <v>0.35027216666666661</v>
      </c>
      <c r="Z2571">
        <v>0.95438766666666197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  <c r="AH2571">
        <v>0</v>
      </c>
      <c r="AI2571">
        <v>0</v>
      </c>
      <c r="AJ2571">
        <v>0</v>
      </c>
      <c r="AK2571">
        <v>0</v>
      </c>
      <c r="AL2571">
        <v>0</v>
      </c>
      <c r="AM2571">
        <v>0</v>
      </c>
      <c r="AN2571">
        <v>-2.2821500000000002E-2</v>
      </c>
      <c r="AO2571">
        <v>1.175999999999998E-3</v>
      </c>
      <c r="AP2571">
        <v>0.37741400000000003</v>
      </c>
      <c r="AQ2571">
        <v>3.888849400000002</v>
      </c>
      <c r="AR2571">
        <v>0</v>
      </c>
      <c r="AS2571">
        <v>0</v>
      </c>
      <c r="AT2571">
        <v>1.3932024999999999</v>
      </c>
      <c r="AU2571">
        <v>0</v>
      </c>
      <c r="AV2571">
        <v>0</v>
      </c>
      <c r="AW2571">
        <v>0</v>
      </c>
      <c r="AX2571">
        <v>0</v>
      </c>
      <c r="AY2571">
        <v>0</v>
      </c>
      <c r="AZ2571">
        <v>0</v>
      </c>
      <c r="BA2571">
        <v>0</v>
      </c>
      <c r="BB2571">
        <v>0</v>
      </c>
      <c r="BC2571">
        <v>0</v>
      </c>
      <c r="BD2571">
        <v>0</v>
      </c>
      <c r="BE2571">
        <v>2.0332150000000002</v>
      </c>
      <c r="BF2571">
        <v>2.848671</v>
      </c>
      <c r="BG2571">
        <v>3.5326823333333328</v>
      </c>
      <c r="BH2571">
        <v>0</v>
      </c>
      <c r="BI2571">
        <v>1.8647849999999999</v>
      </c>
      <c r="BJ2571">
        <v>0</v>
      </c>
      <c r="BK2571">
        <v>0</v>
      </c>
      <c r="BL2571">
        <v>0</v>
      </c>
      <c r="BM2571">
        <v>0</v>
      </c>
      <c r="BN2571">
        <v>0</v>
      </c>
      <c r="BO2571">
        <v>0</v>
      </c>
      <c r="BP2571">
        <v>0</v>
      </c>
      <c r="BQ2571">
        <v>0</v>
      </c>
      <c r="BR2571">
        <v>0</v>
      </c>
      <c r="BS2571">
        <v>0</v>
      </c>
      <c r="BT2571">
        <v>0</v>
      </c>
      <c r="BU2571">
        <v>0</v>
      </c>
      <c r="BV2571">
        <v>0</v>
      </c>
      <c r="BW2571">
        <v>0</v>
      </c>
      <c r="BX2571">
        <v>0</v>
      </c>
      <c r="BY2571">
        <v>0</v>
      </c>
      <c r="BZ2571">
        <v>0</v>
      </c>
      <c r="CA2571">
        <v>0</v>
      </c>
      <c r="CB2571">
        <v>0</v>
      </c>
      <c r="CC2571">
        <v>0</v>
      </c>
      <c r="CD2571">
        <v>0</v>
      </c>
      <c r="CE2571">
        <v>0</v>
      </c>
      <c r="CF2571">
        <v>0</v>
      </c>
      <c r="CG2571">
        <v>0</v>
      </c>
      <c r="CH2571">
        <v>0</v>
      </c>
      <c r="CI2571">
        <v>0</v>
      </c>
      <c r="CJ2571">
        <v>0</v>
      </c>
      <c r="CK2571">
        <v>0</v>
      </c>
      <c r="CL2571">
        <v>0</v>
      </c>
      <c r="CM2571">
        <v>0</v>
      </c>
      <c r="CN2571">
        <v>0</v>
      </c>
      <c r="CO2571">
        <v>0</v>
      </c>
      <c r="CP2571">
        <v>0</v>
      </c>
      <c r="CQ2571">
        <v>0</v>
      </c>
      <c r="CR2571">
        <v>0</v>
      </c>
      <c r="CS2571">
        <v>0</v>
      </c>
      <c r="CT2571">
        <v>0</v>
      </c>
      <c r="CU2571">
        <v>0</v>
      </c>
      <c r="CV2571">
        <v>0</v>
      </c>
      <c r="CW2571">
        <v>0</v>
      </c>
      <c r="CX2571">
        <v>0</v>
      </c>
      <c r="CY2571">
        <v>0</v>
      </c>
      <c r="CZ2571">
        <v>0</v>
      </c>
      <c r="DA2571">
        <v>0</v>
      </c>
      <c r="DB2571">
        <v>0</v>
      </c>
      <c r="DC2571">
        <v>0</v>
      </c>
      <c r="DD2571">
        <v>0</v>
      </c>
      <c r="DE2571">
        <v>0</v>
      </c>
      <c r="DF2571">
        <v>0</v>
      </c>
      <c r="DG2571">
        <v>0</v>
      </c>
      <c r="DH2571">
        <v>0</v>
      </c>
      <c r="DI2571">
        <v>0</v>
      </c>
      <c r="DJ2571">
        <v>0</v>
      </c>
      <c r="DK2571">
        <v>0</v>
      </c>
      <c r="DL2571">
        <v>0</v>
      </c>
      <c r="DM2571">
        <v>0</v>
      </c>
      <c r="DN2571">
        <v>0</v>
      </c>
      <c r="DO2571">
        <v>0</v>
      </c>
      <c r="DP2571">
        <v>0</v>
      </c>
      <c r="DQ2571">
        <v>0</v>
      </c>
      <c r="DR2571">
        <v>7.6593450000000001</v>
      </c>
    </row>
    <row r="2572" spans="1:122" s="2" customFormat="1" ht="18" x14ac:dyDescent="0.35">
      <c r="A2572" s="7" t="s">
        <v>98</v>
      </c>
      <c r="B2572">
        <v>0</v>
      </c>
      <c r="C2572">
        <v>0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.37699740000000009</v>
      </c>
      <c r="M2572">
        <v>0.17675612499999999</v>
      </c>
      <c r="N2572">
        <v>0</v>
      </c>
      <c r="O2572">
        <v>0</v>
      </c>
      <c r="P2572">
        <v>-4.7739333333333342E-2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0</v>
      </c>
      <c r="AL2572">
        <v>1.678233333333333E-2</v>
      </c>
      <c r="AM2572">
        <v>0</v>
      </c>
      <c r="AN2572">
        <v>0</v>
      </c>
      <c r="AO2572">
        <v>1.175999999999998E-3</v>
      </c>
      <c r="AP2572">
        <v>0.37741400000000003</v>
      </c>
      <c r="AQ2572">
        <v>0</v>
      </c>
      <c r="AR2572">
        <v>0</v>
      </c>
      <c r="AS2572">
        <v>0</v>
      </c>
      <c r="AT2572">
        <v>1.3932024999999999</v>
      </c>
      <c r="AU2572">
        <v>0</v>
      </c>
      <c r="AV2572">
        <v>0</v>
      </c>
      <c r="AW2572">
        <v>0</v>
      </c>
      <c r="AX2572">
        <v>0</v>
      </c>
      <c r="AY2572">
        <v>0</v>
      </c>
      <c r="AZ2572">
        <v>0</v>
      </c>
      <c r="BA2572">
        <v>0</v>
      </c>
      <c r="BB2572">
        <v>0</v>
      </c>
      <c r="BC2572">
        <v>0</v>
      </c>
      <c r="BD2572">
        <v>0</v>
      </c>
      <c r="BE2572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  <c r="BK2572">
        <v>0</v>
      </c>
      <c r="BL2572">
        <v>0</v>
      </c>
      <c r="BM2572">
        <v>0</v>
      </c>
      <c r="BN2572">
        <v>0</v>
      </c>
      <c r="BO2572">
        <v>0</v>
      </c>
      <c r="BP2572">
        <v>0</v>
      </c>
      <c r="BQ2572">
        <v>0</v>
      </c>
      <c r="BR2572">
        <v>0</v>
      </c>
      <c r="BS2572">
        <v>0</v>
      </c>
      <c r="BT2572">
        <v>0</v>
      </c>
      <c r="BU2572">
        <v>0</v>
      </c>
      <c r="BV2572">
        <v>0</v>
      </c>
      <c r="BW2572">
        <v>-6.3449666666665891E-2</v>
      </c>
      <c r="BX2572">
        <v>0.638513</v>
      </c>
      <c r="BY2572">
        <v>0</v>
      </c>
      <c r="BZ2572">
        <v>0</v>
      </c>
      <c r="CA2572">
        <v>0</v>
      </c>
      <c r="CB2572">
        <v>0</v>
      </c>
      <c r="CC2572">
        <v>0</v>
      </c>
      <c r="CD2572">
        <v>0</v>
      </c>
      <c r="CE2572">
        <v>0</v>
      </c>
      <c r="CF2572">
        <v>0</v>
      </c>
      <c r="CG2572">
        <v>0</v>
      </c>
      <c r="CH2572">
        <v>0</v>
      </c>
      <c r="CI2572">
        <v>0</v>
      </c>
      <c r="CJ2572">
        <v>0</v>
      </c>
      <c r="CK2572">
        <v>0</v>
      </c>
      <c r="CL2572">
        <v>0</v>
      </c>
      <c r="CM2572">
        <v>0</v>
      </c>
      <c r="CN2572">
        <v>0</v>
      </c>
      <c r="CO2572">
        <v>0</v>
      </c>
      <c r="CP2572">
        <v>0</v>
      </c>
      <c r="CQ2572">
        <v>0</v>
      </c>
      <c r="CR2572">
        <v>0</v>
      </c>
      <c r="CS2572">
        <v>0</v>
      </c>
      <c r="CT2572">
        <v>0</v>
      </c>
      <c r="CU2572">
        <v>0</v>
      </c>
      <c r="CV2572">
        <v>0</v>
      </c>
      <c r="CW2572">
        <v>0</v>
      </c>
      <c r="CX2572">
        <v>0</v>
      </c>
      <c r="CY2572">
        <v>0</v>
      </c>
      <c r="CZ2572">
        <v>0</v>
      </c>
      <c r="DA2572">
        <v>0</v>
      </c>
      <c r="DB2572">
        <v>0</v>
      </c>
      <c r="DC2572">
        <v>0</v>
      </c>
      <c r="DD2572">
        <v>0</v>
      </c>
      <c r="DE2572">
        <v>0</v>
      </c>
      <c r="DF2572">
        <v>0</v>
      </c>
      <c r="DG2572">
        <v>0</v>
      </c>
      <c r="DH2572">
        <v>0</v>
      </c>
      <c r="DI2572">
        <v>0</v>
      </c>
      <c r="DJ2572">
        <v>0</v>
      </c>
      <c r="DK2572">
        <v>0</v>
      </c>
      <c r="DL2572">
        <v>0</v>
      </c>
      <c r="DM2572">
        <v>0</v>
      </c>
      <c r="DN2572">
        <v>-0.29951244333333332</v>
      </c>
      <c r="DO2572">
        <v>0</v>
      </c>
      <c r="DP2572">
        <v>0</v>
      </c>
      <c r="DQ2572">
        <v>1.112088863333333</v>
      </c>
      <c r="DR2572">
        <v>0.12452774</v>
      </c>
    </row>
    <row r="2573" spans="1:122" s="2" customFormat="1" ht="18" x14ac:dyDescent="0.35">
      <c r="A2573" s="7" t="s">
        <v>99</v>
      </c>
      <c r="B2573">
        <v>0.33769062500000002</v>
      </c>
      <c r="C2573">
        <v>0</v>
      </c>
      <c r="D2573">
        <v>0</v>
      </c>
      <c r="E2573">
        <v>0</v>
      </c>
      <c r="F2573">
        <v>0.72068100000000002</v>
      </c>
      <c r="G2573">
        <v>0</v>
      </c>
      <c r="H2573">
        <v>0.2629999999999999</v>
      </c>
      <c r="I2573">
        <v>0</v>
      </c>
      <c r="J2573">
        <v>0.27473480000000022</v>
      </c>
      <c r="K2573">
        <v>1.076856499999999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  <c r="AH2573">
        <v>0</v>
      </c>
      <c r="AI2573">
        <v>0</v>
      </c>
      <c r="AJ2573">
        <v>0</v>
      </c>
      <c r="AK2573">
        <v>0</v>
      </c>
      <c r="AL2573">
        <v>0</v>
      </c>
      <c r="AM2573">
        <v>0</v>
      </c>
      <c r="AN2573">
        <v>0</v>
      </c>
      <c r="AO2573">
        <v>0</v>
      </c>
      <c r="AP2573">
        <v>0</v>
      </c>
      <c r="AQ2573">
        <v>0</v>
      </c>
      <c r="AR2573">
        <v>0</v>
      </c>
      <c r="AS2573">
        <v>0</v>
      </c>
      <c r="AT2573">
        <v>0</v>
      </c>
      <c r="AU2573">
        <v>0</v>
      </c>
      <c r="AV2573">
        <v>0</v>
      </c>
      <c r="AW2573">
        <v>0</v>
      </c>
      <c r="AX2573">
        <v>0</v>
      </c>
      <c r="AY2573">
        <v>0</v>
      </c>
      <c r="AZ2573">
        <v>0</v>
      </c>
      <c r="BA2573">
        <v>0</v>
      </c>
      <c r="BB2573">
        <v>0</v>
      </c>
      <c r="BC2573">
        <v>0</v>
      </c>
      <c r="BD2573">
        <v>0</v>
      </c>
      <c r="BE2573">
        <v>0</v>
      </c>
      <c r="BF2573">
        <v>0</v>
      </c>
      <c r="BG2573">
        <v>0</v>
      </c>
      <c r="BH2573">
        <v>0</v>
      </c>
      <c r="BI2573">
        <v>0</v>
      </c>
      <c r="BJ2573">
        <v>0</v>
      </c>
      <c r="BK2573">
        <v>0</v>
      </c>
      <c r="BL2573">
        <v>0</v>
      </c>
      <c r="BM2573">
        <v>0</v>
      </c>
      <c r="BN2573">
        <v>0</v>
      </c>
      <c r="BO2573">
        <v>0</v>
      </c>
      <c r="BP2573">
        <v>0.45028133333333331</v>
      </c>
      <c r="BQ2573">
        <v>-0.215367</v>
      </c>
      <c r="BR2573">
        <v>0.14892</v>
      </c>
      <c r="BS2573">
        <v>1.705552</v>
      </c>
      <c r="BT2573">
        <v>2.9885478709999989</v>
      </c>
      <c r="BU2573">
        <v>-0.36313812500000081</v>
      </c>
      <c r="BV2573">
        <v>-7.4954093999999569E-2</v>
      </c>
      <c r="BW2573">
        <v>-6.3449666666665891E-2</v>
      </c>
      <c r="BX2573">
        <v>0.638513</v>
      </c>
      <c r="BY2573">
        <v>5.774809999999996</v>
      </c>
      <c r="BZ2573">
        <v>2.1474666666667488E-2</v>
      </c>
      <c r="CA2573">
        <v>0.97496262499999986</v>
      </c>
      <c r="CB2573">
        <v>1.027275599999999</v>
      </c>
      <c r="CC2573">
        <v>4.534457666666678</v>
      </c>
      <c r="CD2573">
        <v>1.2517367499999981</v>
      </c>
      <c r="CE2573">
        <v>-0.82526414285714267</v>
      </c>
      <c r="CF2573">
        <v>0.66578908666666814</v>
      </c>
      <c r="CG2573">
        <v>0</v>
      </c>
      <c r="CH2573">
        <v>0.67157366666665064</v>
      </c>
      <c r="CI2573">
        <v>-0.4468702000000121</v>
      </c>
      <c r="CJ2573">
        <v>0</v>
      </c>
      <c r="CK2573">
        <v>0</v>
      </c>
      <c r="CL2573">
        <v>9.2634562233333302</v>
      </c>
      <c r="CM2573">
        <v>8.616102041999989</v>
      </c>
      <c r="CN2573">
        <v>-3.547419236666665</v>
      </c>
      <c r="CO2573">
        <v>1.6656774499999989</v>
      </c>
      <c r="CP2573">
        <v>-13.171615967142859</v>
      </c>
      <c r="CQ2573">
        <v>-4.6004499444443861E-2</v>
      </c>
      <c r="CR2573">
        <v>1.3313432992857119</v>
      </c>
      <c r="CS2573">
        <v>-0.24591224999999989</v>
      </c>
      <c r="CT2573">
        <v>2.75447147333333</v>
      </c>
      <c r="CU2573">
        <v>31.887394871666672</v>
      </c>
      <c r="CV2573">
        <v>0.83159123600000273</v>
      </c>
      <c r="CW2573">
        <v>0.16711211999987491</v>
      </c>
      <c r="CX2573">
        <v>0.48630960000000412</v>
      </c>
      <c r="CY2573">
        <v>0.48860554142857232</v>
      </c>
      <c r="CZ2573">
        <v>0.34361320749999891</v>
      </c>
      <c r="DA2573">
        <v>0.18122668999999969</v>
      </c>
      <c r="DB2573">
        <v>0.82042879400002278</v>
      </c>
      <c r="DC2573">
        <v>1.2735735179999781</v>
      </c>
      <c r="DD2573">
        <v>-0.1327153600000012</v>
      </c>
      <c r="DE2573">
        <v>-0.41428136583333242</v>
      </c>
      <c r="DF2573">
        <v>0.45909170857142861</v>
      </c>
      <c r="DG2573">
        <v>0.57252897642856782</v>
      </c>
      <c r="DH2573">
        <v>3.8666954429999998</v>
      </c>
      <c r="DI2573">
        <v>2.0190414300000001</v>
      </c>
      <c r="DJ2573">
        <v>5.778733942142857</v>
      </c>
      <c r="DK2573">
        <v>0.58471538428571335</v>
      </c>
      <c r="DL2573">
        <v>2.2181223778571439</v>
      </c>
      <c r="DM2573">
        <v>0.98910207900001057</v>
      </c>
      <c r="DN2573">
        <v>-0.29951244333333332</v>
      </c>
      <c r="DO2573">
        <v>9.6574640656299557</v>
      </c>
      <c r="DP2573">
        <v>-18.24603221582575</v>
      </c>
      <c r="DQ2573">
        <v>1.112088863333333</v>
      </c>
      <c r="DR2573">
        <v>26.935831350000001</v>
      </c>
    </row>
    <row r="2574" spans="1:122" s="2" customFormat="1" ht="18" x14ac:dyDescent="0.35">
      <c r="A2574" s="6" t="s">
        <v>100</v>
      </c>
      <c r="B2574">
        <v>0.33769062500000002</v>
      </c>
      <c r="C2574">
        <v>1.0788249999999999</v>
      </c>
      <c r="D2574">
        <v>1.1401730000000001</v>
      </c>
      <c r="E2574">
        <v>0.216728</v>
      </c>
      <c r="F2574">
        <v>2.5748359999999999</v>
      </c>
      <c r="G2574">
        <v>0.27637099999999998</v>
      </c>
      <c r="H2574">
        <v>3.049798</v>
      </c>
      <c r="I2574">
        <v>1.908142</v>
      </c>
      <c r="J2574">
        <v>0.35699599999999998</v>
      </c>
      <c r="K2574">
        <v>5.5913069999999996</v>
      </c>
      <c r="L2574">
        <v>0.19747899999999999</v>
      </c>
      <c r="M2574">
        <v>0.35351225000000008</v>
      </c>
      <c r="N2574">
        <v>0.56279742857142878</v>
      </c>
      <c r="O2574">
        <v>1.067442555555556</v>
      </c>
      <c r="P2574">
        <v>6.2152459999999996</v>
      </c>
      <c r="Q2574">
        <v>0.1029236666666679</v>
      </c>
      <c r="R2574">
        <v>0.51278250000000014</v>
      </c>
      <c r="S2574">
        <v>0.71567599999999987</v>
      </c>
      <c r="T2574">
        <v>3.0928909999999998</v>
      </c>
      <c r="U2574">
        <v>8.4243579999999998</v>
      </c>
      <c r="V2574">
        <v>0.65301057142857133</v>
      </c>
      <c r="W2574">
        <v>0.96384700000000001</v>
      </c>
      <c r="X2574">
        <v>2.724259</v>
      </c>
      <c r="Y2574">
        <v>2.82199</v>
      </c>
      <c r="Z2574">
        <v>8.9447240000000008</v>
      </c>
      <c r="AA2574">
        <v>0.28240100000000001</v>
      </c>
      <c r="AB2574">
        <v>3.4895909999999999</v>
      </c>
      <c r="AC2574">
        <v>6.5682929999999997</v>
      </c>
      <c r="AD2574">
        <v>0.29539799999999999</v>
      </c>
      <c r="AE2574">
        <v>10.635683</v>
      </c>
      <c r="AF2574">
        <v>0.69413800000000003</v>
      </c>
      <c r="AG2574">
        <v>1.350557</v>
      </c>
      <c r="AH2574">
        <v>0.44081799999999999</v>
      </c>
      <c r="AI2574">
        <v>1.4984930000000001</v>
      </c>
      <c r="AJ2574">
        <v>3.9840059999999999</v>
      </c>
      <c r="AK2574">
        <v>6.0724669999999996</v>
      </c>
      <c r="AL2574">
        <v>16.076408000000001</v>
      </c>
      <c r="AM2574">
        <v>8.1064690000000006</v>
      </c>
      <c r="AN2574">
        <v>2.3056459999999999</v>
      </c>
      <c r="AO2574">
        <v>32.560989999999997</v>
      </c>
      <c r="AP2574">
        <v>0.51026800000000005</v>
      </c>
      <c r="AQ2574">
        <v>1.090905</v>
      </c>
      <c r="AR2574">
        <v>0.32020700000000002</v>
      </c>
      <c r="AS2574">
        <v>1.8410679999999999</v>
      </c>
      <c r="AT2574">
        <v>3.762448</v>
      </c>
      <c r="AU2574">
        <v>1.6772929999999999</v>
      </c>
      <c r="AV2574">
        <v>3.1814200000000001</v>
      </c>
      <c r="AW2574">
        <v>1.2879210000000001</v>
      </c>
      <c r="AX2574">
        <v>0.75367899999999999</v>
      </c>
      <c r="AY2574">
        <v>6.9003129999999997</v>
      </c>
      <c r="AZ2574">
        <v>0.41932900000000001</v>
      </c>
      <c r="BA2574">
        <v>1.404631</v>
      </c>
      <c r="BB2574">
        <v>1.7044490000000001</v>
      </c>
      <c r="BC2574">
        <v>1.108644</v>
      </c>
      <c r="BD2574">
        <v>4.6370529999999999</v>
      </c>
      <c r="BE2574">
        <v>0.46171800000000002</v>
      </c>
      <c r="BF2574">
        <v>0.57785900000000001</v>
      </c>
      <c r="BG2574">
        <v>2.0661849999999999</v>
      </c>
      <c r="BH2574">
        <v>3.2842090000000002</v>
      </c>
      <c r="BI2574">
        <v>6.3899710000000001</v>
      </c>
      <c r="BJ2574">
        <v>13.75999</v>
      </c>
      <c r="BK2574">
        <v>6.2664410000000004</v>
      </c>
      <c r="BL2574">
        <v>-0.55944099999999997</v>
      </c>
      <c r="BM2574">
        <v>0.91132599999999997</v>
      </c>
      <c r="BN2574">
        <v>20.378316000000002</v>
      </c>
      <c r="BO2574">
        <v>7.6890669999999997</v>
      </c>
      <c r="BP2574">
        <v>11.317816000000001</v>
      </c>
      <c r="BQ2574">
        <v>4.4234109999999998</v>
      </c>
      <c r="BR2574">
        <v>5.4527939999999999</v>
      </c>
      <c r="BS2574">
        <v>28.883088000000001</v>
      </c>
      <c r="BT2574">
        <v>22.355129999999999</v>
      </c>
      <c r="BU2574">
        <v>6.7662779999999998</v>
      </c>
      <c r="BV2574">
        <v>8.8232560000000007</v>
      </c>
      <c r="BW2574">
        <v>35.057065999999999</v>
      </c>
      <c r="BX2574">
        <v>73.001729999999995</v>
      </c>
      <c r="BY2574">
        <v>22.341754000000002</v>
      </c>
      <c r="BZ2574">
        <v>13.747890999999999</v>
      </c>
      <c r="CA2574">
        <v>13.137746999999999</v>
      </c>
      <c r="CB2574">
        <v>2.0826479999999998</v>
      </c>
      <c r="CC2574">
        <v>51.310040000000001</v>
      </c>
      <c r="CD2574">
        <v>18.492712000000001</v>
      </c>
      <c r="CE2574">
        <v>34.767886019999999</v>
      </c>
      <c r="CF2574">
        <v>15.305501</v>
      </c>
      <c r="CG2574">
        <v>1.270046</v>
      </c>
      <c r="CH2574">
        <v>69.836145020000004</v>
      </c>
      <c r="CI2574">
        <v>5.1781959999999998</v>
      </c>
      <c r="CJ2574">
        <v>6.6822179999999998</v>
      </c>
      <c r="CK2574">
        <v>65.715882140000005</v>
      </c>
      <c r="CL2574">
        <v>41.495148639999996</v>
      </c>
      <c r="CM2574">
        <v>119.07144477999999</v>
      </c>
      <c r="CN2574">
        <v>4.7939990000000003</v>
      </c>
      <c r="CO2574">
        <v>13.62912144</v>
      </c>
      <c r="CP2574">
        <v>-17.10018797</v>
      </c>
      <c r="CQ2574">
        <v>23.67663598</v>
      </c>
      <c r="CR2574">
        <v>24.999568450000002</v>
      </c>
      <c r="CS2574">
        <v>36.946774789999999</v>
      </c>
      <c r="CT2574">
        <v>6.3984657199999999</v>
      </c>
      <c r="CU2574">
        <v>4.3355170000000003</v>
      </c>
      <c r="CV2574">
        <v>4.9399514900000003</v>
      </c>
      <c r="CW2574">
        <v>52.620708999999998</v>
      </c>
      <c r="CX2574">
        <v>-28.093998259999999</v>
      </c>
      <c r="CY2574">
        <v>20.009398669999999</v>
      </c>
      <c r="CZ2574">
        <v>17.30816845</v>
      </c>
      <c r="DA2574">
        <v>2.2665657000000001</v>
      </c>
      <c r="DB2574">
        <v>11.49013456</v>
      </c>
      <c r="DC2574">
        <v>14.525281440000001</v>
      </c>
      <c r="DD2574">
        <v>11.809699119999999</v>
      </c>
      <c r="DE2574">
        <v>21.411156129999998</v>
      </c>
      <c r="DF2574">
        <v>22.787475950000001</v>
      </c>
      <c r="DG2574">
        <v>70.533612640000001</v>
      </c>
      <c r="DH2574">
        <v>30.813024760000001</v>
      </c>
      <c r="DI2574">
        <v>9.3836794799999996</v>
      </c>
      <c r="DJ2574">
        <v>44.693992389999998</v>
      </c>
      <c r="DK2574">
        <v>16.090213649999999</v>
      </c>
      <c r="DL2574">
        <v>100.98091028</v>
      </c>
      <c r="DM2574">
        <v>10.79970911</v>
      </c>
      <c r="DN2574">
        <v>4.6853655600000002</v>
      </c>
      <c r="DO2574">
        <v>1.91410335</v>
      </c>
      <c r="DP2574">
        <v>4.0387839999999997</v>
      </c>
      <c r="DQ2574">
        <v>21.437962020000001</v>
      </c>
      <c r="DR2574">
        <v>745.16459574999999</v>
      </c>
    </row>
    <row r="2575" spans="1:122" s="2" customFormat="1" ht="18" x14ac:dyDescent="0.35">
      <c r="A2575" s="7" t="s">
        <v>101</v>
      </c>
      <c r="B2575">
        <v>0.33769062500000002</v>
      </c>
      <c r="C2575">
        <v>1.0788249999999999</v>
      </c>
      <c r="D2575">
        <v>1.1401730000000001</v>
      </c>
      <c r="E2575">
        <v>0.216728</v>
      </c>
      <c r="F2575">
        <v>2.5748359999999999</v>
      </c>
      <c r="G2575">
        <v>0.27637099999999998</v>
      </c>
      <c r="H2575">
        <v>3.049798</v>
      </c>
      <c r="I2575">
        <v>1.908142</v>
      </c>
      <c r="J2575">
        <v>0.35699599999999998</v>
      </c>
      <c r="K2575">
        <v>5.5913069999999996</v>
      </c>
      <c r="L2575">
        <v>0.19747899999999999</v>
      </c>
      <c r="M2575">
        <v>0.35351225000000008</v>
      </c>
      <c r="N2575">
        <v>0.56279742857142878</v>
      </c>
      <c r="O2575">
        <v>1.067442555555556</v>
      </c>
      <c r="P2575">
        <v>6.2152459999999996</v>
      </c>
      <c r="Q2575">
        <v>0.1029236666666679</v>
      </c>
      <c r="R2575">
        <v>0.51278250000000014</v>
      </c>
      <c r="S2575">
        <v>0.71567599999999987</v>
      </c>
      <c r="T2575">
        <v>3.0928909999999998</v>
      </c>
      <c r="U2575">
        <v>8.4243579999999998</v>
      </c>
      <c r="V2575">
        <v>0.65301057142857133</v>
      </c>
      <c r="W2575">
        <v>0.96384700000000001</v>
      </c>
      <c r="X2575">
        <v>2.724259</v>
      </c>
      <c r="Y2575">
        <v>2.82199</v>
      </c>
      <c r="Z2575">
        <v>8.9447240000000008</v>
      </c>
      <c r="AA2575">
        <v>0.28240100000000001</v>
      </c>
      <c r="AB2575">
        <v>3.4895909999999999</v>
      </c>
      <c r="AC2575">
        <v>6.5682929999999997</v>
      </c>
      <c r="AD2575">
        <v>0.29539799999999999</v>
      </c>
      <c r="AE2575">
        <v>10.635683</v>
      </c>
      <c r="AF2575">
        <v>0.69413800000000003</v>
      </c>
      <c r="AG2575">
        <v>1.350557</v>
      </c>
      <c r="AH2575">
        <v>0.44081799999999999</v>
      </c>
      <c r="AI2575">
        <v>1.4984930000000001</v>
      </c>
      <c r="AJ2575">
        <v>3.9840059999999999</v>
      </c>
      <c r="AK2575">
        <v>6.0724669999999996</v>
      </c>
      <c r="AL2575">
        <v>16.076408000000001</v>
      </c>
      <c r="AM2575">
        <v>8.1064690000000006</v>
      </c>
      <c r="AN2575">
        <v>2.3056459999999999</v>
      </c>
      <c r="AO2575">
        <v>32.560989999999997</v>
      </c>
      <c r="AP2575">
        <v>0.51026800000000005</v>
      </c>
      <c r="AQ2575">
        <v>1.090905</v>
      </c>
      <c r="AR2575">
        <v>0.32020700000000002</v>
      </c>
      <c r="AS2575">
        <v>1.8410679999999999</v>
      </c>
      <c r="AT2575">
        <v>3.762448</v>
      </c>
      <c r="AU2575">
        <v>1.6772929999999999</v>
      </c>
      <c r="AV2575">
        <v>3.1814200000000001</v>
      </c>
      <c r="AW2575">
        <v>1.2879210000000001</v>
      </c>
      <c r="AX2575">
        <v>0.75367899999999999</v>
      </c>
      <c r="AY2575">
        <v>6.9003129999999997</v>
      </c>
      <c r="AZ2575">
        <v>0.41932900000000001</v>
      </c>
      <c r="BA2575">
        <v>1.404631</v>
      </c>
      <c r="BB2575">
        <v>1.7044490000000001</v>
      </c>
      <c r="BC2575">
        <v>1.108644</v>
      </c>
      <c r="BD2575">
        <v>4.6370529999999999</v>
      </c>
      <c r="BE2575">
        <v>0.46171800000000002</v>
      </c>
      <c r="BF2575">
        <v>0.57785900000000001</v>
      </c>
      <c r="BG2575">
        <v>2.0661849999999999</v>
      </c>
      <c r="BH2575">
        <v>3.2842090000000002</v>
      </c>
      <c r="BI2575">
        <v>6.3899710000000001</v>
      </c>
      <c r="BJ2575">
        <v>13.75999</v>
      </c>
      <c r="BK2575">
        <v>6.2664410000000004</v>
      </c>
      <c r="BL2575">
        <v>-0.55944099999999997</v>
      </c>
      <c r="BM2575">
        <v>0.91132599999999997</v>
      </c>
      <c r="BN2575">
        <v>20.378316000000002</v>
      </c>
      <c r="BO2575">
        <v>7.6890669999999997</v>
      </c>
      <c r="BP2575">
        <v>11.317816000000001</v>
      </c>
      <c r="BQ2575">
        <v>4.4200730000000004</v>
      </c>
      <c r="BR2575">
        <v>5.4527939999999999</v>
      </c>
      <c r="BS2575">
        <v>28.879750000000001</v>
      </c>
      <c r="BT2575">
        <v>22.355129999999999</v>
      </c>
      <c r="BU2575">
        <v>6.7662779999999998</v>
      </c>
      <c r="BV2575">
        <v>8.8232560000000007</v>
      </c>
      <c r="BW2575">
        <v>35.057065999999999</v>
      </c>
      <c r="BX2575">
        <v>73.001729999999995</v>
      </c>
      <c r="BY2575">
        <v>22.341754000000002</v>
      </c>
      <c r="BZ2575">
        <v>13.747890999999999</v>
      </c>
      <c r="CA2575">
        <v>13.137746999999999</v>
      </c>
      <c r="CB2575">
        <v>2.0826479999999998</v>
      </c>
      <c r="CC2575">
        <v>51.310040000000001</v>
      </c>
      <c r="CD2575">
        <v>18.492712000000001</v>
      </c>
      <c r="CE2575">
        <v>34.767886019999999</v>
      </c>
      <c r="CF2575">
        <v>15.305501</v>
      </c>
      <c r="CG2575">
        <v>1.270046</v>
      </c>
      <c r="CH2575">
        <v>69.836145020000004</v>
      </c>
      <c r="CI2575">
        <v>5.1781959999999998</v>
      </c>
      <c r="CJ2575">
        <v>6.6822179999999998</v>
      </c>
      <c r="CK2575">
        <v>65.715882140000005</v>
      </c>
      <c r="CL2575">
        <v>41.495148639999996</v>
      </c>
      <c r="CM2575">
        <v>119.07144477999999</v>
      </c>
      <c r="CN2575">
        <v>4.7939990000000003</v>
      </c>
      <c r="CO2575">
        <v>13.62912144</v>
      </c>
      <c r="CP2575">
        <v>-17.10018797</v>
      </c>
      <c r="CQ2575">
        <v>23.67663598</v>
      </c>
      <c r="CR2575">
        <v>24.999568450000002</v>
      </c>
      <c r="CS2575">
        <v>36.946774789999999</v>
      </c>
      <c r="CT2575">
        <v>6.3984657199999999</v>
      </c>
      <c r="CU2575">
        <v>4.3355170000000003</v>
      </c>
      <c r="CV2575">
        <v>4.9399514900000003</v>
      </c>
      <c r="CW2575">
        <v>52.620708999999998</v>
      </c>
      <c r="CX2575">
        <v>-28.093998259999999</v>
      </c>
      <c r="CY2575">
        <v>20.009398669999999</v>
      </c>
      <c r="CZ2575">
        <v>17.30816845</v>
      </c>
      <c r="DA2575">
        <v>2.2665657000000001</v>
      </c>
      <c r="DB2575">
        <v>11.49013456</v>
      </c>
      <c r="DC2575">
        <v>14.525281440000001</v>
      </c>
      <c r="DD2575">
        <v>11.809699119999999</v>
      </c>
      <c r="DE2575">
        <v>21.411156129999998</v>
      </c>
      <c r="DF2575">
        <v>22.787475950000001</v>
      </c>
      <c r="DG2575">
        <v>70.533612640000001</v>
      </c>
      <c r="DH2575">
        <v>30.813024760000001</v>
      </c>
      <c r="DI2575">
        <v>9.3836794799999996</v>
      </c>
      <c r="DJ2575">
        <v>44.693992389999998</v>
      </c>
      <c r="DK2575">
        <v>16.090213649999999</v>
      </c>
      <c r="DL2575">
        <v>100.98091028</v>
      </c>
      <c r="DM2575">
        <v>10.79970911</v>
      </c>
      <c r="DN2575">
        <v>4.6853655600000002</v>
      </c>
      <c r="DO2575">
        <v>1.91410335</v>
      </c>
      <c r="DP2575">
        <v>4.0387839999999997</v>
      </c>
      <c r="DQ2575">
        <v>21.437962020000001</v>
      </c>
      <c r="DR2575">
        <v>745.16125775</v>
      </c>
    </row>
    <row r="2576" spans="1:122" s="2" customFormat="1" ht="18" x14ac:dyDescent="0.35">
      <c r="A2576" s="7" t="s">
        <v>102</v>
      </c>
      <c r="B2576">
        <v>0</v>
      </c>
      <c r="C2576">
        <v>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  <c r="AH2576">
        <v>0</v>
      </c>
      <c r="AI2576">
        <v>0</v>
      </c>
      <c r="AJ2576">
        <v>0</v>
      </c>
      <c r="AK2576">
        <v>0</v>
      </c>
      <c r="AL2576">
        <v>0</v>
      </c>
      <c r="AM2576">
        <v>0</v>
      </c>
      <c r="AN2576">
        <v>0</v>
      </c>
      <c r="AO2576">
        <v>0</v>
      </c>
      <c r="AP2576">
        <v>0</v>
      </c>
      <c r="AQ2576">
        <v>0</v>
      </c>
      <c r="AR2576">
        <v>0</v>
      </c>
      <c r="AS2576">
        <v>0</v>
      </c>
      <c r="AT2576">
        <v>0</v>
      </c>
      <c r="AU2576">
        <v>0</v>
      </c>
      <c r="AV2576">
        <v>0</v>
      </c>
      <c r="AW2576">
        <v>0</v>
      </c>
      <c r="AX2576">
        <v>0</v>
      </c>
      <c r="AY2576">
        <v>0</v>
      </c>
      <c r="AZ2576">
        <v>0</v>
      </c>
      <c r="BA2576">
        <v>0</v>
      </c>
      <c r="BB2576">
        <v>0</v>
      </c>
      <c r="BC2576">
        <v>0</v>
      </c>
      <c r="BD2576">
        <v>0</v>
      </c>
      <c r="BE2576">
        <v>0</v>
      </c>
      <c r="BF2576">
        <v>0</v>
      </c>
      <c r="BG2576">
        <v>0</v>
      </c>
      <c r="BH2576">
        <v>0</v>
      </c>
      <c r="BI2576">
        <v>0</v>
      </c>
      <c r="BJ2576">
        <v>0</v>
      </c>
      <c r="BK2576">
        <v>0</v>
      </c>
      <c r="BL2576">
        <v>0</v>
      </c>
      <c r="BM2576">
        <v>0</v>
      </c>
      <c r="BN2576">
        <v>0</v>
      </c>
      <c r="BO2576">
        <v>0</v>
      </c>
      <c r="BP2576">
        <v>0</v>
      </c>
      <c r="BQ2576">
        <v>3.337999999999397E-3</v>
      </c>
      <c r="BR2576">
        <v>0</v>
      </c>
      <c r="BS2576">
        <v>3.337999999999397E-3</v>
      </c>
      <c r="BT2576">
        <v>0</v>
      </c>
      <c r="BU2576">
        <v>0</v>
      </c>
      <c r="BV2576">
        <v>0</v>
      </c>
      <c r="BW2576">
        <v>0</v>
      </c>
      <c r="BX2576">
        <v>0</v>
      </c>
      <c r="BY2576">
        <v>0</v>
      </c>
      <c r="BZ2576">
        <v>0</v>
      </c>
      <c r="CA2576">
        <v>0</v>
      </c>
      <c r="CB2576">
        <v>0</v>
      </c>
      <c r="CC2576">
        <v>0</v>
      </c>
      <c r="CD2576">
        <v>0</v>
      </c>
      <c r="CE2576">
        <v>0</v>
      </c>
      <c r="CF2576">
        <v>0</v>
      </c>
      <c r="CG2576">
        <v>0</v>
      </c>
      <c r="CH2576">
        <v>0</v>
      </c>
      <c r="CI2576">
        <v>0</v>
      </c>
      <c r="CJ2576">
        <v>0</v>
      </c>
      <c r="CK2576">
        <v>0</v>
      </c>
      <c r="CL2576">
        <v>0</v>
      </c>
      <c r="CM2576">
        <v>0</v>
      </c>
      <c r="CN2576">
        <v>0</v>
      </c>
      <c r="CO2576">
        <v>0</v>
      </c>
      <c r="CP2576">
        <v>0</v>
      </c>
      <c r="CQ2576">
        <v>0</v>
      </c>
      <c r="CR2576">
        <v>0</v>
      </c>
      <c r="CS2576">
        <v>0</v>
      </c>
      <c r="CT2576">
        <v>0</v>
      </c>
      <c r="CU2576">
        <v>0</v>
      </c>
      <c r="CV2576">
        <v>0</v>
      </c>
      <c r="CW2576">
        <v>0</v>
      </c>
      <c r="CX2576">
        <v>0</v>
      </c>
      <c r="CY2576">
        <v>0</v>
      </c>
      <c r="CZ2576">
        <v>0</v>
      </c>
      <c r="DA2576">
        <v>0</v>
      </c>
      <c r="DB2576">
        <v>0</v>
      </c>
      <c r="DC2576">
        <v>0</v>
      </c>
      <c r="DD2576">
        <v>0</v>
      </c>
      <c r="DE2576">
        <v>0</v>
      </c>
      <c r="DF2576">
        <v>0</v>
      </c>
      <c r="DG2576">
        <v>0</v>
      </c>
      <c r="DH2576">
        <v>0</v>
      </c>
      <c r="DI2576">
        <v>0</v>
      </c>
      <c r="DJ2576">
        <v>0</v>
      </c>
      <c r="DK2576">
        <v>0</v>
      </c>
      <c r="DL2576">
        <v>0</v>
      </c>
      <c r="DM2576">
        <v>0</v>
      </c>
      <c r="DN2576">
        <v>0</v>
      </c>
      <c r="DO2576">
        <v>0</v>
      </c>
      <c r="DP2576">
        <v>0</v>
      </c>
      <c r="DQ2576">
        <v>0</v>
      </c>
      <c r="DR2576">
        <v>3.3379999999851862E-3</v>
      </c>
    </row>
    <row r="2577" spans="1:122" s="2" customFormat="1" ht="18" x14ac:dyDescent="0.35">
      <c r="A2577" s="6" t="s">
        <v>103</v>
      </c>
      <c r="B2577">
        <v>0</v>
      </c>
      <c r="C2577">
        <v>0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1.5277897499999979</v>
      </c>
      <c r="AG2577">
        <v>0</v>
      </c>
      <c r="AH2577">
        <v>0</v>
      </c>
      <c r="AI2577">
        <v>0.57025749999999908</v>
      </c>
      <c r="AJ2577">
        <v>1.274958749999987</v>
      </c>
      <c r="AK2577">
        <v>0</v>
      </c>
      <c r="AL2577">
        <v>0</v>
      </c>
      <c r="AM2577">
        <v>0</v>
      </c>
      <c r="AN2577">
        <v>0</v>
      </c>
      <c r="AO2577">
        <v>0</v>
      </c>
      <c r="AP2577">
        <v>0</v>
      </c>
      <c r="AQ2577">
        <v>0</v>
      </c>
      <c r="AR2577">
        <v>0</v>
      </c>
      <c r="AS2577">
        <v>0</v>
      </c>
      <c r="AT2577">
        <v>0</v>
      </c>
      <c r="AU2577">
        <v>0</v>
      </c>
      <c r="AV2577">
        <v>0</v>
      </c>
      <c r="AW2577">
        <v>0</v>
      </c>
      <c r="AX2577">
        <v>0</v>
      </c>
      <c r="AY2577">
        <v>0</v>
      </c>
      <c r="AZ2577">
        <v>0</v>
      </c>
      <c r="BA2577">
        <v>0</v>
      </c>
      <c r="BB2577">
        <v>0</v>
      </c>
      <c r="BC2577">
        <v>0</v>
      </c>
      <c r="BD2577">
        <v>0</v>
      </c>
      <c r="BE2577">
        <v>0</v>
      </c>
      <c r="BF2577">
        <v>0</v>
      </c>
      <c r="BG2577">
        <v>0</v>
      </c>
      <c r="BH2577">
        <v>0</v>
      </c>
      <c r="BI2577">
        <v>0</v>
      </c>
      <c r="BJ2577">
        <v>0</v>
      </c>
      <c r="BK2577">
        <v>27.193252749999999</v>
      </c>
      <c r="BL2577">
        <v>0</v>
      </c>
      <c r="BM2577">
        <v>0</v>
      </c>
      <c r="BN2577">
        <v>0.13091380000000749</v>
      </c>
      <c r="BO2577">
        <v>0</v>
      </c>
      <c r="BP2577">
        <v>0</v>
      </c>
      <c r="BQ2577">
        <v>0</v>
      </c>
      <c r="BR2577">
        <v>0</v>
      </c>
      <c r="BS2577">
        <v>0</v>
      </c>
      <c r="BT2577">
        <v>0</v>
      </c>
      <c r="BU2577">
        <v>0</v>
      </c>
      <c r="BV2577">
        <v>0</v>
      </c>
      <c r="BW2577">
        <v>0</v>
      </c>
      <c r="BX2577">
        <v>0</v>
      </c>
      <c r="BY2577">
        <v>0</v>
      </c>
      <c r="BZ2577">
        <v>0</v>
      </c>
      <c r="CA2577">
        <v>0</v>
      </c>
      <c r="CB2577">
        <v>0</v>
      </c>
      <c r="CC2577">
        <v>0</v>
      </c>
      <c r="CD2577">
        <v>0</v>
      </c>
      <c r="CE2577">
        <v>0</v>
      </c>
      <c r="CF2577">
        <v>0</v>
      </c>
      <c r="CG2577">
        <v>0</v>
      </c>
      <c r="CH2577">
        <v>0</v>
      </c>
      <c r="CI2577">
        <v>0</v>
      </c>
      <c r="CJ2577">
        <v>0</v>
      </c>
      <c r="CK2577">
        <v>0</v>
      </c>
      <c r="CL2577">
        <v>0</v>
      </c>
      <c r="CM2577">
        <v>0</v>
      </c>
      <c r="CN2577">
        <v>0</v>
      </c>
      <c r="CO2577">
        <v>0</v>
      </c>
      <c r="CP2577">
        <v>0</v>
      </c>
      <c r="CQ2577">
        <v>0</v>
      </c>
      <c r="CR2577">
        <v>0</v>
      </c>
      <c r="CS2577">
        <v>0</v>
      </c>
      <c r="CT2577">
        <v>0</v>
      </c>
      <c r="CU2577">
        <v>0</v>
      </c>
      <c r="CV2577">
        <v>0</v>
      </c>
      <c r="CW2577">
        <v>0</v>
      </c>
      <c r="CX2577">
        <v>0</v>
      </c>
      <c r="CY2577">
        <v>0</v>
      </c>
      <c r="CZ2577">
        <v>0</v>
      </c>
      <c r="DA2577">
        <v>0</v>
      </c>
      <c r="DB2577">
        <v>0</v>
      </c>
      <c r="DC2577">
        <v>0</v>
      </c>
      <c r="DD2577">
        <v>0</v>
      </c>
      <c r="DE2577">
        <v>0</v>
      </c>
      <c r="DF2577">
        <v>0</v>
      </c>
      <c r="DG2577">
        <v>0</v>
      </c>
      <c r="DH2577">
        <v>0</v>
      </c>
      <c r="DI2577">
        <v>0</v>
      </c>
      <c r="DJ2577">
        <v>0</v>
      </c>
      <c r="DK2577">
        <v>0</v>
      </c>
      <c r="DL2577">
        <v>0</v>
      </c>
      <c r="DM2577">
        <v>0</v>
      </c>
      <c r="DN2577">
        <v>0</v>
      </c>
      <c r="DO2577">
        <v>0</v>
      </c>
      <c r="DP2577">
        <v>0</v>
      </c>
      <c r="DQ2577">
        <v>0</v>
      </c>
      <c r="DR2577">
        <v>0.41230699999999998</v>
      </c>
    </row>
    <row r="2578" spans="1:122" s="2" customFormat="1" ht="18" x14ac:dyDescent="0.35">
      <c r="A2578" s="7" t="s">
        <v>105</v>
      </c>
      <c r="B2578">
        <v>0</v>
      </c>
      <c r="C2578">
        <v>0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1.5277897499999979</v>
      </c>
      <c r="AG2578">
        <v>0</v>
      </c>
      <c r="AH2578">
        <v>0</v>
      </c>
      <c r="AI2578">
        <v>0.57025749999999908</v>
      </c>
      <c r="AJ2578">
        <v>1.274958749999987</v>
      </c>
      <c r="AK2578">
        <v>0</v>
      </c>
      <c r="AL2578">
        <v>0</v>
      </c>
      <c r="AM2578">
        <v>0</v>
      </c>
      <c r="AN2578">
        <v>0</v>
      </c>
      <c r="AO2578">
        <v>0</v>
      </c>
      <c r="AP2578">
        <v>0</v>
      </c>
      <c r="AQ2578">
        <v>0</v>
      </c>
      <c r="AR2578">
        <v>0</v>
      </c>
      <c r="AS2578">
        <v>0</v>
      </c>
      <c r="AT2578">
        <v>0</v>
      </c>
      <c r="AU2578">
        <v>0</v>
      </c>
      <c r="AV2578">
        <v>0</v>
      </c>
      <c r="AW2578">
        <v>0</v>
      </c>
      <c r="AX2578">
        <v>0</v>
      </c>
      <c r="AY2578">
        <v>0</v>
      </c>
      <c r="AZ2578">
        <v>0</v>
      </c>
      <c r="BA2578">
        <v>0</v>
      </c>
      <c r="BB2578">
        <v>0</v>
      </c>
      <c r="BC2578">
        <v>0</v>
      </c>
      <c r="BD2578">
        <v>0</v>
      </c>
      <c r="BE2578">
        <v>0</v>
      </c>
      <c r="BF2578">
        <v>0</v>
      </c>
      <c r="BG2578">
        <v>0</v>
      </c>
      <c r="BH2578">
        <v>0</v>
      </c>
      <c r="BI2578">
        <v>0</v>
      </c>
      <c r="BJ2578">
        <v>0</v>
      </c>
      <c r="BK2578">
        <v>0</v>
      </c>
      <c r="BL2578">
        <v>0</v>
      </c>
      <c r="BM2578">
        <v>0</v>
      </c>
      <c r="BN2578">
        <v>0</v>
      </c>
      <c r="BO2578">
        <v>0</v>
      </c>
      <c r="BP2578">
        <v>0</v>
      </c>
      <c r="BQ2578">
        <v>0</v>
      </c>
      <c r="BR2578">
        <v>0</v>
      </c>
      <c r="BS2578">
        <v>0</v>
      </c>
      <c r="BT2578">
        <v>0</v>
      </c>
      <c r="BU2578">
        <v>0</v>
      </c>
      <c r="BV2578">
        <v>0</v>
      </c>
      <c r="BW2578">
        <v>0</v>
      </c>
      <c r="BX2578">
        <v>0</v>
      </c>
      <c r="BY2578">
        <v>0</v>
      </c>
      <c r="BZ2578">
        <v>0</v>
      </c>
      <c r="CA2578">
        <v>0</v>
      </c>
      <c r="CB2578">
        <v>0</v>
      </c>
      <c r="CC2578">
        <v>0</v>
      </c>
      <c r="CD2578">
        <v>0</v>
      </c>
      <c r="CE2578">
        <v>0</v>
      </c>
      <c r="CF2578">
        <v>0</v>
      </c>
      <c r="CG2578">
        <v>0</v>
      </c>
      <c r="CH2578">
        <v>0</v>
      </c>
      <c r="CI2578">
        <v>0</v>
      </c>
      <c r="CJ2578">
        <v>0</v>
      </c>
      <c r="CK2578">
        <v>0</v>
      </c>
      <c r="CL2578">
        <v>0</v>
      </c>
      <c r="CM2578">
        <v>0</v>
      </c>
      <c r="CN2578">
        <v>0</v>
      </c>
      <c r="CO2578">
        <v>0</v>
      </c>
      <c r="CP2578">
        <v>0</v>
      </c>
      <c r="CQ2578">
        <v>0</v>
      </c>
      <c r="CR2578">
        <v>0</v>
      </c>
      <c r="CS2578">
        <v>0</v>
      </c>
      <c r="CT2578">
        <v>0</v>
      </c>
      <c r="CU2578">
        <v>0</v>
      </c>
      <c r="CV2578">
        <v>0</v>
      </c>
      <c r="CW2578">
        <v>0</v>
      </c>
      <c r="CX2578">
        <v>0</v>
      </c>
      <c r="CY2578">
        <v>0</v>
      </c>
      <c r="CZ2578">
        <v>0</v>
      </c>
      <c r="DA2578">
        <v>0</v>
      </c>
      <c r="DB2578">
        <v>0</v>
      </c>
      <c r="DC2578">
        <v>0</v>
      </c>
      <c r="DD2578">
        <v>0</v>
      </c>
      <c r="DE2578">
        <v>0</v>
      </c>
      <c r="DF2578">
        <v>0</v>
      </c>
      <c r="DG2578">
        <v>0</v>
      </c>
      <c r="DH2578">
        <v>0</v>
      </c>
      <c r="DI2578">
        <v>0</v>
      </c>
      <c r="DJ2578">
        <v>0</v>
      </c>
      <c r="DK2578">
        <v>0</v>
      </c>
      <c r="DL2578">
        <v>0</v>
      </c>
      <c r="DM2578">
        <v>0</v>
      </c>
      <c r="DN2578">
        <v>0</v>
      </c>
      <c r="DO2578">
        <v>0</v>
      </c>
      <c r="DP2578">
        <v>0</v>
      </c>
      <c r="DQ2578">
        <v>0</v>
      </c>
      <c r="DR2578">
        <v>0.20615349999999999</v>
      </c>
    </row>
    <row r="2579" spans="1:122" s="2" customFormat="1" ht="18" x14ac:dyDescent="0.35">
      <c r="A2579" s="7" t="s">
        <v>107</v>
      </c>
      <c r="B2579">
        <v>0</v>
      </c>
      <c r="C2579">
        <v>0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  <c r="AH2579">
        <v>0</v>
      </c>
      <c r="AI2579">
        <v>0</v>
      </c>
      <c r="AJ2579">
        <v>0</v>
      </c>
      <c r="AK2579">
        <v>0</v>
      </c>
      <c r="AL2579">
        <v>0</v>
      </c>
      <c r="AM2579">
        <v>0</v>
      </c>
      <c r="AN2579">
        <v>0</v>
      </c>
      <c r="AO2579">
        <v>0</v>
      </c>
      <c r="AP2579">
        <v>0</v>
      </c>
      <c r="AQ2579">
        <v>0</v>
      </c>
      <c r="AR2579">
        <v>0</v>
      </c>
      <c r="AS2579">
        <v>0</v>
      </c>
      <c r="AT2579">
        <v>0</v>
      </c>
      <c r="AU2579">
        <v>0</v>
      </c>
      <c r="AV2579">
        <v>0</v>
      </c>
      <c r="AW2579">
        <v>0</v>
      </c>
      <c r="AX2579">
        <v>0</v>
      </c>
      <c r="AY2579">
        <v>0</v>
      </c>
      <c r="AZ2579">
        <v>0</v>
      </c>
      <c r="BA2579">
        <v>0</v>
      </c>
      <c r="BB2579">
        <v>0</v>
      </c>
      <c r="BC2579">
        <v>0</v>
      </c>
      <c r="BD2579">
        <v>0</v>
      </c>
      <c r="BE2579">
        <v>0</v>
      </c>
      <c r="BF2579">
        <v>0</v>
      </c>
      <c r="BG2579">
        <v>0</v>
      </c>
      <c r="BH2579">
        <v>0</v>
      </c>
      <c r="BI2579">
        <v>0</v>
      </c>
      <c r="BJ2579">
        <v>0</v>
      </c>
      <c r="BK2579">
        <v>27.193252749999999</v>
      </c>
      <c r="BL2579">
        <v>0</v>
      </c>
      <c r="BM2579">
        <v>0</v>
      </c>
      <c r="BN2579">
        <v>0.13091380000000749</v>
      </c>
      <c r="BO2579">
        <v>0</v>
      </c>
      <c r="BP2579">
        <v>0</v>
      </c>
      <c r="BQ2579">
        <v>0</v>
      </c>
      <c r="BR2579">
        <v>0</v>
      </c>
      <c r="BS2579">
        <v>0</v>
      </c>
      <c r="BT2579">
        <v>0</v>
      </c>
      <c r="BU2579">
        <v>0</v>
      </c>
      <c r="BV2579">
        <v>0</v>
      </c>
      <c r="BW2579">
        <v>0</v>
      </c>
      <c r="BX2579">
        <v>0</v>
      </c>
      <c r="BY2579">
        <v>0</v>
      </c>
      <c r="BZ2579">
        <v>0</v>
      </c>
      <c r="CA2579">
        <v>0</v>
      </c>
      <c r="CB2579">
        <v>0</v>
      </c>
      <c r="CC2579">
        <v>0</v>
      </c>
      <c r="CD2579">
        <v>0</v>
      </c>
      <c r="CE2579">
        <v>0</v>
      </c>
      <c r="CF2579">
        <v>0</v>
      </c>
      <c r="CG2579">
        <v>0</v>
      </c>
      <c r="CH2579">
        <v>0</v>
      </c>
      <c r="CI2579">
        <v>0</v>
      </c>
      <c r="CJ2579">
        <v>0</v>
      </c>
      <c r="CK2579">
        <v>0</v>
      </c>
      <c r="CL2579">
        <v>0</v>
      </c>
      <c r="CM2579">
        <v>0</v>
      </c>
      <c r="CN2579">
        <v>0</v>
      </c>
      <c r="CO2579">
        <v>0</v>
      </c>
      <c r="CP2579">
        <v>0</v>
      </c>
      <c r="CQ2579">
        <v>0</v>
      </c>
      <c r="CR2579">
        <v>0</v>
      </c>
      <c r="CS2579">
        <v>0</v>
      </c>
      <c r="CT2579">
        <v>0</v>
      </c>
      <c r="CU2579">
        <v>0</v>
      </c>
      <c r="CV2579">
        <v>0</v>
      </c>
      <c r="CW2579">
        <v>0</v>
      </c>
      <c r="CX2579">
        <v>0</v>
      </c>
      <c r="CY2579">
        <v>0</v>
      </c>
      <c r="CZ2579">
        <v>0</v>
      </c>
      <c r="DA2579">
        <v>0</v>
      </c>
      <c r="DB2579">
        <v>0</v>
      </c>
      <c r="DC2579">
        <v>0</v>
      </c>
      <c r="DD2579">
        <v>0</v>
      </c>
      <c r="DE2579">
        <v>0</v>
      </c>
      <c r="DF2579">
        <v>0</v>
      </c>
      <c r="DG2579">
        <v>0</v>
      </c>
      <c r="DH2579">
        <v>0</v>
      </c>
      <c r="DI2579">
        <v>0</v>
      </c>
      <c r="DJ2579">
        <v>0</v>
      </c>
      <c r="DK2579">
        <v>0</v>
      </c>
      <c r="DL2579">
        <v>0</v>
      </c>
      <c r="DM2579">
        <v>0</v>
      </c>
      <c r="DN2579">
        <v>0</v>
      </c>
      <c r="DO2579">
        <v>0</v>
      </c>
      <c r="DP2579">
        <v>0</v>
      </c>
      <c r="DQ2579">
        <v>0</v>
      </c>
      <c r="DR2579">
        <v>0.20615349999999999</v>
      </c>
    </row>
    <row r="2580" spans="1:122" s="2" customFormat="1" ht="18" x14ac:dyDescent="0.35">
      <c r="A2580" s="6" t="s">
        <v>108</v>
      </c>
      <c r="B2580">
        <v>0</v>
      </c>
      <c r="C2580">
        <v>0</v>
      </c>
      <c r="D2580">
        <v>0</v>
      </c>
      <c r="E2580">
        <v>0</v>
      </c>
      <c r="F2580">
        <v>0</v>
      </c>
      <c r="G2580">
        <v>0.15187533333333289</v>
      </c>
      <c r="H2580">
        <v>0</v>
      </c>
      <c r="I2580">
        <v>0</v>
      </c>
      <c r="J2580">
        <v>0</v>
      </c>
      <c r="K2580">
        <v>1.076856499999999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4.1626375000000333E-2</v>
      </c>
      <c r="AI2580">
        <v>0.57025749999999908</v>
      </c>
      <c r="AJ2580">
        <v>4.0009999999999997E-2</v>
      </c>
      <c r="AK2580">
        <v>1.7224826</v>
      </c>
      <c r="AL2580">
        <v>0.34214775000000008</v>
      </c>
      <c r="AM2580">
        <v>0</v>
      </c>
      <c r="AN2580">
        <v>1.3480276</v>
      </c>
      <c r="AO2580">
        <v>0.207927</v>
      </c>
      <c r="AP2580">
        <v>0</v>
      </c>
      <c r="AQ2580">
        <v>3.888849400000002</v>
      </c>
      <c r="AR2580">
        <v>0</v>
      </c>
      <c r="AS2580">
        <v>7.7883276666666648</v>
      </c>
      <c r="AT2580">
        <v>8.8564934285714152</v>
      </c>
      <c r="AU2580">
        <v>0</v>
      </c>
      <c r="AV2580">
        <v>19.087501</v>
      </c>
      <c r="AW2580">
        <v>108.281885</v>
      </c>
      <c r="AX2580">
        <v>0</v>
      </c>
      <c r="AY2580">
        <v>127.36938600000001</v>
      </c>
      <c r="AZ2580">
        <v>0.96148133333333285</v>
      </c>
      <c r="BA2580">
        <v>3.7417827142857139</v>
      </c>
      <c r="BB2580">
        <v>0</v>
      </c>
      <c r="BC2580">
        <v>0</v>
      </c>
      <c r="BD2580">
        <v>4.631985000000002</v>
      </c>
      <c r="BE2580">
        <v>2.0332150000000002</v>
      </c>
      <c r="BF2580">
        <v>2.848671</v>
      </c>
      <c r="BG2580">
        <v>3.5326823333333328</v>
      </c>
      <c r="BH2580">
        <v>0</v>
      </c>
      <c r="BI2580">
        <v>9.9307835324999978</v>
      </c>
      <c r="BJ2580">
        <v>0.17657924999999761</v>
      </c>
      <c r="BK2580">
        <v>27.193252749999999</v>
      </c>
      <c r="BL2580">
        <v>7.3324199999999881E-2</v>
      </c>
      <c r="BM2580">
        <v>0.1250956000000002</v>
      </c>
      <c r="BN2580">
        <v>108.432095</v>
      </c>
      <c r="BO2580">
        <v>8.4030147499999988</v>
      </c>
      <c r="BP2580">
        <v>0.73722524999999983</v>
      </c>
      <c r="BQ2580">
        <v>1.7659773999999999</v>
      </c>
      <c r="BR2580">
        <v>4.5039026666666659</v>
      </c>
      <c r="BS2580">
        <v>29.27976</v>
      </c>
      <c r="BT2580">
        <v>5.9770957419999986</v>
      </c>
      <c r="BU2580">
        <v>-0.72627625000000151</v>
      </c>
      <c r="BV2580">
        <v>-0.14990818799999911</v>
      </c>
      <c r="BW2580">
        <v>-0.12689933333333181</v>
      </c>
      <c r="BX2580">
        <v>23.935180710000001</v>
      </c>
      <c r="BY2580">
        <v>0</v>
      </c>
      <c r="BZ2580">
        <v>0</v>
      </c>
      <c r="CA2580">
        <v>0</v>
      </c>
      <c r="CB2580">
        <v>2.054551199999997</v>
      </c>
      <c r="CC2580">
        <v>9.0689153333333561</v>
      </c>
      <c r="CD2580">
        <v>2.5034734999999961</v>
      </c>
      <c r="CE2580">
        <v>-0.82526414285714267</v>
      </c>
      <c r="CF2580">
        <v>0.66578908666666814</v>
      </c>
      <c r="CG2580">
        <v>30.491555999999999</v>
      </c>
      <c r="CH2580">
        <v>34.920794999999998</v>
      </c>
      <c r="CI2580">
        <v>-0.4468702000000121</v>
      </c>
      <c r="CJ2580">
        <v>5.3822182160000009</v>
      </c>
      <c r="CK2580">
        <v>1.5226047500000031</v>
      </c>
      <c r="CL2580">
        <v>9.2634562233333302</v>
      </c>
      <c r="CM2580">
        <v>17.232204083999981</v>
      </c>
      <c r="CN2580">
        <v>-3.547419236666665</v>
      </c>
      <c r="CO2580">
        <v>1.6656774499999989</v>
      </c>
      <c r="CP2580">
        <v>-13.171615967142859</v>
      </c>
      <c r="CQ2580">
        <v>-9.2008998888887722E-2</v>
      </c>
      <c r="CR2580">
        <v>-26.598536190000001</v>
      </c>
      <c r="CS2580">
        <v>-0.24591224999999989</v>
      </c>
      <c r="CT2580">
        <v>2.75447147333333</v>
      </c>
      <c r="CU2580">
        <v>31.887394871666672</v>
      </c>
      <c r="CV2580">
        <v>0.83159123600000273</v>
      </c>
      <c r="CW2580">
        <v>208.87207140999999</v>
      </c>
      <c r="CX2580">
        <v>-34.201813739999999</v>
      </c>
      <c r="CY2580">
        <v>-40.539831079999999</v>
      </c>
      <c r="CZ2580">
        <v>-64.186103419999995</v>
      </c>
      <c r="DA2580">
        <v>-71.079748170000002</v>
      </c>
      <c r="DB2580">
        <v>-210.00749640999999</v>
      </c>
      <c r="DC2580">
        <v>1.2735735179999781</v>
      </c>
      <c r="DD2580">
        <v>-0.204209220000001</v>
      </c>
      <c r="DE2580">
        <v>-3.9536870999999998</v>
      </c>
      <c r="DF2580">
        <v>0.91818341714285712</v>
      </c>
      <c r="DG2580">
        <v>-5.1458190300000002</v>
      </c>
      <c r="DH2580">
        <v>7.7333908859999996</v>
      </c>
      <c r="DI2580">
        <v>4.0380828599999994</v>
      </c>
      <c r="DJ2580">
        <v>11.55746788428571</v>
      </c>
      <c r="DK2580">
        <v>1.1694307685714269</v>
      </c>
      <c r="DL2580">
        <v>130.58253669999999</v>
      </c>
      <c r="DM2580">
        <v>1.9782041580000209</v>
      </c>
      <c r="DN2580">
        <v>1.259161501907168</v>
      </c>
      <c r="DO2580">
        <v>9.6574640656299557</v>
      </c>
      <c r="DP2580">
        <v>-18.24603221582575</v>
      </c>
      <c r="DQ2580">
        <v>-10.478889667251851</v>
      </c>
      <c r="DR2580">
        <v>567.40127774823998</v>
      </c>
    </row>
    <row r="2581" spans="1:122" s="2" customFormat="1" ht="18" x14ac:dyDescent="0.35">
      <c r="A2581" s="7" t="s">
        <v>109</v>
      </c>
      <c r="B2581">
        <v>0</v>
      </c>
      <c r="C2581">
        <v>0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0</v>
      </c>
      <c r="N2581">
        <v>0</v>
      </c>
      <c r="O2581">
        <v>0</v>
      </c>
      <c r="P2581">
        <v>0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0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  <c r="AH2581">
        <v>0</v>
      </c>
      <c r="AI2581">
        <v>0</v>
      </c>
      <c r="AJ2581">
        <v>0</v>
      </c>
      <c r="AK2581">
        <v>0</v>
      </c>
      <c r="AL2581">
        <v>0.34214775000000008</v>
      </c>
      <c r="AM2581">
        <v>0</v>
      </c>
      <c r="AN2581">
        <v>1.3480276</v>
      </c>
      <c r="AO2581">
        <v>0.1039635</v>
      </c>
      <c r="AP2581">
        <v>0</v>
      </c>
      <c r="AQ2581">
        <v>0</v>
      </c>
      <c r="AR2581">
        <v>0</v>
      </c>
      <c r="AS2581">
        <v>7.7883276666666648</v>
      </c>
      <c r="AT2581">
        <v>4.4282467142857076</v>
      </c>
      <c r="AU2581">
        <v>0</v>
      </c>
      <c r="AV2581">
        <v>0</v>
      </c>
      <c r="AW2581">
        <v>54.140942500000001</v>
      </c>
      <c r="AX2581">
        <v>0</v>
      </c>
      <c r="AY2581">
        <v>104.33556</v>
      </c>
      <c r="AZ2581">
        <v>0.48074066666666643</v>
      </c>
      <c r="BA2581">
        <v>1.8708913571428569</v>
      </c>
      <c r="BB2581">
        <v>0</v>
      </c>
      <c r="BC2581">
        <v>0</v>
      </c>
      <c r="BD2581">
        <v>2.315992500000001</v>
      </c>
      <c r="BE2581">
        <v>2.0332150000000002</v>
      </c>
      <c r="BF2581">
        <v>2.848671</v>
      </c>
      <c r="BG2581">
        <v>1.7663411666666671</v>
      </c>
      <c r="BH2581">
        <v>0</v>
      </c>
      <c r="BI2581">
        <v>4.9653917662499989</v>
      </c>
      <c r="BJ2581">
        <v>0</v>
      </c>
      <c r="BK2581">
        <v>13.596626375</v>
      </c>
      <c r="BL2581">
        <v>0</v>
      </c>
      <c r="BM2581">
        <v>0</v>
      </c>
      <c r="BN2581">
        <v>54.216047500000002</v>
      </c>
      <c r="BO2581">
        <v>0</v>
      </c>
      <c r="BP2581">
        <v>0</v>
      </c>
      <c r="BQ2581">
        <v>1.7659773999999999</v>
      </c>
      <c r="BR2581">
        <v>0</v>
      </c>
      <c r="BS2581">
        <v>4.9800049999999976</v>
      </c>
      <c r="BT2581">
        <v>2.9885478709999989</v>
      </c>
      <c r="BU2581">
        <v>-0.36313812500000081</v>
      </c>
      <c r="BV2581">
        <v>-0.14990818799999911</v>
      </c>
      <c r="BW2581">
        <v>-0.12689933333333181</v>
      </c>
      <c r="BX2581">
        <v>11.967590355</v>
      </c>
      <c r="BY2581">
        <v>0</v>
      </c>
      <c r="BZ2581">
        <v>0</v>
      </c>
      <c r="CA2581">
        <v>0</v>
      </c>
      <c r="CB2581">
        <v>0</v>
      </c>
      <c r="CC2581">
        <v>0</v>
      </c>
      <c r="CD2581">
        <v>0</v>
      </c>
      <c r="CE2581">
        <v>0</v>
      </c>
      <c r="CF2581">
        <v>0</v>
      </c>
      <c r="CG2581">
        <v>10.163852</v>
      </c>
      <c r="CH2581">
        <v>13.97503</v>
      </c>
      <c r="CI2581">
        <v>0</v>
      </c>
      <c r="CJ2581">
        <v>0</v>
      </c>
      <c r="CK2581">
        <v>0</v>
      </c>
      <c r="CL2581">
        <v>0</v>
      </c>
      <c r="CM2581">
        <v>0</v>
      </c>
      <c r="CN2581">
        <v>0</v>
      </c>
      <c r="CO2581">
        <v>0</v>
      </c>
      <c r="CP2581">
        <v>0</v>
      </c>
      <c r="CQ2581">
        <v>0</v>
      </c>
      <c r="CR2581">
        <v>0</v>
      </c>
      <c r="CS2581">
        <v>0</v>
      </c>
      <c r="CT2581">
        <v>0</v>
      </c>
      <c r="CU2581">
        <v>0</v>
      </c>
      <c r="CV2581">
        <v>0</v>
      </c>
      <c r="CW2581">
        <v>0</v>
      </c>
      <c r="CX2581">
        <v>24.16126113</v>
      </c>
      <c r="CY2581">
        <v>0</v>
      </c>
      <c r="CZ2581">
        <v>0</v>
      </c>
      <c r="DA2581">
        <v>0</v>
      </c>
      <c r="DB2581">
        <v>24.16126113000001</v>
      </c>
      <c r="DC2581">
        <v>0</v>
      </c>
      <c r="DD2581">
        <v>0</v>
      </c>
      <c r="DE2581">
        <v>0</v>
      </c>
      <c r="DF2581">
        <v>0</v>
      </c>
      <c r="DG2581">
        <v>0</v>
      </c>
      <c r="DH2581">
        <v>0</v>
      </c>
      <c r="DI2581">
        <v>0</v>
      </c>
      <c r="DJ2581">
        <v>0</v>
      </c>
      <c r="DK2581">
        <v>0</v>
      </c>
      <c r="DL2581">
        <v>0</v>
      </c>
      <c r="DM2581">
        <v>0</v>
      </c>
      <c r="DN2581">
        <v>0</v>
      </c>
      <c r="DO2581">
        <v>0</v>
      </c>
      <c r="DP2581">
        <v>0</v>
      </c>
      <c r="DQ2581">
        <v>0</v>
      </c>
      <c r="DR2581">
        <v>132.9086803000007</v>
      </c>
    </row>
    <row r="2582" spans="1:122" s="2" customFormat="1" ht="18" x14ac:dyDescent="0.35">
      <c r="A2582" s="7" t="s">
        <v>110</v>
      </c>
      <c r="B2582">
        <v>0</v>
      </c>
      <c r="C2582">
        <v>0</v>
      </c>
      <c r="D2582">
        <v>0</v>
      </c>
      <c r="E2582">
        <v>0</v>
      </c>
      <c r="F2582">
        <v>0</v>
      </c>
      <c r="G2582">
        <v>0.15187533333333289</v>
      </c>
      <c r="H2582">
        <v>0</v>
      </c>
      <c r="I2582">
        <v>0</v>
      </c>
      <c r="J2582">
        <v>0</v>
      </c>
      <c r="K2582">
        <v>1.076856499999999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  <c r="AH2582">
        <v>0</v>
      </c>
      <c r="AI2582">
        <v>0</v>
      </c>
      <c r="AJ2582">
        <v>0</v>
      </c>
      <c r="AK2582">
        <v>1.7224826</v>
      </c>
      <c r="AL2582">
        <v>0</v>
      </c>
      <c r="AM2582">
        <v>0</v>
      </c>
      <c r="AN2582">
        <v>0</v>
      </c>
      <c r="AO2582">
        <v>0.1039635</v>
      </c>
      <c r="AP2582">
        <v>0</v>
      </c>
      <c r="AQ2582">
        <v>3.888849400000002</v>
      </c>
      <c r="AR2582">
        <v>0</v>
      </c>
      <c r="AS2582">
        <v>0</v>
      </c>
      <c r="AT2582">
        <v>4.4282467142857076</v>
      </c>
      <c r="AU2582">
        <v>0</v>
      </c>
      <c r="AV2582">
        <v>19.087501</v>
      </c>
      <c r="AW2582">
        <v>54.140942500000001</v>
      </c>
      <c r="AX2582">
        <v>0</v>
      </c>
      <c r="AY2582">
        <v>23.033826000000001</v>
      </c>
      <c r="AZ2582">
        <v>0.48074066666666643</v>
      </c>
      <c r="BA2582">
        <v>1.8708913571428569</v>
      </c>
      <c r="BB2582">
        <v>0</v>
      </c>
      <c r="BC2582">
        <v>0</v>
      </c>
      <c r="BD2582">
        <v>2.315992500000001</v>
      </c>
      <c r="BE2582">
        <v>0</v>
      </c>
      <c r="BF2582">
        <v>0</v>
      </c>
      <c r="BG2582">
        <v>1.7663411666666671</v>
      </c>
      <c r="BH2582">
        <v>0</v>
      </c>
      <c r="BI2582">
        <v>4.9653917662499989</v>
      </c>
      <c r="BJ2582">
        <v>0.17657924999999761</v>
      </c>
      <c r="BK2582">
        <v>13.596626375</v>
      </c>
      <c r="BL2582">
        <v>7.3324199999999881E-2</v>
      </c>
      <c r="BM2582">
        <v>0.1250956000000002</v>
      </c>
      <c r="BN2582">
        <v>54.216047500000002</v>
      </c>
      <c r="BO2582">
        <v>8.4030147499999988</v>
      </c>
      <c r="BP2582">
        <v>0.73722524999999983</v>
      </c>
      <c r="BQ2582">
        <v>0</v>
      </c>
      <c r="BR2582">
        <v>4.5039026666666659</v>
      </c>
      <c r="BS2582">
        <v>24.299755000000001</v>
      </c>
      <c r="BT2582">
        <v>2.9885478709999989</v>
      </c>
      <c r="BU2582">
        <v>-0.36313812500000081</v>
      </c>
      <c r="BV2582">
        <v>0</v>
      </c>
      <c r="BW2582">
        <v>0</v>
      </c>
      <c r="BX2582">
        <v>11.967590355</v>
      </c>
      <c r="BY2582">
        <v>0</v>
      </c>
      <c r="BZ2582">
        <v>0</v>
      </c>
      <c r="CA2582">
        <v>0</v>
      </c>
      <c r="CB2582">
        <v>2.054551199999997</v>
      </c>
      <c r="CC2582">
        <v>9.0689153333333561</v>
      </c>
      <c r="CD2582">
        <v>2.5034734999999961</v>
      </c>
      <c r="CE2582">
        <v>-0.82526414285714267</v>
      </c>
      <c r="CF2582">
        <v>0.66578908666666814</v>
      </c>
      <c r="CG2582">
        <v>10.163852</v>
      </c>
      <c r="CH2582">
        <v>6.9707350000000003</v>
      </c>
      <c r="CI2582">
        <v>-0.4468702000000121</v>
      </c>
      <c r="CJ2582">
        <v>5.3822182160000009</v>
      </c>
      <c r="CK2582">
        <v>1.5226047500000031</v>
      </c>
      <c r="CL2582">
        <v>9.2634562233333302</v>
      </c>
      <c r="CM2582">
        <v>17.232204083999981</v>
      </c>
      <c r="CN2582">
        <v>-3.547419236666665</v>
      </c>
      <c r="CO2582">
        <v>1.6656774499999989</v>
      </c>
      <c r="CP2582">
        <v>-13.171615967142859</v>
      </c>
      <c r="CQ2582">
        <v>-9.2008998888887722E-2</v>
      </c>
      <c r="CR2582">
        <v>-26.598536190000001</v>
      </c>
      <c r="CS2582">
        <v>-0.122956125</v>
      </c>
      <c r="CT2582">
        <v>2.75447147333333</v>
      </c>
      <c r="CU2582">
        <v>31.887394871666672</v>
      </c>
      <c r="CV2582">
        <v>0.83159123600000273</v>
      </c>
      <c r="CW2582">
        <v>208.87191154999999</v>
      </c>
      <c r="CX2582">
        <v>-58.363074869999998</v>
      </c>
      <c r="CY2582">
        <v>-40.539831079999999</v>
      </c>
      <c r="CZ2582">
        <v>-64.186103419999995</v>
      </c>
      <c r="DA2582">
        <v>-71.079748170000002</v>
      </c>
      <c r="DB2582">
        <v>-234.16875754</v>
      </c>
      <c r="DC2582">
        <v>1.2735735179999781</v>
      </c>
      <c r="DD2582">
        <v>-0.204209220000001</v>
      </c>
      <c r="DE2582">
        <v>-3.9536870999999998</v>
      </c>
      <c r="DF2582">
        <v>0.91818341714285712</v>
      </c>
      <c r="DG2582">
        <v>-5.1458190300000002</v>
      </c>
      <c r="DH2582">
        <v>7.7333908859999996</v>
      </c>
      <c r="DI2582">
        <v>2.0190414300000001</v>
      </c>
      <c r="DJ2582">
        <v>11.55746788428571</v>
      </c>
      <c r="DK2582">
        <v>1.1694307685714269</v>
      </c>
      <c r="DL2582">
        <v>65.291268349999996</v>
      </c>
      <c r="DM2582">
        <v>1.9782041580000209</v>
      </c>
      <c r="DN2582">
        <v>1.259161501907168</v>
      </c>
      <c r="DO2582">
        <v>9.6574640656299557</v>
      </c>
      <c r="DP2582">
        <v>-18.24603221582575</v>
      </c>
      <c r="DQ2582">
        <v>-10.478889667251851</v>
      </c>
      <c r="DR2582">
        <v>168.63522684823801</v>
      </c>
    </row>
    <row r="2583" spans="1:122" s="2" customFormat="1" ht="18" x14ac:dyDescent="0.35">
      <c r="A2583" s="7" t="s">
        <v>111</v>
      </c>
      <c r="B2583">
        <v>0</v>
      </c>
      <c r="C2583">
        <v>0</v>
      </c>
      <c r="D2583">
        <v>0</v>
      </c>
      <c r="E2583">
        <v>0</v>
      </c>
      <c r="F2583">
        <v>0</v>
      </c>
      <c r="G2583">
        <v>0</v>
      </c>
      <c r="H2583">
        <v>0</v>
      </c>
      <c r="I2583">
        <v>0</v>
      </c>
      <c r="J2583">
        <v>0</v>
      </c>
      <c r="K2583">
        <v>0</v>
      </c>
      <c r="L2583">
        <v>0</v>
      </c>
      <c r="M2583">
        <v>0</v>
      </c>
      <c r="N2583">
        <v>0</v>
      </c>
      <c r="O2583">
        <v>0</v>
      </c>
      <c r="P2583">
        <v>0</v>
      </c>
      <c r="Q2583">
        <v>0</v>
      </c>
      <c r="R2583">
        <v>0</v>
      </c>
      <c r="S2583">
        <v>0</v>
      </c>
      <c r="T2583">
        <v>0</v>
      </c>
      <c r="U2583">
        <v>0</v>
      </c>
      <c r="V2583">
        <v>0</v>
      </c>
      <c r="W2583">
        <v>0</v>
      </c>
      <c r="X2583">
        <v>0</v>
      </c>
      <c r="Y2583">
        <v>0</v>
      </c>
      <c r="Z2583">
        <v>0</v>
      </c>
      <c r="AA2583">
        <v>0</v>
      </c>
      <c r="AB2583">
        <v>0</v>
      </c>
      <c r="AC2583">
        <v>0</v>
      </c>
      <c r="AD2583">
        <v>0</v>
      </c>
      <c r="AE2583">
        <v>0</v>
      </c>
      <c r="AF2583">
        <v>0</v>
      </c>
      <c r="AG2583">
        <v>0</v>
      </c>
      <c r="AH2583">
        <v>0</v>
      </c>
      <c r="AI2583">
        <v>0</v>
      </c>
      <c r="AJ2583">
        <v>0</v>
      </c>
      <c r="AK2583">
        <v>0</v>
      </c>
      <c r="AL2583">
        <v>0</v>
      </c>
      <c r="AM2583">
        <v>0</v>
      </c>
      <c r="AN2583">
        <v>0</v>
      </c>
      <c r="AO2583">
        <v>0</v>
      </c>
      <c r="AP2583">
        <v>0</v>
      </c>
      <c r="AQ2583">
        <v>0</v>
      </c>
      <c r="AR2583">
        <v>0</v>
      </c>
      <c r="AS2583">
        <v>0</v>
      </c>
      <c r="AT2583">
        <v>0</v>
      </c>
      <c r="AU2583">
        <v>0</v>
      </c>
      <c r="AV2583">
        <v>0</v>
      </c>
      <c r="AW2583">
        <v>0</v>
      </c>
      <c r="AX2583">
        <v>0</v>
      </c>
      <c r="AY2583">
        <v>0</v>
      </c>
      <c r="AZ2583">
        <v>0</v>
      </c>
      <c r="BA2583">
        <v>0</v>
      </c>
      <c r="BB2583">
        <v>0</v>
      </c>
      <c r="BC2583">
        <v>0</v>
      </c>
      <c r="BD2583">
        <v>0</v>
      </c>
      <c r="BE2583">
        <v>0</v>
      </c>
      <c r="BF2583">
        <v>0</v>
      </c>
      <c r="BG2583">
        <v>0</v>
      </c>
      <c r="BH2583">
        <v>0</v>
      </c>
      <c r="BI2583">
        <v>0</v>
      </c>
      <c r="BJ2583">
        <v>0</v>
      </c>
      <c r="BK2583">
        <v>0</v>
      </c>
      <c r="BL2583">
        <v>0</v>
      </c>
      <c r="BM2583">
        <v>0</v>
      </c>
      <c r="BN2583">
        <v>0</v>
      </c>
      <c r="BO2583">
        <v>0</v>
      </c>
      <c r="BP2583">
        <v>0</v>
      </c>
      <c r="BQ2583">
        <v>0</v>
      </c>
      <c r="BR2583">
        <v>0</v>
      </c>
      <c r="BS2583">
        <v>0</v>
      </c>
      <c r="BT2583">
        <v>0</v>
      </c>
      <c r="BU2583">
        <v>0</v>
      </c>
      <c r="BV2583">
        <v>0</v>
      </c>
      <c r="BW2583">
        <v>0</v>
      </c>
      <c r="BX2583">
        <v>0</v>
      </c>
      <c r="BY2583">
        <v>0</v>
      </c>
      <c r="BZ2583">
        <v>0</v>
      </c>
      <c r="CA2583">
        <v>0</v>
      </c>
      <c r="CB2583">
        <v>0</v>
      </c>
      <c r="CC2583">
        <v>0</v>
      </c>
      <c r="CD2583">
        <v>0</v>
      </c>
      <c r="CE2583">
        <v>0</v>
      </c>
      <c r="CF2583">
        <v>0</v>
      </c>
      <c r="CG2583">
        <v>10.163852</v>
      </c>
      <c r="CH2583">
        <v>13.97503</v>
      </c>
      <c r="CI2583">
        <v>0</v>
      </c>
      <c r="CJ2583">
        <v>0</v>
      </c>
      <c r="CK2583">
        <v>0</v>
      </c>
      <c r="CL2583">
        <v>0</v>
      </c>
      <c r="CM2583">
        <v>0</v>
      </c>
      <c r="CN2583">
        <v>0</v>
      </c>
      <c r="CO2583">
        <v>0</v>
      </c>
      <c r="CP2583">
        <v>0</v>
      </c>
      <c r="CQ2583">
        <v>0</v>
      </c>
      <c r="CR2583">
        <v>0</v>
      </c>
      <c r="CS2583">
        <v>0</v>
      </c>
      <c r="CT2583">
        <v>0</v>
      </c>
      <c r="CU2583">
        <v>0</v>
      </c>
      <c r="CV2583">
        <v>0</v>
      </c>
      <c r="CW2583">
        <v>0</v>
      </c>
      <c r="CX2583">
        <v>0</v>
      </c>
      <c r="CY2583">
        <v>0</v>
      </c>
      <c r="CZ2583">
        <v>0</v>
      </c>
      <c r="DA2583">
        <v>0</v>
      </c>
      <c r="DB2583">
        <v>0</v>
      </c>
      <c r="DC2583">
        <v>0</v>
      </c>
      <c r="DD2583">
        <v>0</v>
      </c>
      <c r="DE2583">
        <v>0</v>
      </c>
      <c r="DF2583">
        <v>0</v>
      </c>
      <c r="DG2583">
        <v>0</v>
      </c>
      <c r="DH2583">
        <v>0</v>
      </c>
      <c r="DI2583">
        <v>2.0190414300000001</v>
      </c>
      <c r="DJ2583">
        <v>0</v>
      </c>
      <c r="DK2583">
        <v>0</v>
      </c>
      <c r="DL2583">
        <v>65.291268349999996</v>
      </c>
      <c r="DM2583">
        <v>0</v>
      </c>
      <c r="DN2583">
        <v>0</v>
      </c>
      <c r="DO2583">
        <v>0</v>
      </c>
      <c r="DP2583">
        <v>0</v>
      </c>
      <c r="DQ2583">
        <v>0</v>
      </c>
      <c r="DR2583">
        <v>132.9086803000007</v>
      </c>
    </row>
    <row r="2584" spans="1:122" s="2" customFormat="1" ht="18" x14ac:dyDescent="0.35">
      <c r="A2584" s="7" t="s">
        <v>112</v>
      </c>
      <c r="B2584">
        <v>0</v>
      </c>
      <c r="C2584">
        <v>0</v>
      </c>
      <c r="D2584">
        <v>0</v>
      </c>
      <c r="E2584">
        <v>0</v>
      </c>
      <c r="F2584">
        <v>0</v>
      </c>
      <c r="G2584">
        <v>0</v>
      </c>
      <c r="H2584">
        <v>0</v>
      </c>
      <c r="I2584">
        <v>0</v>
      </c>
      <c r="J2584">
        <v>0</v>
      </c>
      <c r="K2584">
        <v>0</v>
      </c>
      <c r="L2584">
        <v>0</v>
      </c>
      <c r="M2584">
        <v>0</v>
      </c>
      <c r="N2584">
        <v>0</v>
      </c>
      <c r="O2584">
        <v>0</v>
      </c>
      <c r="P2584">
        <v>0</v>
      </c>
      <c r="Q2584">
        <v>0</v>
      </c>
      <c r="R2584">
        <v>0</v>
      </c>
      <c r="S2584">
        <v>0</v>
      </c>
      <c r="T2584">
        <v>0</v>
      </c>
      <c r="U2584">
        <v>0</v>
      </c>
      <c r="V2584">
        <v>0</v>
      </c>
      <c r="W2584">
        <v>0</v>
      </c>
      <c r="X2584">
        <v>0</v>
      </c>
      <c r="Y2584">
        <v>0</v>
      </c>
      <c r="Z2584">
        <v>0</v>
      </c>
      <c r="AA2584">
        <v>0</v>
      </c>
      <c r="AB2584">
        <v>0</v>
      </c>
      <c r="AC2584">
        <v>0</v>
      </c>
      <c r="AD2584">
        <v>0</v>
      </c>
      <c r="AE2584">
        <v>0</v>
      </c>
      <c r="AF2584">
        <v>0</v>
      </c>
      <c r="AG2584">
        <v>0</v>
      </c>
      <c r="AH2584">
        <v>0</v>
      </c>
      <c r="AI2584">
        <v>0</v>
      </c>
      <c r="AJ2584">
        <v>0</v>
      </c>
      <c r="AK2584">
        <v>0</v>
      </c>
      <c r="AL2584">
        <v>0</v>
      </c>
      <c r="AM2584">
        <v>0</v>
      </c>
      <c r="AN2584">
        <v>0</v>
      </c>
      <c r="AO2584">
        <v>0</v>
      </c>
      <c r="AP2584">
        <v>0</v>
      </c>
      <c r="AQ2584">
        <v>0</v>
      </c>
      <c r="AR2584">
        <v>0</v>
      </c>
      <c r="AS2584">
        <v>0</v>
      </c>
      <c r="AT2584">
        <v>0</v>
      </c>
      <c r="AU2584">
        <v>0</v>
      </c>
      <c r="AV2584">
        <v>0</v>
      </c>
      <c r="AW2584">
        <v>0</v>
      </c>
      <c r="AX2584">
        <v>0</v>
      </c>
      <c r="AY2584">
        <v>0</v>
      </c>
      <c r="AZ2584">
        <v>0</v>
      </c>
      <c r="BA2584">
        <v>0</v>
      </c>
      <c r="BB2584">
        <v>0</v>
      </c>
      <c r="BC2584">
        <v>0</v>
      </c>
      <c r="BD2584">
        <v>0</v>
      </c>
      <c r="BE2584">
        <v>0</v>
      </c>
      <c r="BF2584">
        <v>0</v>
      </c>
      <c r="BG2584">
        <v>0</v>
      </c>
      <c r="BH2584">
        <v>0</v>
      </c>
      <c r="BI2584">
        <v>0</v>
      </c>
      <c r="BJ2584">
        <v>0</v>
      </c>
      <c r="BK2584">
        <v>0</v>
      </c>
      <c r="BL2584">
        <v>0</v>
      </c>
      <c r="BM2584">
        <v>0</v>
      </c>
      <c r="BN2584">
        <v>0</v>
      </c>
      <c r="BO2584">
        <v>0</v>
      </c>
      <c r="BP2584">
        <v>0</v>
      </c>
      <c r="BQ2584">
        <v>0</v>
      </c>
      <c r="BR2584">
        <v>0</v>
      </c>
      <c r="BS2584">
        <v>0</v>
      </c>
      <c r="BT2584">
        <v>0</v>
      </c>
      <c r="BU2584">
        <v>0</v>
      </c>
      <c r="BV2584">
        <v>0</v>
      </c>
      <c r="BW2584">
        <v>0</v>
      </c>
      <c r="BX2584">
        <v>0</v>
      </c>
      <c r="BY2584">
        <v>0</v>
      </c>
      <c r="BZ2584">
        <v>0</v>
      </c>
      <c r="CA2584">
        <v>0</v>
      </c>
      <c r="CB2584">
        <v>0</v>
      </c>
      <c r="CC2584">
        <v>0</v>
      </c>
      <c r="CD2584">
        <v>0</v>
      </c>
      <c r="CE2584">
        <v>0</v>
      </c>
      <c r="CF2584">
        <v>0</v>
      </c>
      <c r="CG2584">
        <v>0</v>
      </c>
      <c r="CH2584">
        <v>0</v>
      </c>
      <c r="CI2584">
        <v>0</v>
      </c>
      <c r="CJ2584">
        <v>0</v>
      </c>
      <c r="CK2584">
        <v>0</v>
      </c>
      <c r="CL2584">
        <v>0</v>
      </c>
      <c r="CM2584">
        <v>0</v>
      </c>
      <c r="CN2584">
        <v>0</v>
      </c>
      <c r="CO2584">
        <v>0</v>
      </c>
      <c r="CP2584">
        <v>0</v>
      </c>
      <c r="CQ2584">
        <v>0</v>
      </c>
      <c r="CR2584">
        <v>0</v>
      </c>
      <c r="CS2584">
        <v>-0.122956125</v>
      </c>
      <c r="CT2584">
        <v>0</v>
      </c>
      <c r="CU2584">
        <v>0</v>
      </c>
      <c r="CV2584">
        <v>0</v>
      </c>
      <c r="CW2584">
        <v>1.5985999999657E-4</v>
      </c>
      <c r="CX2584">
        <v>0</v>
      </c>
      <c r="CY2584">
        <v>0</v>
      </c>
      <c r="CZ2584">
        <v>0</v>
      </c>
      <c r="DA2584">
        <v>0</v>
      </c>
      <c r="DB2584">
        <v>0</v>
      </c>
      <c r="DC2584">
        <v>0</v>
      </c>
      <c r="DD2584">
        <v>0</v>
      </c>
      <c r="DE2584">
        <v>0</v>
      </c>
      <c r="DF2584">
        <v>0</v>
      </c>
      <c r="DG2584">
        <v>0</v>
      </c>
      <c r="DH2584">
        <v>0</v>
      </c>
      <c r="DI2584">
        <v>0</v>
      </c>
      <c r="DJ2584">
        <v>0</v>
      </c>
      <c r="DK2584">
        <v>0</v>
      </c>
      <c r="DL2584">
        <v>0</v>
      </c>
      <c r="DM2584">
        <v>0</v>
      </c>
      <c r="DN2584">
        <v>0</v>
      </c>
      <c r="DO2584">
        <v>0</v>
      </c>
      <c r="DP2584">
        <v>0</v>
      </c>
      <c r="DQ2584">
        <v>0</v>
      </c>
      <c r="DR2584">
        <v>132.9086803000007</v>
      </c>
    </row>
    <row r="2585" spans="1:122" s="2" customFormat="1" ht="18" x14ac:dyDescent="0.35">
      <c r="A2585" s="7" t="s">
        <v>113</v>
      </c>
      <c r="B2585">
        <v>0</v>
      </c>
      <c r="C2585">
        <v>0</v>
      </c>
      <c r="D2585">
        <v>0</v>
      </c>
      <c r="E2585">
        <v>0</v>
      </c>
      <c r="F2585">
        <v>0</v>
      </c>
      <c r="G2585">
        <v>0</v>
      </c>
      <c r="H2585">
        <v>0</v>
      </c>
      <c r="I2585">
        <v>0</v>
      </c>
      <c r="J2585">
        <v>0</v>
      </c>
      <c r="K2585">
        <v>0</v>
      </c>
      <c r="L2585">
        <v>0</v>
      </c>
      <c r="M2585">
        <v>0</v>
      </c>
      <c r="N2585">
        <v>0</v>
      </c>
      <c r="O2585">
        <v>0</v>
      </c>
      <c r="P2585">
        <v>0</v>
      </c>
      <c r="Q2585">
        <v>0</v>
      </c>
      <c r="R2585">
        <v>0</v>
      </c>
      <c r="S2585">
        <v>0</v>
      </c>
      <c r="T2585">
        <v>0</v>
      </c>
      <c r="U2585">
        <v>0</v>
      </c>
      <c r="V2585">
        <v>0</v>
      </c>
      <c r="W2585">
        <v>0</v>
      </c>
      <c r="X2585">
        <v>0</v>
      </c>
      <c r="Y2585">
        <v>0</v>
      </c>
      <c r="Z2585">
        <v>0</v>
      </c>
      <c r="AA2585">
        <v>0</v>
      </c>
      <c r="AB2585">
        <v>0</v>
      </c>
      <c r="AC2585">
        <v>0</v>
      </c>
      <c r="AD2585">
        <v>0</v>
      </c>
      <c r="AE2585">
        <v>0</v>
      </c>
      <c r="AF2585">
        <v>0</v>
      </c>
      <c r="AG2585">
        <v>0</v>
      </c>
      <c r="AH2585">
        <v>4.1626375000000333E-2</v>
      </c>
      <c r="AI2585">
        <v>0.57025749999999908</v>
      </c>
      <c r="AJ2585">
        <v>4.0009999999999997E-2</v>
      </c>
      <c r="AK2585">
        <v>0</v>
      </c>
      <c r="AL2585">
        <v>0</v>
      </c>
      <c r="AM2585">
        <v>0</v>
      </c>
      <c r="AN2585">
        <v>0</v>
      </c>
      <c r="AO2585">
        <v>0</v>
      </c>
      <c r="AP2585">
        <v>0</v>
      </c>
      <c r="AQ2585">
        <v>0</v>
      </c>
      <c r="AR2585">
        <v>0</v>
      </c>
      <c r="AS2585">
        <v>0</v>
      </c>
      <c r="AT2585">
        <v>0</v>
      </c>
      <c r="AU2585">
        <v>0</v>
      </c>
      <c r="AV2585">
        <v>0</v>
      </c>
      <c r="AW2585">
        <v>0</v>
      </c>
      <c r="AX2585">
        <v>0</v>
      </c>
      <c r="AY2585">
        <v>0</v>
      </c>
      <c r="AZ2585">
        <v>0</v>
      </c>
      <c r="BA2585">
        <v>0</v>
      </c>
      <c r="BB2585">
        <v>0</v>
      </c>
      <c r="BC2585">
        <v>0</v>
      </c>
      <c r="BD2585">
        <v>0</v>
      </c>
      <c r="BE2585">
        <v>0</v>
      </c>
      <c r="BF2585">
        <v>0</v>
      </c>
      <c r="BG2585">
        <v>0</v>
      </c>
      <c r="BH2585">
        <v>0</v>
      </c>
      <c r="BI2585">
        <v>0</v>
      </c>
      <c r="BJ2585">
        <v>0</v>
      </c>
      <c r="BK2585">
        <v>0</v>
      </c>
      <c r="BL2585">
        <v>0</v>
      </c>
      <c r="BM2585">
        <v>0</v>
      </c>
      <c r="BN2585">
        <v>0</v>
      </c>
      <c r="BO2585">
        <v>0</v>
      </c>
      <c r="BP2585">
        <v>0</v>
      </c>
      <c r="BQ2585">
        <v>0</v>
      </c>
      <c r="BR2585">
        <v>0</v>
      </c>
      <c r="BS2585">
        <v>0</v>
      </c>
      <c r="BT2585">
        <v>0</v>
      </c>
      <c r="BU2585">
        <v>0</v>
      </c>
      <c r="BV2585">
        <v>0</v>
      </c>
      <c r="BW2585">
        <v>0</v>
      </c>
      <c r="BX2585">
        <v>0</v>
      </c>
      <c r="BY2585">
        <v>0</v>
      </c>
      <c r="BZ2585">
        <v>0</v>
      </c>
      <c r="CA2585">
        <v>0</v>
      </c>
      <c r="CB2585">
        <v>0</v>
      </c>
      <c r="CC2585">
        <v>0</v>
      </c>
      <c r="CD2585">
        <v>0</v>
      </c>
      <c r="CE2585">
        <v>0</v>
      </c>
      <c r="CF2585">
        <v>0</v>
      </c>
      <c r="CG2585">
        <v>0</v>
      </c>
      <c r="CH2585">
        <v>0</v>
      </c>
      <c r="CI2585">
        <v>0</v>
      </c>
      <c r="CJ2585">
        <v>0</v>
      </c>
      <c r="CK2585">
        <v>0</v>
      </c>
      <c r="CL2585">
        <v>0</v>
      </c>
      <c r="CM2585">
        <v>0</v>
      </c>
      <c r="CN2585">
        <v>0</v>
      </c>
      <c r="CO2585">
        <v>0</v>
      </c>
      <c r="CP2585">
        <v>0</v>
      </c>
      <c r="CQ2585">
        <v>0</v>
      </c>
      <c r="CR2585">
        <v>0</v>
      </c>
      <c r="CS2585">
        <v>0</v>
      </c>
      <c r="CT2585">
        <v>0</v>
      </c>
      <c r="CU2585">
        <v>0</v>
      </c>
      <c r="CV2585">
        <v>0</v>
      </c>
      <c r="CW2585">
        <v>0</v>
      </c>
      <c r="CX2585">
        <v>0</v>
      </c>
      <c r="CY2585">
        <v>0</v>
      </c>
      <c r="CZ2585">
        <v>0</v>
      </c>
      <c r="DA2585">
        <v>0</v>
      </c>
      <c r="DB2585">
        <v>0</v>
      </c>
      <c r="DC2585">
        <v>0</v>
      </c>
      <c r="DD2585">
        <v>0</v>
      </c>
      <c r="DE2585">
        <v>0</v>
      </c>
      <c r="DF2585">
        <v>0</v>
      </c>
      <c r="DG2585">
        <v>0</v>
      </c>
      <c r="DH2585">
        <v>0</v>
      </c>
      <c r="DI2585">
        <v>0</v>
      </c>
      <c r="DJ2585">
        <v>0</v>
      </c>
      <c r="DK2585">
        <v>0</v>
      </c>
      <c r="DL2585">
        <v>0</v>
      </c>
      <c r="DM2585">
        <v>0</v>
      </c>
      <c r="DN2585">
        <v>0</v>
      </c>
      <c r="DO2585">
        <v>0</v>
      </c>
      <c r="DP2585">
        <v>0</v>
      </c>
      <c r="DQ2585">
        <v>0</v>
      </c>
      <c r="DR2585">
        <v>4.0009999999999997E-2</v>
      </c>
    </row>
    <row r="2586" spans="1:122" s="2" customFormat="1" ht="18" x14ac:dyDescent="0.35">
      <c r="A2586" s="6" t="s">
        <v>114</v>
      </c>
      <c r="B2586">
        <v>0.33769062500000002</v>
      </c>
      <c r="C2586">
        <v>1.886979</v>
      </c>
      <c r="D2586">
        <v>0.34745539999999969</v>
      </c>
      <c r="E2586">
        <v>0.25015957142857148</v>
      </c>
      <c r="F2586">
        <v>2.5689489999999999</v>
      </c>
      <c r="G2586">
        <v>0.15187533333333289</v>
      </c>
      <c r="H2586">
        <v>0.2629999999999999</v>
      </c>
      <c r="I2586">
        <v>0.73281699999999717</v>
      </c>
      <c r="J2586">
        <v>0.27473480000000022</v>
      </c>
      <c r="K2586">
        <v>1.076856499999999</v>
      </c>
      <c r="L2586">
        <v>0.37699740000000009</v>
      </c>
      <c r="M2586">
        <v>0.35351225000000008</v>
      </c>
      <c r="N2586">
        <v>0.56279742857142878</v>
      </c>
      <c r="O2586">
        <v>1.067442555555556</v>
      </c>
      <c r="P2586">
        <v>1.1215371999999999</v>
      </c>
      <c r="Q2586">
        <v>0</v>
      </c>
      <c r="R2586">
        <v>0.51278250000000014</v>
      </c>
      <c r="S2586">
        <v>0</v>
      </c>
      <c r="T2586">
        <v>0</v>
      </c>
      <c r="U2586">
        <v>0.52160125000002466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  <c r="AG2586">
        <v>0</v>
      </c>
      <c r="AH2586">
        <v>0</v>
      </c>
      <c r="AI2586">
        <v>0.57025749999999908</v>
      </c>
      <c r="AJ2586">
        <v>1.274958749999987</v>
      </c>
      <c r="AK2586">
        <v>0</v>
      </c>
      <c r="AL2586">
        <v>0</v>
      </c>
      <c r="AM2586">
        <v>0</v>
      </c>
      <c r="AN2586">
        <v>0</v>
      </c>
      <c r="AO2586">
        <v>0</v>
      </c>
      <c r="AP2586">
        <v>0</v>
      </c>
      <c r="AQ2586">
        <v>0</v>
      </c>
      <c r="AR2586">
        <v>0</v>
      </c>
      <c r="AS2586">
        <v>7.7883276666666648</v>
      </c>
      <c r="AT2586">
        <v>8.8564934285714152</v>
      </c>
      <c r="AU2586">
        <v>0</v>
      </c>
      <c r="AV2586">
        <v>0.17365233333332719</v>
      </c>
      <c r="AW2586">
        <v>0</v>
      </c>
      <c r="AX2586">
        <v>0</v>
      </c>
      <c r="AY2586">
        <v>1.859559999999192E-2</v>
      </c>
      <c r="AZ2586">
        <v>0.96148133333333285</v>
      </c>
      <c r="BA2586">
        <v>0</v>
      </c>
      <c r="BB2586">
        <v>0</v>
      </c>
      <c r="BC2586">
        <v>0</v>
      </c>
      <c r="BD2586">
        <v>4.631985000000002</v>
      </c>
      <c r="BE2586">
        <v>0</v>
      </c>
      <c r="BF2586">
        <v>0</v>
      </c>
      <c r="BG2586">
        <v>0</v>
      </c>
      <c r="BH2586">
        <v>0</v>
      </c>
      <c r="BI2586">
        <v>0</v>
      </c>
      <c r="BJ2586">
        <v>0</v>
      </c>
      <c r="BK2586">
        <v>0</v>
      </c>
      <c r="BL2586">
        <v>0</v>
      </c>
      <c r="BM2586">
        <v>0.1250956000000002</v>
      </c>
      <c r="BN2586">
        <v>0.13091380000000749</v>
      </c>
      <c r="BO2586">
        <v>0</v>
      </c>
      <c r="BP2586">
        <v>0</v>
      </c>
      <c r="BQ2586">
        <v>0</v>
      </c>
      <c r="BR2586">
        <v>0</v>
      </c>
      <c r="BS2586">
        <v>0</v>
      </c>
      <c r="BT2586">
        <v>0</v>
      </c>
      <c r="BU2586">
        <v>0</v>
      </c>
      <c r="BV2586">
        <v>0</v>
      </c>
      <c r="BW2586">
        <v>0</v>
      </c>
      <c r="BX2586">
        <v>0</v>
      </c>
      <c r="BY2586">
        <v>5.774809999999996</v>
      </c>
      <c r="BZ2586">
        <v>0</v>
      </c>
      <c r="CA2586">
        <v>0</v>
      </c>
      <c r="CB2586">
        <v>0</v>
      </c>
      <c r="CC2586">
        <v>9.0689153333333561</v>
      </c>
      <c r="CD2586">
        <v>2.5034734999999961</v>
      </c>
      <c r="CE2586">
        <v>-0.82526414285714267</v>
      </c>
      <c r="CF2586">
        <v>0</v>
      </c>
      <c r="CG2586">
        <v>0</v>
      </c>
      <c r="CH2586">
        <v>1.3431473333333011</v>
      </c>
      <c r="CI2586">
        <v>0</v>
      </c>
      <c r="CJ2586">
        <v>0</v>
      </c>
      <c r="CK2586">
        <v>1.5226047500000031</v>
      </c>
      <c r="CL2586">
        <v>0</v>
      </c>
      <c r="CM2586">
        <v>17.232204083999981</v>
      </c>
      <c r="CN2586">
        <v>0</v>
      </c>
      <c r="CO2586">
        <v>0</v>
      </c>
      <c r="CP2586">
        <v>-13.171615967142859</v>
      </c>
      <c r="CQ2586">
        <v>0</v>
      </c>
      <c r="CR2586">
        <v>2.6626865985714239</v>
      </c>
      <c r="CS2586">
        <v>-0.24591224999999989</v>
      </c>
      <c r="CT2586">
        <v>0</v>
      </c>
      <c r="CU2586">
        <v>0</v>
      </c>
      <c r="CV2586">
        <v>0</v>
      </c>
      <c r="CW2586">
        <v>0.16711211999987491</v>
      </c>
      <c r="CX2586">
        <v>6.36733E-3</v>
      </c>
      <c r="CY2586">
        <v>0</v>
      </c>
      <c r="CZ2586">
        <v>0</v>
      </c>
      <c r="DA2586">
        <v>0</v>
      </c>
      <c r="DB2586">
        <v>6.36733E-3</v>
      </c>
      <c r="DC2586">
        <v>0</v>
      </c>
      <c r="DD2586">
        <v>0</v>
      </c>
      <c r="DE2586">
        <v>-0.82856273166666483</v>
      </c>
      <c r="DF2586">
        <v>0</v>
      </c>
      <c r="DG2586">
        <v>1.1450579528571361</v>
      </c>
      <c r="DH2586">
        <v>0</v>
      </c>
      <c r="DI2586">
        <v>4.0380828599999994</v>
      </c>
      <c r="DJ2586">
        <v>11.55746788428571</v>
      </c>
      <c r="DK2586">
        <v>0</v>
      </c>
      <c r="DL2586">
        <v>4.4362447557142888</v>
      </c>
      <c r="DM2586">
        <v>0</v>
      </c>
      <c r="DN2586">
        <v>1.259161501907168</v>
      </c>
      <c r="DO2586">
        <v>0</v>
      </c>
      <c r="DP2586">
        <v>0</v>
      </c>
      <c r="DQ2586">
        <v>-10.478889667251851</v>
      </c>
      <c r="DR2586">
        <v>22.991175671443202</v>
      </c>
    </row>
    <row r="2587" spans="1:122" s="2" customFormat="1" ht="18" x14ac:dyDescent="0.35">
      <c r="A2587" s="7" t="s">
        <v>115</v>
      </c>
      <c r="B2587">
        <v>0</v>
      </c>
      <c r="C2587">
        <v>0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  <c r="AH2587">
        <v>0</v>
      </c>
      <c r="AI2587">
        <v>0</v>
      </c>
      <c r="AJ2587">
        <v>0</v>
      </c>
      <c r="AK2587">
        <v>0</v>
      </c>
      <c r="AL2587">
        <v>0</v>
      </c>
      <c r="AM2587">
        <v>0</v>
      </c>
      <c r="AN2587">
        <v>0</v>
      </c>
      <c r="AO2587">
        <v>0</v>
      </c>
      <c r="AP2587">
        <v>0</v>
      </c>
      <c r="AQ2587">
        <v>0</v>
      </c>
      <c r="AR2587">
        <v>0</v>
      </c>
      <c r="AS2587">
        <v>0</v>
      </c>
      <c r="AT2587">
        <v>0</v>
      </c>
      <c r="AU2587">
        <v>0</v>
      </c>
      <c r="AV2587">
        <v>0</v>
      </c>
      <c r="AW2587">
        <v>0</v>
      </c>
      <c r="AX2587">
        <v>0</v>
      </c>
      <c r="AY2587">
        <v>0</v>
      </c>
      <c r="AZ2587">
        <v>0</v>
      </c>
      <c r="BA2587">
        <v>0</v>
      </c>
      <c r="BB2587">
        <v>0</v>
      </c>
      <c r="BC2587">
        <v>0</v>
      </c>
      <c r="BD2587">
        <v>0</v>
      </c>
      <c r="BE2587">
        <v>0</v>
      </c>
      <c r="BF2587">
        <v>0</v>
      </c>
      <c r="BG2587">
        <v>0</v>
      </c>
      <c r="BH2587">
        <v>0</v>
      </c>
      <c r="BI2587">
        <v>0</v>
      </c>
      <c r="BJ2587">
        <v>0</v>
      </c>
      <c r="BK2587">
        <v>0</v>
      </c>
      <c r="BL2587">
        <v>0</v>
      </c>
      <c r="BM2587">
        <v>0</v>
      </c>
      <c r="BN2587">
        <v>0</v>
      </c>
      <c r="BO2587">
        <v>0</v>
      </c>
      <c r="BP2587">
        <v>0</v>
      </c>
      <c r="BQ2587">
        <v>0</v>
      </c>
      <c r="BR2587">
        <v>0</v>
      </c>
      <c r="BS2587">
        <v>0</v>
      </c>
      <c r="BT2587">
        <v>0</v>
      </c>
      <c r="BU2587">
        <v>0</v>
      </c>
      <c r="BV2587">
        <v>0</v>
      </c>
      <c r="BW2587">
        <v>0</v>
      </c>
      <c r="BX2587">
        <v>0</v>
      </c>
      <c r="BY2587">
        <v>0</v>
      </c>
      <c r="BZ2587">
        <v>0</v>
      </c>
      <c r="CA2587">
        <v>0</v>
      </c>
      <c r="CB2587">
        <v>0</v>
      </c>
      <c r="CC2587">
        <v>0</v>
      </c>
      <c r="CD2587">
        <v>0</v>
      </c>
      <c r="CE2587">
        <v>0</v>
      </c>
      <c r="CF2587">
        <v>0</v>
      </c>
      <c r="CG2587">
        <v>0</v>
      </c>
      <c r="CH2587">
        <v>0</v>
      </c>
      <c r="CI2587">
        <v>0</v>
      </c>
      <c r="CJ2587">
        <v>0</v>
      </c>
      <c r="CK2587">
        <v>0</v>
      </c>
      <c r="CL2587">
        <v>0</v>
      </c>
      <c r="CM2587">
        <v>0</v>
      </c>
      <c r="CN2587">
        <v>0</v>
      </c>
      <c r="CO2587">
        <v>0</v>
      </c>
      <c r="CP2587">
        <v>0</v>
      </c>
      <c r="CQ2587">
        <v>0</v>
      </c>
      <c r="CR2587">
        <v>0</v>
      </c>
      <c r="CS2587">
        <v>-0.24591224999999989</v>
      </c>
      <c r="CT2587">
        <v>0</v>
      </c>
      <c r="CU2587">
        <v>0</v>
      </c>
      <c r="CV2587">
        <v>0</v>
      </c>
      <c r="CW2587">
        <v>0.16711211999987491</v>
      </c>
      <c r="CX2587">
        <v>0</v>
      </c>
      <c r="CY2587">
        <v>0</v>
      </c>
      <c r="CZ2587">
        <v>0</v>
      </c>
      <c r="DA2587">
        <v>0</v>
      </c>
      <c r="DB2587">
        <v>0</v>
      </c>
      <c r="DC2587">
        <v>0</v>
      </c>
      <c r="DD2587">
        <v>0</v>
      </c>
      <c r="DE2587">
        <v>0</v>
      </c>
      <c r="DF2587">
        <v>0</v>
      </c>
      <c r="DG2587">
        <v>0</v>
      </c>
      <c r="DH2587">
        <v>0</v>
      </c>
      <c r="DI2587">
        <v>0</v>
      </c>
      <c r="DJ2587">
        <v>0</v>
      </c>
      <c r="DK2587">
        <v>0</v>
      </c>
      <c r="DL2587">
        <v>0</v>
      </c>
      <c r="DM2587">
        <v>0</v>
      </c>
      <c r="DN2587">
        <v>0</v>
      </c>
      <c r="DO2587">
        <v>0</v>
      </c>
      <c r="DP2587">
        <v>0</v>
      </c>
      <c r="DQ2587">
        <v>0</v>
      </c>
      <c r="DR2587">
        <v>-2.850248750000706E-2</v>
      </c>
    </row>
    <row r="2588" spans="1:122" s="2" customFormat="1" ht="18" x14ac:dyDescent="0.35">
      <c r="A2588" s="7" t="s">
        <v>116</v>
      </c>
      <c r="B2588">
        <v>0</v>
      </c>
      <c r="C2588">
        <v>0</v>
      </c>
      <c r="D2588">
        <v>0</v>
      </c>
      <c r="E2588">
        <v>0</v>
      </c>
      <c r="F2588">
        <v>0</v>
      </c>
      <c r="G2588">
        <v>7.5937666666666459E-2</v>
      </c>
      <c r="H2588">
        <v>0</v>
      </c>
      <c r="I2588">
        <v>0</v>
      </c>
      <c r="J2588">
        <v>0</v>
      </c>
      <c r="K2588">
        <v>0.53842824999999961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  <c r="AH2588">
        <v>0</v>
      </c>
      <c r="AI2588">
        <v>0</v>
      </c>
      <c r="AJ2588">
        <v>0</v>
      </c>
      <c r="AK2588">
        <v>0</v>
      </c>
      <c r="AL2588">
        <v>0</v>
      </c>
      <c r="AM2588">
        <v>0</v>
      </c>
      <c r="AN2588">
        <v>0</v>
      </c>
      <c r="AO2588">
        <v>0</v>
      </c>
      <c r="AP2588">
        <v>0</v>
      </c>
      <c r="AQ2588">
        <v>0</v>
      </c>
      <c r="AR2588">
        <v>0</v>
      </c>
      <c r="AS2588">
        <v>0</v>
      </c>
      <c r="AT2588">
        <v>0</v>
      </c>
      <c r="AU2588">
        <v>0</v>
      </c>
      <c r="AV2588">
        <v>0</v>
      </c>
      <c r="AW2588">
        <v>0</v>
      </c>
      <c r="AX2588">
        <v>0</v>
      </c>
      <c r="AY2588">
        <v>0</v>
      </c>
      <c r="AZ2588">
        <v>0</v>
      </c>
      <c r="BA2588">
        <v>0</v>
      </c>
      <c r="BB2588">
        <v>0</v>
      </c>
      <c r="BC2588">
        <v>0</v>
      </c>
      <c r="BD2588">
        <v>0</v>
      </c>
      <c r="BE2588">
        <v>0</v>
      </c>
      <c r="BF2588">
        <v>0</v>
      </c>
      <c r="BG2588">
        <v>0</v>
      </c>
      <c r="BH2588">
        <v>0</v>
      </c>
      <c r="BI2588">
        <v>0</v>
      </c>
      <c r="BJ2588">
        <v>0</v>
      </c>
      <c r="BK2588">
        <v>0</v>
      </c>
      <c r="BL2588">
        <v>0</v>
      </c>
      <c r="BM2588">
        <v>0</v>
      </c>
      <c r="BN2588">
        <v>0</v>
      </c>
      <c r="BO2588">
        <v>0</v>
      </c>
      <c r="BP2588">
        <v>0</v>
      </c>
      <c r="BQ2588">
        <v>0</v>
      </c>
      <c r="BR2588">
        <v>0</v>
      </c>
      <c r="BS2588">
        <v>0</v>
      </c>
      <c r="BT2588">
        <v>0</v>
      </c>
      <c r="BU2588">
        <v>0</v>
      </c>
      <c r="BV2588">
        <v>0</v>
      </c>
      <c r="BW2588">
        <v>0</v>
      </c>
      <c r="BX2588">
        <v>0</v>
      </c>
      <c r="BY2588">
        <v>0</v>
      </c>
      <c r="BZ2588">
        <v>0</v>
      </c>
      <c r="CA2588">
        <v>0</v>
      </c>
      <c r="CB2588">
        <v>0</v>
      </c>
      <c r="CC2588">
        <v>0</v>
      </c>
      <c r="CD2588">
        <v>0</v>
      </c>
      <c r="CE2588">
        <v>0</v>
      </c>
      <c r="CF2588">
        <v>0</v>
      </c>
      <c r="CG2588">
        <v>0</v>
      </c>
      <c r="CH2588">
        <v>0</v>
      </c>
      <c r="CI2588">
        <v>0</v>
      </c>
      <c r="CJ2588">
        <v>0</v>
      </c>
      <c r="CK2588">
        <v>0</v>
      </c>
      <c r="CL2588">
        <v>0</v>
      </c>
      <c r="CM2588">
        <v>0</v>
      </c>
      <c r="CN2588">
        <v>0</v>
      </c>
      <c r="CO2588">
        <v>0</v>
      </c>
      <c r="CP2588">
        <v>0</v>
      </c>
      <c r="CQ2588">
        <v>0</v>
      </c>
      <c r="CR2588">
        <v>0</v>
      </c>
      <c r="CS2588">
        <v>0</v>
      </c>
      <c r="CT2588">
        <v>0</v>
      </c>
      <c r="CU2588">
        <v>0</v>
      </c>
      <c r="CV2588">
        <v>0</v>
      </c>
      <c r="CW2588">
        <v>0</v>
      </c>
      <c r="CX2588">
        <v>0</v>
      </c>
      <c r="CY2588">
        <v>0</v>
      </c>
      <c r="CZ2588">
        <v>0</v>
      </c>
      <c r="DA2588">
        <v>0</v>
      </c>
      <c r="DB2588">
        <v>0</v>
      </c>
      <c r="DC2588">
        <v>0</v>
      </c>
      <c r="DD2588">
        <v>0</v>
      </c>
      <c r="DE2588">
        <v>0</v>
      </c>
      <c r="DF2588">
        <v>0</v>
      </c>
      <c r="DG2588">
        <v>0</v>
      </c>
      <c r="DH2588">
        <v>0</v>
      </c>
      <c r="DI2588">
        <v>0</v>
      </c>
      <c r="DJ2588">
        <v>0</v>
      </c>
      <c r="DK2588">
        <v>0</v>
      </c>
      <c r="DL2588">
        <v>0</v>
      </c>
      <c r="DM2588">
        <v>0</v>
      </c>
      <c r="DN2588">
        <v>0</v>
      </c>
      <c r="DO2588">
        <v>0</v>
      </c>
      <c r="DP2588">
        <v>0</v>
      </c>
      <c r="DQ2588">
        <v>0</v>
      </c>
      <c r="DR2588">
        <v>-2.850248750000706E-2</v>
      </c>
    </row>
    <row r="2589" spans="1:122" s="2" customFormat="1" ht="18" x14ac:dyDescent="0.35">
      <c r="A2589" s="7" t="s">
        <v>117</v>
      </c>
      <c r="B2589">
        <v>0</v>
      </c>
      <c r="C2589">
        <v>0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.51278250000000014</v>
      </c>
      <c r="S2589">
        <v>0</v>
      </c>
      <c r="T2589">
        <v>0</v>
      </c>
      <c r="U2589">
        <v>0.52160125000002466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7.7883276666666648</v>
      </c>
      <c r="AT2589">
        <v>8.8564934285714152</v>
      </c>
      <c r="AU2589">
        <v>0</v>
      </c>
      <c r="AV2589">
        <v>0.17365233333332719</v>
      </c>
      <c r="AW2589">
        <v>0</v>
      </c>
      <c r="AX2589">
        <v>0</v>
      </c>
      <c r="AY2589">
        <v>1.859559999999192E-2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  <c r="BK2589">
        <v>0</v>
      </c>
      <c r="BL2589">
        <v>0</v>
      </c>
      <c r="BM2589">
        <v>0</v>
      </c>
      <c r="BN2589">
        <v>0</v>
      </c>
      <c r="BO2589">
        <v>0</v>
      </c>
      <c r="BP2589">
        <v>0</v>
      </c>
      <c r="BQ2589">
        <v>0</v>
      </c>
      <c r="BR2589">
        <v>0</v>
      </c>
      <c r="BS2589">
        <v>0</v>
      </c>
      <c r="BT2589">
        <v>0</v>
      </c>
      <c r="BU2589">
        <v>0</v>
      </c>
      <c r="BV2589">
        <v>0</v>
      </c>
      <c r="BW2589">
        <v>0</v>
      </c>
      <c r="BX2589">
        <v>0</v>
      </c>
      <c r="BY2589">
        <v>0</v>
      </c>
      <c r="BZ2589">
        <v>0</v>
      </c>
      <c r="CA2589">
        <v>0</v>
      </c>
      <c r="CB2589">
        <v>0</v>
      </c>
      <c r="CC2589">
        <v>0</v>
      </c>
      <c r="CD2589">
        <v>0</v>
      </c>
      <c r="CE2589">
        <v>0</v>
      </c>
      <c r="CF2589">
        <v>0</v>
      </c>
      <c r="CG2589">
        <v>0</v>
      </c>
      <c r="CH2589">
        <v>0</v>
      </c>
      <c r="CI2589">
        <v>0</v>
      </c>
      <c r="CJ2589">
        <v>0</v>
      </c>
      <c r="CK2589">
        <v>1.5226047500000031</v>
      </c>
      <c r="CL2589">
        <v>0</v>
      </c>
      <c r="CM2589">
        <v>17.232204083999981</v>
      </c>
      <c r="CN2589">
        <v>0</v>
      </c>
      <c r="CO2589">
        <v>0</v>
      </c>
      <c r="CP2589">
        <v>-6.5858079835714296</v>
      </c>
      <c r="CQ2589">
        <v>0</v>
      </c>
      <c r="CR2589">
        <v>1.3313432992857119</v>
      </c>
      <c r="CS2589">
        <v>0</v>
      </c>
      <c r="CT2589">
        <v>0</v>
      </c>
      <c r="CU2589">
        <v>0</v>
      </c>
      <c r="CV2589">
        <v>0</v>
      </c>
      <c r="CW2589">
        <v>0</v>
      </c>
      <c r="CX2589">
        <v>0</v>
      </c>
      <c r="CY2589">
        <v>0</v>
      </c>
      <c r="CZ2589">
        <v>0</v>
      </c>
      <c r="DA2589">
        <v>0</v>
      </c>
      <c r="DB2589">
        <v>0</v>
      </c>
      <c r="DC2589">
        <v>0</v>
      </c>
      <c r="DD2589">
        <v>0</v>
      </c>
      <c r="DE2589">
        <v>0</v>
      </c>
      <c r="DF2589">
        <v>0</v>
      </c>
      <c r="DG2589">
        <v>0</v>
      </c>
      <c r="DH2589">
        <v>0</v>
      </c>
      <c r="DI2589">
        <v>0</v>
      </c>
      <c r="DJ2589">
        <v>0</v>
      </c>
      <c r="DK2589">
        <v>0</v>
      </c>
      <c r="DL2589">
        <v>0</v>
      </c>
      <c r="DM2589">
        <v>0</v>
      </c>
      <c r="DN2589">
        <v>0</v>
      </c>
      <c r="DO2589">
        <v>0</v>
      </c>
      <c r="DP2589">
        <v>0</v>
      </c>
      <c r="DQ2589">
        <v>0</v>
      </c>
      <c r="DR2589">
        <v>1.1352227399999999</v>
      </c>
    </row>
    <row r="2590" spans="1:122" s="2" customFormat="1" ht="18" x14ac:dyDescent="0.35">
      <c r="A2590" s="7" t="s">
        <v>120</v>
      </c>
      <c r="B2590">
        <v>0</v>
      </c>
      <c r="C2590">
        <v>0.94348949999999998</v>
      </c>
      <c r="D2590">
        <v>0</v>
      </c>
      <c r="E2590">
        <v>0.1250797857142858</v>
      </c>
      <c r="F2590">
        <v>1.2844745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.28139871428571439</v>
      </c>
      <c r="O2590">
        <v>0</v>
      </c>
      <c r="P2590">
        <v>0.56076860000000006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0</v>
      </c>
      <c r="AT2590">
        <v>0</v>
      </c>
      <c r="AU2590">
        <v>0</v>
      </c>
      <c r="AV2590">
        <v>0</v>
      </c>
      <c r="AW2590">
        <v>0</v>
      </c>
      <c r="AX2590">
        <v>0</v>
      </c>
      <c r="AY2590">
        <v>0</v>
      </c>
      <c r="AZ2590">
        <v>0.96148133333333285</v>
      </c>
      <c r="BA2590">
        <v>0</v>
      </c>
      <c r="BB2590">
        <v>0</v>
      </c>
      <c r="BC2590">
        <v>0</v>
      </c>
      <c r="BD2590">
        <v>4.631985000000002</v>
      </c>
      <c r="BE2590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  <c r="BK2590">
        <v>0</v>
      </c>
      <c r="BL2590">
        <v>0</v>
      </c>
      <c r="BM2590">
        <v>0</v>
      </c>
      <c r="BN2590">
        <v>0</v>
      </c>
      <c r="BO2590">
        <v>0</v>
      </c>
      <c r="BP2590">
        <v>0</v>
      </c>
      <c r="BQ2590">
        <v>0</v>
      </c>
      <c r="BR2590">
        <v>0</v>
      </c>
      <c r="BS2590">
        <v>0</v>
      </c>
      <c r="BT2590">
        <v>0</v>
      </c>
      <c r="BU2590">
        <v>0</v>
      </c>
      <c r="BV2590">
        <v>0</v>
      </c>
      <c r="BW2590">
        <v>0</v>
      </c>
      <c r="BX2590">
        <v>0</v>
      </c>
      <c r="BY2590">
        <v>5.774809999999996</v>
      </c>
      <c r="BZ2590">
        <v>0</v>
      </c>
      <c r="CA2590">
        <v>0</v>
      </c>
      <c r="CB2590">
        <v>0</v>
      </c>
      <c r="CC2590">
        <v>9.0689153333333561</v>
      </c>
      <c r="CD2590">
        <v>0</v>
      </c>
      <c r="CE2590">
        <v>0</v>
      </c>
      <c r="CF2590">
        <v>0</v>
      </c>
      <c r="CG2590">
        <v>0</v>
      </c>
      <c r="CH2590">
        <v>0</v>
      </c>
      <c r="CI2590">
        <v>0</v>
      </c>
      <c r="CJ2590">
        <v>0</v>
      </c>
      <c r="CK2590">
        <v>0</v>
      </c>
      <c r="CL2590">
        <v>0</v>
      </c>
      <c r="CM2590">
        <v>0</v>
      </c>
      <c r="CN2590">
        <v>0</v>
      </c>
      <c r="CO2590">
        <v>0</v>
      </c>
      <c r="CP2590">
        <v>0</v>
      </c>
      <c r="CQ2590">
        <v>0</v>
      </c>
      <c r="CR2590">
        <v>0</v>
      </c>
      <c r="CS2590">
        <v>0</v>
      </c>
      <c r="CT2590">
        <v>0</v>
      </c>
      <c r="CU2590">
        <v>0</v>
      </c>
      <c r="CV2590">
        <v>0</v>
      </c>
      <c r="CW2590">
        <v>0</v>
      </c>
      <c r="CX2590">
        <v>0</v>
      </c>
      <c r="CY2590">
        <v>0</v>
      </c>
      <c r="CZ2590">
        <v>0</v>
      </c>
      <c r="DA2590">
        <v>0</v>
      </c>
      <c r="DB2590">
        <v>0</v>
      </c>
      <c r="DC2590">
        <v>0</v>
      </c>
      <c r="DD2590">
        <v>0</v>
      </c>
      <c r="DE2590">
        <v>0</v>
      </c>
      <c r="DF2590">
        <v>0</v>
      </c>
      <c r="DG2590">
        <v>0</v>
      </c>
      <c r="DH2590">
        <v>0</v>
      </c>
      <c r="DI2590">
        <v>4.0380828599999994</v>
      </c>
      <c r="DJ2590">
        <v>11.55746788428571</v>
      </c>
      <c r="DK2590">
        <v>0</v>
      </c>
      <c r="DL2590">
        <v>4.4362447557142888</v>
      </c>
      <c r="DM2590">
        <v>0</v>
      </c>
      <c r="DN2590">
        <v>0</v>
      </c>
      <c r="DO2590">
        <v>0</v>
      </c>
      <c r="DP2590">
        <v>0</v>
      </c>
      <c r="DQ2590">
        <v>0</v>
      </c>
      <c r="DR2590">
        <v>20.624103890000001</v>
      </c>
    </row>
    <row r="2591" spans="1:122" s="2" customFormat="1" ht="18" x14ac:dyDescent="0.35">
      <c r="A2591" s="7" t="s">
        <v>121</v>
      </c>
      <c r="B2591">
        <v>0</v>
      </c>
      <c r="C2591">
        <v>0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0</v>
      </c>
      <c r="AT2591">
        <v>0</v>
      </c>
      <c r="AU2591">
        <v>0</v>
      </c>
      <c r="AV2591">
        <v>0</v>
      </c>
      <c r="AW2591">
        <v>0</v>
      </c>
      <c r="AX2591">
        <v>0</v>
      </c>
      <c r="AY2591">
        <v>0</v>
      </c>
      <c r="AZ2591">
        <v>0</v>
      </c>
      <c r="BA2591">
        <v>0</v>
      </c>
      <c r="BB2591">
        <v>0</v>
      </c>
      <c r="BC2591">
        <v>0</v>
      </c>
      <c r="BD2591">
        <v>0</v>
      </c>
      <c r="BE2591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  <c r="BK2591">
        <v>0</v>
      </c>
      <c r="BL2591">
        <v>0</v>
      </c>
      <c r="BM2591">
        <v>0</v>
      </c>
      <c r="BN2591">
        <v>0</v>
      </c>
      <c r="BO2591">
        <v>0</v>
      </c>
      <c r="BP2591">
        <v>0</v>
      </c>
      <c r="BQ2591">
        <v>0</v>
      </c>
      <c r="BR2591">
        <v>0</v>
      </c>
      <c r="BS2591">
        <v>0</v>
      </c>
      <c r="BT2591">
        <v>0</v>
      </c>
      <c r="BU2591">
        <v>0</v>
      </c>
      <c r="BV2591">
        <v>0</v>
      </c>
      <c r="BW2591">
        <v>0</v>
      </c>
      <c r="BX2591">
        <v>0</v>
      </c>
      <c r="BY2591">
        <v>0</v>
      </c>
      <c r="BZ2591">
        <v>0</v>
      </c>
      <c r="CA2591">
        <v>0</v>
      </c>
      <c r="CB2591">
        <v>0</v>
      </c>
      <c r="CC2591">
        <v>0</v>
      </c>
      <c r="CD2591">
        <v>2.5034734999999961</v>
      </c>
      <c r="CE2591">
        <v>0</v>
      </c>
      <c r="CF2591">
        <v>0</v>
      </c>
      <c r="CG2591">
        <v>0</v>
      </c>
      <c r="CH2591">
        <v>0.67157366666665064</v>
      </c>
      <c r="CI2591">
        <v>0</v>
      </c>
      <c r="CJ2591">
        <v>0</v>
      </c>
      <c r="CK2591">
        <v>0</v>
      </c>
      <c r="CL2591">
        <v>0</v>
      </c>
      <c r="CM2591">
        <v>0</v>
      </c>
      <c r="CN2591">
        <v>0</v>
      </c>
      <c r="CO2591">
        <v>0</v>
      </c>
      <c r="CP2591">
        <v>0</v>
      </c>
      <c r="CQ2591">
        <v>0</v>
      </c>
      <c r="CR2591">
        <v>0</v>
      </c>
      <c r="CS2591">
        <v>0</v>
      </c>
      <c r="CT2591">
        <v>0</v>
      </c>
      <c r="CU2591">
        <v>0</v>
      </c>
      <c r="CV2591">
        <v>0</v>
      </c>
      <c r="CW2591">
        <v>0</v>
      </c>
      <c r="CX2591">
        <v>0</v>
      </c>
      <c r="CY2591">
        <v>0</v>
      </c>
      <c r="CZ2591">
        <v>0</v>
      </c>
      <c r="DA2591">
        <v>0</v>
      </c>
      <c r="DB2591">
        <v>0</v>
      </c>
      <c r="DC2591">
        <v>0</v>
      </c>
      <c r="DD2591">
        <v>0</v>
      </c>
      <c r="DE2591">
        <v>0</v>
      </c>
      <c r="DF2591">
        <v>0</v>
      </c>
      <c r="DG2591">
        <v>0</v>
      </c>
      <c r="DH2591">
        <v>0</v>
      </c>
      <c r="DI2591">
        <v>0</v>
      </c>
      <c r="DJ2591">
        <v>0</v>
      </c>
      <c r="DK2591">
        <v>0</v>
      </c>
      <c r="DL2591">
        <v>0</v>
      </c>
      <c r="DM2591">
        <v>0</v>
      </c>
      <c r="DN2591">
        <v>0</v>
      </c>
      <c r="DO2591">
        <v>0</v>
      </c>
      <c r="DP2591">
        <v>0</v>
      </c>
      <c r="DQ2591">
        <v>0</v>
      </c>
      <c r="DR2591">
        <v>-2.850248750000706E-2</v>
      </c>
    </row>
    <row r="2592" spans="1:122" s="2" customFormat="1" ht="18" x14ac:dyDescent="0.35">
      <c r="A2592" s="7" t="s">
        <v>122</v>
      </c>
      <c r="B2592">
        <v>0</v>
      </c>
      <c r="C2592">
        <v>0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  <c r="AH2592">
        <v>0</v>
      </c>
      <c r="AI2592">
        <v>0</v>
      </c>
      <c r="AJ2592">
        <v>0</v>
      </c>
      <c r="AK2592">
        <v>0</v>
      </c>
      <c r="AL2592">
        <v>0</v>
      </c>
      <c r="AM2592">
        <v>0</v>
      </c>
      <c r="AN2592">
        <v>0</v>
      </c>
      <c r="AO2592">
        <v>0</v>
      </c>
      <c r="AP2592">
        <v>0</v>
      </c>
      <c r="AQ2592">
        <v>0</v>
      </c>
      <c r="AR2592">
        <v>0</v>
      </c>
      <c r="AS2592">
        <v>0</v>
      </c>
      <c r="AT2592">
        <v>0</v>
      </c>
      <c r="AU2592">
        <v>0</v>
      </c>
      <c r="AV2592">
        <v>0</v>
      </c>
      <c r="AW2592">
        <v>0</v>
      </c>
      <c r="AX2592">
        <v>0</v>
      </c>
      <c r="AY2592">
        <v>0</v>
      </c>
      <c r="AZ2592">
        <v>0</v>
      </c>
      <c r="BA2592">
        <v>0</v>
      </c>
      <c r="BB2592">
        <v>0</v>
      </c>
      <c r="BC2592">
        <v>0</v>
      </c>
      <c r="BD2592">
        <v>0</v>
      </c>
      <c r="BE2592">
        <v>0</v>
      </c>
      <c r="BF2592">
        <v>0</v>
      </c>
      <c r="BG2592">
        <v>0</v>
      </c>
      <c r="BH2592">
        <v>0</v>
      </c>
      <c r="BI2592">
        <v>0</v>
      </c>
      <c r="BJ2592">
        <v>0</v>
      </c>
      <c r="BK2592">
        <v>0</v>
      </c>
      <c r="BL2592">
        <v>0</v>
      </c>
      <c r="BM2592">
        <v>0.1250956000000002</v>
      </c>
      <c r="BN2592">
        <v>0.13091380000000749</v>
      </c>
      <c r="BO2592">
        <v>0</v>
      </c>
      <c r="BP2592">
        <v>0</v>
      </c>
      <c r="BQ2592">
        <v>0</v>
      </c>
      <c r="BR2592">
        <v>0</v>
      </c>
      <c r="BS2592">
        <v>0</v>
      </c>
      <c r="BT2592">
        <v>0</v>
      </c>
      <c r="BU2592">
        <v>0</v>
      </c>
      <c r="BV2592">
        <v>0</v>
      </c>
      <c r="BW2592">
        <v>0</v>
      </c>
      <c r="BX2592">
        <v>0</v>
      </c>
      <c r="BY2592">
        <v>0</v>
      </c>
      <c r="BZ2592">
        <v>0</v>
      </c>
      <c r="CA2592">
        <v>0</v>
      </c>
      <c r="CB2592">
        <v>0</v>
      </c>
      <c r="CC2592">
        <v>0</v>
      </c>
      <c r="CD2592">
        <v>0</v>
      </c>
      <c r="CE2592">
        <v>0</v>
      </c>
      <c r="CF2592">
        <v>0</v>
      </c>
      <c r="CG2592">
        <v>0</v>
      </c>
      <c r="CH2592">
        <v>0</v>
      </c>
      <c r="CI2592">
        <v>0</v>
      </c>
      <c r="CJ2592">
        <v>0</v>
      </c>
      <c r="CK2592">
        <v>0</v>
      </c>
      <c r="CL2592">
        <v>0</v>
      </c>
      <c r="CM2592">
        <v>0</v>
      </c>
      <c r="CN2592">
        <v>0</v>
      </c>
      <c r="CO2592">
        <v>0</v>
      </c>
      <c r="CP2592">
        <v>0</v>
      </c>
      <c r="CQ2592">
        <v>0</v>
      </c>
      <c r="CR2592">
        <v>0</v>
      </c>
      <c r="CS2592">
        <v>0</v>
      </c>
      <c r="CT2592">
        <v>0</v>
      </c>
      <c r="CU2592">
        <v>0</v>
      </c>
      <c r="CV2592">
        <v>0</v>
      </c>
      <c r="CW2592">
        <v>0</v>
      </c>
      <c r="CX2592">
        <v>0</v>
      </c>
      <c r="CY2592">
        <v>0</v>
      </c>
      <c r="CZ2592">
        <v>0</v>
      </c>
      <c r="DA2592">
        <v>0</v>
      </c>
      <c r="DB2592">
        <v>0</v>
      </c>
      <c r="DC2592">
        <v>0</v>
      </c>
      <c r="DD2592">
        <v>0</v>
      </c>
      <c r="DE2592">
        <v>0</v>
      </c>
      <c r="DF2592">
        <v>0</v>
      </c>
      <c r="DG2592">
        <v>0</v>
      </c>
      <c r="DH2592">
        <v>0</v>
      </c>
      <c r="DI2592">
        <v>0</v>
      </c>
      <c r="DJ2592">
        <v>0</v>
      </c>
      <c r="DK2592">
        <v>0</v>
      </c>
      <c r="DL2592">
        <v>0</v>
      </c>
      <c r="DM2592">
        <v>0</v>
      </c>
      <c r="DN2592">
        <v>0</v>
      </c>
      <c r="DO2592">
        <v>0</v>
      </c>
      <c r="DP2592">
        <v>0</v>
      </c>
      <c r="DQ2592">
        <v>0</v>
      </c>
      <c r="DR2592">
        <v>-2.850248750000706E-2</v>
      </c>
    </row>
    <row r="2593" spans="1:122" s="2" customFormat="1" ht="18" x14ac:dyDescent="0.35">
      <c r="A2593" s="7" t="s">
        <v>123</v>
      </c>
      <c r="B2593">
        <v>0.33769062500000002</v>
      </c>
      <c r="C2593">
        <v>0.94348949999999998</v>
      </c>
      <c r="D2593">
        <v>0.34745539999999969</v>
      </c>
      <c r="E2593">
        <v>0.1250797857142858</v>
      </c>
      <c r="F2593">
        <v>1.2844745</v>
      </c>
      <c r="G2593">
        <v>7.5937666666666459E-2</v>
      </c>
      <c r="H2593">
        <v>0.2629999999999999</v>
      </c>
      <c r="I2593">
        <v>0.73281699999999717</v>
      </c>
      <c r="J2593">
        <v>0.27473480000000022</v>
      </c>
      <c r="K2593">
        <v>0.53842824999999961</v>
      </c>
      <c r="L2593">
        <v>0.37699740000000009</v>
      </c>
      <c r="M2593">
        <v>0.35351225000000008</v>
      </c>
      <c r="N2593">
        <v>0.28139871428571439</v>
      </c>
      <c r="O2593">
        <v>1.067442555555556</v>
      </c>
      <c r="P2593">
        <v>0.56076860000000006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.57025749999999908</v>
      </c>
      <c r="AJ2593">
        <v>1.274958749999987</v>
      </c>
      <c r="AK2593">
        <v>0</v>
      </c>
      <c r="AL2593">
        <v>0</v>
      </c>
      <c r="AM2593">
        <v>0</v>
      </c>
      <c r="AN2593">
        <v>0</v>
      </c>
      <c r="AO2593">
        <v>0</v>
      </c>
      <c r="AP2593">
        <v>0</v>
      </c>
      <c r="AQ2593">
        <v>0</v>
      </c>
      <c r="AR2593">
        <v>0</v>
      </c>
      <c r="AS2593">
        <v>0</v>
      </c>
      <c r="AT2593">
        <v>0</v>
      </c>
      <c r="AU2593">
        <v>0</v>
      </c>
      <c r="AV2593">
        <v>0</v>
      </c>
      <c r="AW2593">
        <v>0</v>
      </c>
      <c r="AX2593">
        <v>0</v>
      </c>
      <c r="AY2593">
        <v>0</v>
      </c>
      <c r="AZ2593">
        <v>0</v>
      </c>
      <c r="BA2593">
        <v>0</v>
      </c>
      <c r="BB2593">
        <v>0</v>
      </c>
      <c r="BC2593">
        <v>0</v>
      </c>
      <c r="BD2593">
        <v>0</v>
      </c>
      <c r="BE2593">
        <v>0</v>
      </c>
      <c r="BF2593">
        <v>0</v>
      </c>
      <c r="BG2593">
        <v>0</v>
      </c>
      <c r="BH2593">
        <v>0</v>
      </c>
      <c r="BI2593">
        <v>0</v>
      </c>
      <c r="BJ2593">
        <v>0</v>
      </c>
      <c r="BK2593">
        <v>0</v>
      </c>
      <c r="BL2593">
        <v>0</v>
      </c>
      <c r="BM2593">
        <v>0</v>
      </c>
      <c r="BN2593">
        <v>0</v>
      </c>
      <c r="BO2593">
        <v>0</v>
      </c>
      <c r="BP2593">
        <v>0</v>
      </c>
      <c r="BQ2593">
        <v>0</v>
      </c>
      <c r="BR2593">
        <v>0</v>
      </c>
      <c r="BS2593">
        <v>0</v>
      </c>
      <c r="BT2593">
        <v>0</v>
      </c>
      <c r="BU2593">
        <v>0</v>
      </c>
      <c r="BV2593">
        <v>0</v>
      </c>
      <c r="BW2593">
        <v>0</v>
      </c>
      <c r="BX2593">
        <v>0</v>
      </c>
      <c r="BY2593">
        <v>0</v>
      </c>
      <c r="BZ2593">
        <v>0</v>
      </c>
      <c r="CA2593">
        <v>0</v>
      </c>
      <c r="CB2593">
        <v>0</v>
      </c>
      <c r="CC2593">
        <v>0</v>
      </c>
      <c r="CD2593">
        <v>0</v>
      </c>
      <c r="CE2593">
        <v>-0.82526414285714267</v>
      </c>
      <c r="CF2593">
        <v>0</v>
      </c>
      <c r="CG2593">
        <v>0</v>
      </c>
      <c r="CH2593">
        <v>0.67157366666665064</v>
      </c>
      <c r="CI2593">
        <v>0</v>
      </c>
      <c r="CJ2593">
        <v>0</v>
      </c>
      <c r="CK2593">
        <v>0</v>
      </c>
      <c r="CL2593">
        <v>0</v>
      </c>
      <c r="CM2593">
        <v>0</v>
      </c>
      <c r="CN2593">
        <v>0</v>
      </c>
      <c r="CO2593">
        <v>0</v>
      </c>
      <c r="CP2593">
        <v>-6.5858079835714296</v>
      </c>
      <c r="CQ2593">
        <v>0</v>
      </c>
      <c r="CR2593">
        <v>1.3313432992857119</v>
      </c>
      <c r="CS2593">
        <v>0</v>
      </c>
      <c r="CT2593">
        <v>0</v>
      </c>
      <c r="CU2593">
        <v>0</v>
      </c>
      <c r="CV2593">
        <v>0</v>
      </c>
      <c r="CW2593">
        <v>0</v>
      </c>
      <c r="CX2593">
        <v>6.36733E-3</v>
      </c>
      <c r="CY2593">
        <v>0</v>
      </c>
      <c r="CZ2593">
        <v>0</v>
      </c>
      <c r="DA2593">
        <v>0</v>
      </c>
      <c r="DB2593">
        <v>6.36733E-3</v>
      </c>
      <c r="DC2593">
        <v>0</v>
      </c>
      <c r="DD2593">
        <v>0</v>
      </c>
      <c r="DE2593">
        <v>-0.82856273166666483</v>
      </c>
      <c r="DF2593">
        <v>0</v>
      </c>
      <c r="DG2593">
        <v>1.1450579528571361</v>
      </c>
      <c r="DH2593">
        <v>0</v>
      </c>
      <c r="DI2593">
        <v>0</v>
      </c>
      <c r="DJ2593">
        <v>0</v>
      </c>
      <c r="DK2593">
        <v>0</v>
      </c>
      <c r="DL2593">
        <v>0</v>
      </c>
      <c r="DM2593">
        <v>0</v>
      </c>
      <c r="DN2593">
        <v>1.259161501907168</v>
      </c>
      <c r="DO2593">
        <v>0</v>
      </c>
      <c r="DP2593">
        <v>0</v>
      </c>
      <c r="DQ2593">
        <v>-10.478889667251851</v>
      </c>
      <c r="DR2593">
        <v>1.34585899144323</v>
      </c>
    </row>
    <row r="2594" spans="1:122" s="2" customFormat="1" ht="18" x14ac:dyDescent="0.35">
      <c r="A2594" s="6" t="s">
        <v>124</v>
      </c>
      <c r="B2594">
        <v>0.33769062500000002</v>
      </c>
      <c r="C2594">
        <v>0.28467237499999948</v>
      </c>
      <c r="D2594">
        <v>0.34745539999999969</v>
      </c>
      <c r="E2594">
        <v>0.25015957142857148</v>
      </c>
      <c r="F2594">
        <v>-0.42258099999999998</v>
      </c>
      <c r="G2594">
        <v>0.15187533333333289</v>
      </c>
      <c r="H2594">
        <v>0.2629999999999999</v>
      </c>
      <c r="I2594">
        <v>0.73281699999999717</v>
      </c>
      <c r="J2594">
        <v>0</v>
      </c>
      <c r="K2594">
        <v>0.321247</v>
      </c>
      <c r="L2594">
        <v>0</v>
      </c>
      <c r="M2594">
        <v>0</v>
      </c>
      <c r="N2594">
        <v>0</v>
      </c>
      <c r="O2594">
        <v>1.067442555555556</v>
      </c>
      <c r="P2594">
        <v>1.1215371999999999</v>
      </c>
      <c r="Q2594">
        <v>0</v>
      </c>
      <c r="R2594">
        <v>0.51278250000000014</v>
      </c>
      <c r="S2594">
        <v>0.71567599999999987</v>
      </c>
      <c r="T2594">
        <v>0.2280257142857145</v>
      </c>
      <c r="U2594">
        <v>1.000599</v>
      </c>
      <c r="V2594">
        <v>0.65301057142857133</v>
      </c>
      <c r="W2594">
        <v>0</v>
      </c>
      <c r="X2594">
        <v>0</v>
      </c>
      <c r="Y2594">
        <v>0.35027216666666661</v>
      </c>
      <c r="Z2594">
        <v>1.449973</v>
      </c>
      <c r="AA2594">
        <v>9.2878999999999934E-2</v>
      </c>
      <c r="AB2594">
        <v>2.6162199999998852E-2</v>
      </c>
      <c r="AC2594">
        <v>0</v>
      </c>
      <c r="AD2594">
        <v>0</v>
      </c>
      <c r="AE2594">
        <v>1.3526E-2</v>
      </c>
      <c r="AF2594">
        <v>0</v>
      </c>
      <c r="AG2594">
        <v>9.2882799999999571E-2</v>
      </c>
      <c r="AH2594">
        <v>0</v>
      </c>
      <c r="AI2594">
        <v>0</v>
      </c>
      <c r="AJ2594">
        <v>1.274958749999987</v>
      </c>
      <c r="AK2594">
        <v>1.7224826</v>
      </c>
      <c r="AL2594">
        <v>0</v>
      </c>
      <c r="AM2594">
        <v>-9.0249999999997502E-3</v>
      </c>
      <c r="AN2594">
        <v>0</v>
      </c>
      <c r="AO2594">
        <v>3.9338875000000009</v>
      </c>
      <c r="AP2594">
        <v>0</v>
      </c>
      <c r="AQ2594">
        <v>0</v>
      </c>
      <c r="AR2594">
        <v>0.23317542857142831</v>
      </c>
      <c r="AS2594">
        <v>0</v>
      </c>
      <c r="AT2594">
        <v>8.8564934285714152</v>
      </c>
      <c r="AU2594">
        <v>3.1009172</v>
      </c>
      <c r="AV2594">
        <v>0.17365233333332719</v>
      </c>
      <c r="AW2594">
        <v>0</v>
      </c>
      <c r="AX2594">
        <v>-5.0997500000002924E-3</v>
      </c>
      <c r="AY2594">
        <v>9.4289999999999999E-3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2.848671</v>
      </c>
      <c r="BG2594">
        <v>0</v>
      </c>
      <c r="BH2594">
        <v>2.1596707824999992</v>
      </c>
      <c r="BI2594">
        <v>9.9307835324999978</v>
      </c>
      <c r="BJ2594">
        <v>0</v>
      </c>
      <c r="BK2594">
        <v>27.193252749999999</v>
      </c>
      <c r="BL2594">
        <v>7.3324199999999881E-2</v>
      </c>
      <c r="BM2594">
        <v>0</v>
      </c>
      <c r="BN2594">
        <v>2.1044E-2</v>
      </c>
      <c r="BO2594">
        <v>8.4030147499999988</v>
      </c>
      <c r="BP2594">
        <v>0</v>
      </c>
      <c r="BQ2594">
        <v>0</v>
      </c>
      <c r="BR2594">
        <v>0</v>
      </c>
      <c r="BS2594">
        <v>0.14631900000000539</v>
      </c>
      <c r="BT2594">
        <v>5.9770957419999986</v>
      </c>
      <c r="BU2594">
        <v>-0.72627625000000151</v>
      </c>
      <c r="BV2594">
        <v>-0.14990818799999911</v>
      </c>
      <c r="BW2594">
        <v>-0.12689933333333181</v>
      </c>
      <c r="BX2594">
        <v>0.18418905999999999</v>
      </c>
      <c r="BY2594">
        <v>5.774809999999996</v>
      </c>
      <c r="BZ2594">
        <v>4.2949333333334977E-2</v>
      </c>
      <c r="CA2594">
        <v>1.9499252499999999</v>
      </c>
      <c r="CB2594">
        <v>2.054551199999997</v>
      </c>
      <c r="CC2594">
        <v>7.9942310000000001</v>
      </c>
      <c r="CD2594">
        <v>21.08531374</v>
      </c>
      <c r="CE2594">
        <v>-0.82526414285714267</v>
      </c>
      <c r="CF2594">
        <v>0.66578908666666814</v>
      </c>
      <c r="CG2594">
        <v>3.0466200000000759E-2</v>
      </c>
      <c r="CH2594">
        <v>18.927136740000002</v>
      </c>
      <c r="CI2594">
        <v>0</v>
      </c>
      <c r="CJ2594">
        <v>0</v>
      </c>
      <c r="CK2594">
        <v>0</v>
      </c>
      <c r="CL2594">
        <v>0</v>
      </c>
      <c r="CM2594">
        <v>0</v>
      </c>
      <c r="CN2594">
        <v>0</v>
      </c>
      <c r="CO2594">
        <v>0</v>
      </c>
      <c r="CP2594">
        <v>0</v>
      </c>
      <c r="CQ2594">
        <v>-9.2008998888887722E-2</v>
      </c>
      <c r="CR2594">
        <v>2.6626865985714239</v>
      </c>
      <c r="CS2594">
        <v>-0.24591224999999989</v>
      </c>
      <c r="CT2594">
        <v>0</v>
      </c>
      <c r="CU2594">
        <v>31.887394871666672</v>
      </c>
      <c r="CV2594">
        <v>0</v>
      </c>
      <c r="CW2594">
        <v>0.16711211999987491</v>
      </c>
      <c r="CX2594">
        <v>-1.3427396</v>
      </c>
      <c r="CY2594">
        <v>18.31152191</v>
      </c>
      <c r="CZ2594">
        <v>-3.25474431</v>
      </c>
      <c r="DA2594">
        <v>0</v>
      </c>
      <c r="DB2594">
        <v>13.714038</v>
      </c>
      <c r="DC2594">
        <v>0</v>
      </c>
      <c r="DD2594">
        <v>-0.1327153600000012</v>
      </c>
      <c r="DE2594">
        <v>-0.82856273166666483</v>
      </c>
      <c r="DF2594">
        <v>0.91818341714285712</v>
      </c>
      <c r="DG2594">
        <v>1.1450579528571361</v>
      </c>
      <c r="DH2594">
        <v>0</v>
      </c>
      <c r="DI2594">
        <v>4.0380828599999994</v>
      </c>
      <c r="DJ2594">
        <v>0</v>
      </c>
      <c r="DK2594">
        <v>1.1694307685714269</v>
      </c>
      <c r="DL2594">
        <v>4.4362447557142888</v>
      </c>
      <c r="DM2594">
        <v>1.9782041580000209</v>
      </c>
      <c r="DN2594">
        <v>1.259161501907168</v>
      </c>
      <c r="DO2594">
        <v>9.6574640656299557</v>
      </c>
      <c r="DP2594">
        <v>0.22984564044738401</v>
      </c>
      <c r="DQ2594">
        <v>3.10332650044738</v>
      </c>
      <c r="DR2594">
        <v>32.531007040447399</v>
      </c>
    </row>
    <row r="2595" spans="1:122" s="2" customFormat="1" ht="18" x14ac:dyDescent="0.35">
      <c r="A2595" s="7" t="s">
        <v>125</v>
      </c>
      <c r="B2595">
        <v>0</v>
      </c>
      <c r="C2595">
        <v>0</v>
      </c>
      <c r="D2595">
        <v>0</v>
      </c>
      <c r="E2595">
        <v>0</v>
      </c>
      <c r="F2595">
        <v>0</v>
      </c>
      <c r="G2595">
        <v>0</v>
      </c>
      <c r="H2595">
        <v>0.13150000000000001</v>
      </c>
      <c r="I2595">
        <v>0</v>
      </c>
      <c r="J2595">
        <v>0</v>
      </c>
      <c r="K2595">
        <v>2.6300000000001322E-4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0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  <c r="AV2595">
        <v>0</v>
      </c>
      <c r="AW2595">
        <v>0</v>
      </c>
      <c r="AX2595">
        <v>0</v>
      </c>
      <c r="AY2595">
        <v>0</v>
      </c>
      <c r="AZ2595">
        <v>0</v>
      </c>
      <c r="BA2595">
        <v>0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K2595">
        <v>0</v>
      </c>
      <c r="BL2595">
        <v>0</v>
      </c>
      <c r="BM2595">
        <v>0</v>
      </c>
      <c r="BN2595">
        <v>0</v>
      </c>
      <c r="BO2595">
        <v>0</v>
      </c>
      <c r="BP2595">
        <v>0</v>
      </c>
      <c r="BQ2595">
        <v>0</v>
      </c>
      <c r="BR2595">
        <v>0</v>
      </c>
      <c r="BS2595">
        <v>0</v>
      </c>
      <c r="BT2595">
        <v>0</v>
      </c>
      <c r="BU2595">
        <v>0</v>
      </c>
      <c r="BV2595">
        <v>0</v>
      </c>
      <c r="BW2595">
        <v>0</v>
      </c>
      <c r="BX2595">
        <v>0</v>
      </c>
      <c r="BY2595">
        <v>0</v>
      </c>
      <c r="BZ2595">
        <v>0</v>
      </c>
      <c r="CA2595">
        <v>0</v>
      </c>
      <c r="CB2595">
        <v>0</v>
      </c>
      <c r="CC2595">
        <v>0</v>
      </c>
      <c r="CD2595">
        <v>5.271328435</v>
      </c>
      <c r="CE2595">
        <v>0</v>
      </c>
      <c r="CF2595">
        <v>0</v>
      </c>
      <c r="CG2595">
        <v>0</v>
      </c>
      <c r="CH2595">
        <v>4.7261367500000002</v>
      </c>
      <c r="CI2595">
        <v>0</v>
      </c>
      <c r="CJ2595">
        <v>0</v>
      </c>
      <c r="CK2595">
        <v>0</v>
      </c>
      <c r="CL2595">
        <v>0</v>
      </c>
      <c r="CM2595">
        <v>0</v>
      </c>
      <c r="CN2595">
        <v>0</v>
      </c>
      <c r="CO2595">
        <v>0</v>
      </c>
      <c r="CP2595">
        <v>0</v>
      </c>
      <c r="CQ2595">
        <v>0</v>
      </c>
      <c r="CR2595">
        <v>0</v>
      </c>
      <c r="CS2595">
        <v>0</v>
      </c>
      <c r="CT2595">
        <v>0</v>
      </c>
      <c r="CU2595">
        <v>0</v>
      </c>
      <c r="CV2595">
        <v>0</v>
      </c>
      <c r="CW2595">
        <v>0</v>
      </c>
      <c r="CX2595">
        <v>0</v>
      </c>
      <c r="CY2595">
        <v>0</v>
      </c>
      <c r="CZ2595">
        <v>0</v>
      </c>
      <c r="DA2595">
        <v>0</v>
      </c>
      <c r="DB2595">
        <v>0</v>
      </c>
      <c r="DC2595">
        <v>0</v>
      </c>
      <c r="DD2595">
        <v>0</v>
      </c>
      <c r="DE2595">
        <v>0</v>
      </c>
      <c r="DF2595">
        <v>0</v>
      </c>
      <c r="DG2595">
        <v>0</v>
      </c>
      <c r="DH2595">
        <v>0</v>
      </c>
      <c r="DI2595">
        <v>0</v>
      </c>
      <c r="DJ2595">
        <v>0</v>
      </c>
      <c r="DK2595">
        <v>0</v>
      </c>
      <c r="DL2595">
        <v>0</v>
      </c>
      <c r="DM2595">
        <v>0</v>
      </c>
      <c r="DN2595">
        <v>0</v>
      </c>
      <c r="DO2595">
        <v>0</v>
      </c>
      <c r="DP2595">
        <v>0</v>
      </c>
      <c r="DQ2595">
        <v>0</v>
      </c>
      <c r="DR2595">
        <v>0.8440637478725499</v>
      </c>
    </row>
    <row r="2596" spans="1:122" s="2" customFormat="1" ht="18" x14ac:dyDescent="0.35">
      <c r="A2596" s="7" t="s">
        <v>126</v>
      </c>
      <c r="B2596">
        <v>0.33769062500000002</v>
      </c>
      <c r="C2596">
        <v>0.28467237499999948</v>
      </c>
      <c r="D2596">
        <v>0</v>
      </c>
      <c r="E2596">
        <v>0.25015957142857148</v>
      </c>
      <c r="F2596">
        <v>0.222581</v>
      </c>
      <c r="G2596">
        <v>0.15187533333333289</v>
      </c>
      <c r="H2596">
        <v>0.13150000000000001</v>
      </c>
      <c r="I2596">
        <v>0.73281699999999717</v>
      </c>
      <c r="J2596">
        <v>0</v>
      </c>
      <c r="K2596">
        <v>0.32098399999999999</v>
      </c>
      <c r="L2596">
        <v>0</v>
      </c>
      <c r="M2596">
        <v>0</v>
      </c>
      <c r="N2596">
        <v>0</v>
      </c>
      <c r="O2596">
        <v>1.067442555555556</v>
      </c>
      <c r="P2596">
        <v>1.1215371999999999</v>
      </c>
      <c r="Q2596">
        <v>0</v>
      </c>
      <c r="R2596">
        <v>0.25639125000000013</v>
      </c>
      <c r="S2596">
        <v>0</v>
      </c>
      <c r="T2596">
        <v>0</v>
      </c>
      <c r="U2596">
        <v>0.50029950000000001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2.6162199999998852E-2</v>
      </c>
      <c r="AC2596">
        <v>0</v>
      </c>
      <c r="AD2596">
        <v>0</v>
      </c>
      <c r="AE2596">
        <v>4.5086666666666669E-3</v>
      </c>
      <c r="AF2596">
        <v>0</v>
      </c>
      <c r="AG2596">
        <v>0</v>
      </c>
      <c r="AH2596">
        <v>0</v>
      </c>
      <c r="AI2596">
        <v>0</v>
      </c>
      <c r="AJ2596">
        <v>0</v>
      </c>
      <c r="AK2596">
        <v>0</v>
      </c>
      <c r="AL2596">
        <v>0</v>
      </c>
      <c r="AM2596">
        <v>-9.0249999999997502E-3</v>
      </c>
      <c r="AN2596">
        <v>0</v>
      </c>
      <c r="AO2596">
        <v>1.96694375</v>
      </c>
      <c r="AP2596">
        <v>0</v>
      </c>
      <c r="AQ2596">
        <v>0</v>
      </c>
      <c r="AR2596">
        <v>0.23317542857142831</v>
      </c>
      <c r="AS2596">
        <v>0</v>
      </c>
      <c r="AT2596">
        <v>8.8564934285714152</v>
      </c>
      <c r="AU2596">
        <v>0</v>
      </c>
      <c r="AV2596">
        <v>0</v>
      </c>
      <c r="AW2596">
        <v>0</v>
      </c>
      <c r="AX2596">
        <v>0</v>
      </c>
      <c r="AY2596">
        <v>0</v>
      </c>
      <c r="AZ2596">
        <v>0</v>
      </c>
      <c r="BA2596">
        <v>0</v>
      </c>
      <c r="BB2596">
        <v>0</v>
      </c>
      <c r="BC2596">
        <v>0</v>
      </c>
      <c r="BD2596">
        <v>0</v>
      </c>
      <c r="BE2596">
        <v>0</v>
      </c>
      <c r="BF2596">
        <v>2.848671</v>
      </c>
      <c r="BG2596">
        <v>0</v>
      </c>
      <c r="BH2596">
        <v>2.1596707824999992</v>
      </c>
      <c r="BI2596">
        <v>9.9307835324999978</v>
      </c>
      <c r="BJ2596">
        <v>0</v>
      </c>
      <c r="BK2596">
        <v>27.193252749999999</v>
      </c>
      <c r="BL2596">
        <v>7.3324199999999881E-2</v>
      </c>
      <c r="BM2596">
        <v>0</v>
      </c>
      <c r="BN2596">
        <v>2.1044E-2</v>
      </c>
      <c r="BO2596">
        <v>8.4030147499999988</v>
      </c>
      <c r="BP2596">
        <v>0</v>
      </c>
      <c r="BQ2596">
        <v>0</v>
      </c>
      <c r="BR2596">
        <v>0</v>
      </c>
      <c r="BS2596">
        <v>0.14631900000000539</v>
      </c>
      <c r="BT2596">
        <v>2.9885478709999989</v>
      </c>
      <c r="BU2596">
        <v>0</v>
      </c>
      <c r="BV2596">
        <v>0</v>
      </c>
      <c r="BW2596">
        <v>0</v>
      </c>
      <c r="BX2596">
        <v>6.1396353333333327E-2</v>
      </c>
      <c r="BY2596">
        <v>5.774809999999996</v>
      </c>
      <c r="BZ2596">
        <v>4.2949333333334977E-2</v>
      </c>
      <c r="CA2596">
        <v>0</v>
      </c>
      <c r="CB2596">
        <v>1.027275599999999</v>
      </c>
      <c r="CC2596">
        <v>2.4284539999999999</v>
      </c>
      <c r="CD2596">
        <v>0</v>
      </c>
      <c r="CE2596">
        <v>-0.82526414285714267</v>
      </c>
      <c r="CF2596">
        <v>0</v>
      </c>
      <c r="CG2596">
        <v>0</v>
      </c>
      <c r="CH2596">
        <v>4.7261367500000002</v>
      </c>
      <c r="CI2596">
        <v>0</v>
      </c>
      <c r="CJ2596">
        <v>0</v>
      </c>
      <c r="CK2596">
        <v>0</v>
      </c>
      <c r="CL2596">
        <v>0</v>
      </c>
      <c r="CM2596">
        <v>0</v>
      </c>
      <c r="CN2596">
        <v>0</v>
      </c>
      <c r="CO2596">
        <v>0</v>
      </c>
      <c r="CP2596">
        <v>0</v>
      </c>
      <c r="CQ2596">
        <v>0</v>
      </c>
      <c r="CR2596">
        <v>0</v>
      </c>
      <c r="CS2596">
        <v>-0.24591224999999989</v>
      </c>
      <c r="CT2596">
        <v>0</v>
      </c>
      <c r="CU2596">
        <v>0</v>
      </c>
      <c r="CV2596">
        <v>0</v>
      </c>
      <c r="CW2596">
        <v>8.3556059999937454E-2</v>
      </c>
      <c r="CX2596">
        <v>-0.67136980000000002</v>
      </c>
      <c r="CY2596">
        <v>6.1038406366666669</v>
      </c>
      <c r="CZ2596">
        <v>-1.0849147699999999</v>
      </c>
      <c r="DA2596">
        <v>0</v>
      </c>
      <c r="DB2596">
        <v>7.2934359999999795E-2</v>
      </c>
      <c r="DC2596">
        <v>0</v>
      </c>
      <c r="DD2596">
        <v>0</v>
      </c>
      <c r="DE2596">
        <v>0</v>
      </c>
      <c r="DF2596">
        <v>0</v>
      </c>
      <c r="DG2596">
        <v>0</v>
      </c>
      <c r="DH2596">
        <v>0</v>
      </c>
      <c r="DI2596">
        <v>0</v>
      </c>
      <c r="DJ2596">
        <v>0</v>
      </c>
      <c r="DK2596">
        <v>0</v>
      </c>
      <c r="DL2596">
        <v>0</v>
      </c>
      <c r="DM2596">
        <v>0</v>
      </c>
      <c r="DN2596">
        <v>0</v>
      </c>
      <c r="DO2596">
        <v>0</v>
      </c>
      <c r="DP2596">
        <v>0</v>
      </c>
      <c r="DQ2596">
        <v>0</v>
      </c>
      <c r="DR2596">
        <v>-0.61957822999999901</v>
      </c>
    </row>
    <row r="2597" spans="1:122" s="2" customFormat="1" ht="18" x14ac:dyDescent="0.35">
      <c r="A2597" s="7" t="s">
        <v>127</v>
      </c>
      <c r="B2597">
        <v>0</v>
      </c>
      <c r="C2597">
        <v>0</v>
      </c>
      <c r="D2597">
        <v>0.34745539999999969</v>
      </c>
      <c r="E2597">
        <v>0</v>
      </c>
      <c r="F2597">
        <v>-0.64516200000000001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.32650528571428572</v>
      </c>
      <c r="W2597">
        <v>0</v>
      </c>
      <c r="X2597">
        <v>0</v>
      </c>
      <c r="Y2597">
        <v>0</v>
      </c>
      <c r="Z2597">
        <v>0.72498649999999998</v>
      </c>
      <c r="AA2597">
        <v>4.6439499999999967E-2</v>
      </c>
      <c r="AB2597">
        <v>0</v>
      </c>
      <c r="AC2597">
        <v>0</v>
      </c>
      <c r="AD2597">
        <v>0</v>
      </c>
      <c r="AE2597">
        <v>4.5086666666666669E-3</v>
      </c>
      <c r="AF2597">
        <v>0</v>
      </c>
      <c r="AG2597">
        <v>0</v>
      </c>
      <c r="AH2597">
        <v>0</v>
      </c>
      <c r="AI2597">
        <v>0</v>
      </c>
      <c r="AJ2597">
        <v>0</v>
      </c>
      <c r="AK2597">
        <v>0</v>
      </c>
      <c r="AL2597">
        <v>0</v>
      </c>
      <c r="AM2597">
        <v>0</v>
      </c>
      <c r="AN2597">
        <v>0</v>
      </c>
      <c r="AO2597">
        <v>0</v>
      </c>
      <c r="AP2597">
        <v>0</v>
      </c>
      <c r="AQ2597">
        <v>0</v>
      </c>
      <c r="AR2597">
        <v>0</v>
      </c>
      <c r="AS2597">
        <v>0</v>
      </c>
      <c r="AT2597">
        <v>0</v>
      </c>
      <c r="AU2597">
        <v>0</v>
      </c>
      <c r="AV2597">
        <v>0</v>
      </c>
      <c r="AW2597">
        <v>0</v>
      </c>
      <c r="AX2597">
        <v>0</v>
      </c>
      <c r="AY2597">
        <v>0</v>
      </c>
      <c r="AZ2597">
        <v>0</v>
      </c>
      <c r="BA2597">
        <v>0</v>
      </c>
      <c r="BB2597">
        <v>0</v>
      </c>
      <c r="BC2597">
        <v>0</v>
      </c>
      <c r="BD2597">
        <v>0</v>
      </c>
      <c r="BE2597">
        <v>0</v>
      </c>
      <c r="BF2597">
        <v>0</v>
      </c>
      <c r="BG2597">
        <v>0</v>
      </c>
      <c r="BH2597">
        <v>0</v>
      </c>
      <c r="BI2597">
        <v>0</v>
      </c>
      <c r="BJ2597">
        <v>0</v>
      </c>
      <c r="BK2597">
        <v>0</v>
      </c>
      <c r="BL2597">
        <v>0</v>
      </c>
      <c r="BM2597">
        <v>0</v>
      </c>
      <c r="BN2597">
        <v>0</v>
      </c>
      <c r="BO2597">
        <v>0</v>
      </c>
      <c r="BP2597">
        <v>0</v>
      </c>
      <c r="BQ2597">
        <v>0</v>
      </c>
      <c r="BR2597">
        <v>0</v>
      </c>
      <c r="BS2597">
        <v>0</v>
      </c>
      <c r="BT2597">
        <v>0</v>
      </c>
      <c r="BU2597">
        <v>0</v>
      </c>
      <c r="BV2597">
        <v>0</v>
      </c>
      <c r="BW2597">
        <v>0</v>
      </c>
      <c r="BX2597">
        <v>0</v>
      </c>
      <c r="BY2597">
        <v>0</v>
      </c>
      <c r="BZ2597">
        <v>0</v>
      </c>
      <c r="CA2597">
        <v>0</v>
      </c>
      <c r="CB2597">
        <v>0</v>
      </c>
      <c r="CC2597">
        <v>0</v>
      </c>
      <c r="CD2597">
        <v>0</v>
      </c>
      <c r="CE2597">
        <v>0</v>
      </c>
      <c r="CF2597">
        <v>0</v>
      </c>
      <c r="CG2597">
        <v>0</v>
      </c>
      <c r="CH2597">
        <v>0</v>
      </c>
      <c r="CI2597">
        <v>0</v>
      </c>
      <c r="CJ2597">
        <v>0</v>
      </c>
      <c r="CK2597">
        <v>0</v>
      </c>
      <c r="CL2597">
        <v>0</v>
      </c>
      <c r="CM2597">
        <v>0</v>
      </c>
      <c r="CN2597">
        <v>0</v>
      </c>
      <c r="CO2597">
        <v>0</v>
      </c>
      <c r="CP2597">
        <v>0</v>
      </c>
      <c r="CQ2597">
        <v>0</v>
      </c>
      <c r="CR2597">
        <v>0</v>
      </c>
      <c r="CS2597">
        <v>0</v>
      </c>
      <c r="CT2597">
        <v>0</v>
      </c>
      <c r="CU2597">
        <v>0</v>
      </c>
      <c r="CV2597">
        <v>0</v>
      </c>
      <c r="CW2597">
        <v>0</v>
      </c>
      <c r="CX2597">
        <v>0</v>
      </c>
      <c r="CY2597">
        <v>0</v>
      </c>
      <c r="CZ2597">
        <v>0</v>
      </c>
      <c r="DA2597">
        <v>0</v>
      </c>
      <c r="DB2597">
        <v>0</v>
      </c>
      <c r="DC2597">
        <v>0</v>
      </c>
      <c r="DD2597">
        <v>0</v>
      </c>
      <c r="DE2597">
        <v>0</v>
      </c>
      <c r="DF2597">
        <v>0</v>
      </c>
      <c r="DG2597">
        <v>0</v>
      </c>
      <c r="DH2597">
        <v>0</v>
      </c>
      <c r="DI2597">
        <v>0</v>
      </c>
      <c r="DJ2597">
        <v>0</v>
      </c>
      <c r="DK2597">
        <v>0</v>
      </c>
      <c r="DL2597">
        <v>0</v>
      </c>
      <c r="DM2597">
        <v>0</v>
      </c>
      <c r="DN2597">
        <v>0</v>
      </c>
      <c r="DO2597">
        <v>0</v>
      </c>
      <c r="DP2597">
        <v>0</v>
      </c>
      <c r="DQ2597">
        <v>0</v>
      </c>
      <c r="DR2597">
        <v>-0.567388</v>
      </c>
    </row>
    <row r="2598" spans="1:122" s="2" customFormat="1" ht="18" x14ac:dyDescent="0.35">
      <c r="A2598" s="7" t="s">
        <v>128</v>
      </c>
      <c r="B2598">
        <v>0</v>
      </c>
      <c r="C2598">
        <v>0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.25639125000000013</v>
      </c>
      <c r="S2598">
        <v>0.71567599999999987</v>
      </c>
      <c r="T2598">
        <v>0.2280257142857145</v>
      </c>
      <c r="U2598">
        <v>0.50029950000000001</v>
      </c>
      <c r="V2598">
        <v>0.32650528571428572</v>
      </c>
      <c r="W2598">
        <v>0</v>
      </c>
      <c r="X2598">
        <v>0</v>
      </c>
      <c r="Y2598">
        <v>0.35027216666666661</v>
      </c>
      <c r="Z2598">
        <v>0.72498649999999998</v>
      </c>
      <c r="AA2598">
        <v>4.6439499999999967E-2</v>
      </c>
      <c r="AB2598">
        <v>0</v>
      </c>
      <c r="AC2598">
        <v>0</v>
      </c>
      <c r="AD2598">
        <v>0</v>
      </c>
      <c r="AE2598">
        <v>4.5086666666666669E-3</v>
      </c>
      <c r="AF2598">
        <v>0</v>
      </c>
      <c r="AG2598">
        <v>9.2882799999999571E-2</v>
      </c>
      <c r="AH2598">
        <v>0</v>
      </c>
      <c r="AI2598">
        <v>0</v>
      </c>
      <c r="AJ2598">
        <v>1.274958749999987</v>
      </c>
      <c r="AK2598">
        <v>1.7224826</v>
      </c>
      <c r="AL2598">
        <v>0</v>
      </c>
      <c r="AM2598">
        <v>0</v>
      </c>
      <c r="AN2598">
        <v>0</v>
      </c>
      <c r="AO2598">
        <v>1.96694375</v>
      </c>
      <c r="AP2598">
        <v>0</v>
      </c>
      <c r="AQ2598">
        <v>0</v>
      </c>
      <c r="AR2598">
        <v>0</v>
      </c>
      <c r="AS2598">
        <v>0</v>
      </c>
      <c r="AT2598">
        <v>0</v>
      </c>
      <c r="AU2598">
        <v>0</v>
      </c>
      <c r="AV2598">
        <v>0.17365233333332719</v>
      </c>
      <c r="AW2598">
        <v>0</v>
      </c>
      <c r="AX2598">
        <v>0</v>
      </c>
      <c r="AY2598">
        <v>4.7144999999999999E-3</v>
      </c>
      <c r="AZ2598">
        <v>0</v>
      </c>
      <c r="BA2598">
        <v>0</v>
      </c>
      <c r="BB2598">
        <v>0</v>
      </c>
      <c r="BC2598">
        <v>0</v>
      </c>
      <c r="BD2598">
        <v>0</v>
      </c>
      <c r="BE2598">
        <v>0</v>
      </c>
      <c r="BF2598">
        <v>0</v>
      </c>
      <c r="BG2598">
        <v>0</v>
      </c>
      <c r="BH2598">
        <v>0</v>
      </c>
      <c r="BI2598">
        <v>0</v>
      </c>
      <c r="BJ2598">
        <v>0</v>
      </c>
      <c r="BK2598">
        <v>0</v>
      </c>
      <c r="BL2598">
        <v>0</v>
      </c>
      <c r="BM2598">
        <v>0</v>
      </c>
      <c r="BN2598">
        <v>0</v>
      </c>
      <c r="BO2598">
        <v>0</v>
      </c>
      <c r="BP2598">
        <v>0</v>
      </c>
      <c r="BQ2598">
        <v>0</v>
      </c>
      <c r="BR2598">
        <v>0</v>
      </c>
      <c r="BS2598">
        <v>0</v>
      </c>
      <c r="BT2598">
        <v>2.9885478709999989</v>
      </c>
      <c r="BU2598">
        <v>-0.72627625000000151</v>
      </c>
      <c r="BV2598">
        <v>-7.4954093999999569E-2</v>
      </c>
      <c r="BW2598">
        <v>-0.12689933333333181</v>
      </c>
      <c r="BX2598">
        <v>6.1396353333333327E-2</v>
      </c>
      <c r="BY2598">
        <v>0</v>
      </c>
      <c r="BZ2598">
        <v>0</v>
      </c>
      <c r="CA2598">
        <v>1.9499252499999999</v>
      </c>
      <c r="CB2598">
        <v>0</v>
      </c>
      <c r="CC2598">
        <v>2.7828884999999999</v>
      </c>
      <c r="CD2598">
        <v>5.271328435</v>
      </c>
      <c r="CE2598">
        <v>0</v>
      </c>
      <c r="CF2598">
        <v>0</v>
      </c>
      <c r="CG2598">
        <v>1.5233100000000379E-2</v>
      </c>
      <c r="CH2598">
        <v>4.7261367500000002</v>
      </c>
      <c r="CI2598">
        <v>0</v>
      </c>
      <c r="CJ2598">
        <v>0</v>
      </c>
      <c r="CK2598">
        <v>0</v>
      </c>
      <c r="CL2598">
        <v>0</v>
      </c>
      <c r="CM2598">
        <v>0</v>
      </c>
      <c r="CN2598">
        <v>0</v>
      </c>
      <c r="CO2598">
        <v>0</v>
      </c>
      <c r="CP2598">
        <v>0</v>
      </c>
      <c r="CQ2598">
        <v>0</v>
      </c>
      <c r="CR2598">
        <v>0</v>
      </c>
      <c r="CS2598">
        <v>0</v>
      </c>
      <c r="CT2598">
        <v>0</v>
      </c>
      <c r="CU2598">
        <v>0</v>
      </c>
      <c r="CV2598">
        <v>0</v>
      </c>
      <c r="CW2598">
        <v>0</v>
      </c>
      <c r="CX2598">
        <v>0</v>
      </c>
      <c r="CY2598">
        <v>6.1038406366666669</v>
      </c>
      <c r="CZ2598">
        <v>0</v>
      </c>
      <c r="DA2598">
        <v>0</v>
      </c>
      <c r="DB2598">
        <v>4.5470345466666666</v>
      </c>
      <c r="DC2598">
        <v>0</v>
      </c>
      <c r="DD2598">
        <v>0</v>
      </c>
      <c r="DE2598">
        <v>0</v>
      </c>
      <c r="DF2598">
        <v>0</v>
      </c>
      <c r="DG2598">
        <v>0</v>
      </c>
      <c r="DH2598">
        <v>0</v>
      </c>
      <c r="DI2598">
        <v>0</v>
      </c>
      <c r="DJ2598">
        <v>0</v>
      </c>
      <c r="DK2598">
        <v>0</v>
      </c>
      <c r="DL2598">
        <v>0</v>
      </c>
      <c r="DM2598">
        <v>0</v>
      </c>
      <c r="DN2598">
        <v>0</v>
      </c>
      <c r="DO2598">
        <v>0</v>
      </c>
      <c r="DP2598">
        <v>0</v>
      </c>
      <c r="DQ2598">
        <v>0</v>
      </c>
      <c r="DR2598">
        <v>23.06550408</v>
      </c>
    </row>
    <row r="2599" spans="1:122" s="2" customFormat="1" ht="18" x14ac:dyDescent="0.35">
      <c r="A2599" s="7" t="s">
        <v>129</v>
      </c>
      <c r="B2599">
        <v>0</v>
      </c>
      <c r="C2599">
        <v>0</v>
      </c>
      <c r="D2599">
        <v>0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>
        <v>0</v>
      </c>
      <c r="AJ2599">
        <v>0</v>
      </c>
      <c r="AK2599">
        <v>0</v>
      </c>
      <c r="AL2599">
        <v>0</v>
      </c>
      <c r="AM2599">
        <v>0</v>
      </c>
      <c r="AN2599">
        <v>0</v>
      </c>
      <c r="AO2599">
        <v>0</v>
      </c>
      <c r="AP2599">
        <v>0</v>
      </c>
      <c r="AQ2599">
        <v>0</v>
      </c>
      <c r="AR2599">
        <v>0</v>
      </c>
      <c r="AS2599">
        <v>0</v>
      </c>
      <c r="AT2599">
        <v>0</v>
      </c>
      <c r="AU2599">
        <v>0</v>
      </c>
      <c r="AV2599">
        <v>0</v>
      </c>
      <c r="AW2599">
        <v>0</v>
      </c>
      <c r="AX2599">
        <v>0</v>
      </c>
      <c r="AY2599">
        <v>0</v>
      </c>
      <c r="AZ2599">
        <v>0</v>
      </c>
      <c r="BA2599">
        <v>0</v>
      </c>
      <c r="BB2599">
        <v>0</v>
      </c>
      <c r="BC2599">
        <v>0</v>
      </c>
      <c r="BD2599">
        <v>0</v>
      </c>
      <c r="BE2599">
        <v>0</v>
      </c>
      <c r="BF2599">
        <v>0</v>
      </c>
      <c r="BG2599">
        <v>0</v>
      </c>
      <c r="BH2599">
        <v>0</v>
      </c>
      <c r="BI2599">
        <v>0</v>
      </c>
      <c r="BJ2599">
        <v>0</v>
      </c>
      <c r="BK2599">
        <v>0</v>
      </c>
      <c r="BL2599">
        <v>0</v>
      </c>
      <c r="BM2599">
        <v>0</v>
      </c>
      <c r="BN2599">
        <v>0</v>
      </c>
      <c r="BO2599">
        <v>0</v>
      </c>
      <c r="BP2599">
        <v>0</v>
      </c>
      <c r="BQ2599">
        <v>0</v>
      </c>
      <c r="BR2599">
        <v>0</v>
      </c>
      <c r="BS2599">
        <v>0</v>
      </c>
      <c r="BT2599">
        <v>0</v>
      </c>
      <c r="BU2599">
        <v>0</v>
      </c>
      <c r="BV2599">
        <v>0</v>
      </c>
      <c r="BW2599">
        <v>0</v>
      </c>
      <c r="BX2599">
        <v>0</v>
      </c>
      <c r="BY2599">
        <v>0</v>
      </c>
      <c r="BZ2599">
        <v>0</v>
      </c>
      <c r="CA2599">
        <v>0</v>
      </c>
      <c r="CB2599">
        <v>1.027275599999999</v>
      </c>
      <c r="CC2599">
        <v>2.7828884999999999</v>
      </c>
      <c r="CD2599">
        <v>5.271328435</v>
      </c>
      <c r="CE2599">
        <v>0</v>
      </c>
      <c r="CF2599">
        <v>0</v>
      </c>
      <c r="CG2599">
        <v>0</v>
      </c>
      <c r="CH2599">
        <v>4.7261367500000002</v>
      </c>
      <c r="CI2599">
        <v>0</v>
      </c>
      <c r="CJ2599">
        <v>0</v>
      </c>
      <c r="CK2599">
        <v>0</v>
      </c>
      <c r="CL2599">
        <v>0</v>
      </c>
      <c r="CM2599">
        <v>0</v>
      </c>
      <c r="CN2599">
        <v>0</v>
      </c>
      <c r="CO2599">
        <v>0</v>
      </c>
      <c r="CP2599">
        <v>0</v>
      </c>
      <c r="CQ2599">
        <v>-9.2008998888887722E-2</v>
      </c>
      <c r="CR2599">
        <v>2.6626865985714239</v>
      </c>
      <c r="CS2599">
        <v>0</v>
      </c>
      <c r="CT2599">
        <v>0</v>
      </c>
      <c r="CU2599">
        <v>31.887394871666672</v>
      </c>
      <c r="CV2599">
        <v>0</v>
      </c>
      <c r="CW2599">
        <v>8.3556059999937454E-2</v>
      </c>
      <c r="CX2599">
        <v>-0.67136980000000002</v>
      </c>
      <c r="CY2599">
        <v>6.1038406366666669</v>
      </c>
      <c r="CZ2599">
        <v>-1.0849147699999999</v>
      </c>
      <c r="DA2599">
        <v>0</v>
      </c>
      <c r="DB2599">
        <v>4.5470345466666666</v>
      </c>
      <c r="DC2599">
        <v>0</v>
      </c>
      <c r="DD2599">
        <v>-0.1327153600000012</v>
      </c>
      <c r="DE2599">
        <v>-0.82856273166666483</v>
      </c>
      <c r="DF2599">
        <v>0.91818341714285712</v>
      </c>
      <c r="DG2599">
        <v>1.1450579528571361</v>
      </c>
      <c r="DH2599">
        <v>0</v>
      </c>
      <c r="DI2599">
        <v>4.0380828599999994</v>
      </c>
      <c r="DJ2599">
        <v>0</v>
      </c>
      <c r="DK2599">
        <v>1.1694307685714269</v>
      </c>
      <c r="DL2599">
        <v>4.4362447557142888</v>
      </c>
      <c r="DM2599">
        <v>0</v>
      </c>
      <c r="DN2599">
        <v>0</v>
      </c>
      <c r="DO2599">
        <v>4.8287320328149779</v>
      </c>
      <c r="DP2599">
        <v>0.114922820223692</v>
      </c>
      <c r="DQ2599">
        <v>1.55166325022369</v>
      </c>
      <c r="DR2599">
        <v>0.8440637478725499</v>
      </c>
    </row>
    <row r="2600" spans="1:122" s="2" customFormat="1" ht="18" x14ac:dyDescent="0.35">
      <c r="A2600" s="7" t="s">
        <v>131</v>
      </c>
      <c r="B2600">
        <v>0</v>
      </c>
      <c r="C2600">
        <v>0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  <c r="AH2600">
        <v>0</v>
      </c>
      <c r="AI2600">
        <v>0</v>
      </c>
      <c r="AJ2600">
        <v>0</v>
      </c>
      <c r="AK2600">
        <v>0</v>
      </c>
      <c r="AL2600">
        <v>0</v>
      </c>
      <c r="AM2600">
        <v>0</v>
      </c>
      <c r="AN2600">
        <v>0</v>
      </c>
      <c r="AO2600">
        <v>0</v>
      </c>
      <c r="AP2600">
        <v>0</v>
      </c>
      <c r="AQ2600">
        <v>0</v>
      </c>
      <c r="AR2600">
        <v>0</v>
      </c>
      <c r="AS2600">
        <v>0</v>
      </c>
      <c r="AT2600">
        <v>0</v>
      </c>
      <c r="AU2600">
        <v>3.1009172</v>
      </c>
      <c r="AV2600">
        <v>0</v>
      </c>
      <c r="AW2600">
        <v>0</v>
      </c>
      <c r="AX2600">
        <v>-5.0997500000002924E-3</v>
      </c>
      <c r="AY2600">
        <v>4.7144999999999999E-3</v>
      </c>
      <c r="AZ2600">
        <v>0</v>
      </c>
      <c r="BA2600">
        <v>0</v>
      </c>
      <c r="BB2600">
        <v>0</v>
      </c>
      <c r="BC2600">
        <v>0</v>
      </c>
      <c r="BD2600">
        <v>0</v>
      </c>
      <c r="BE2600">
        <v>0</v>
      </c>
      <c r="BF2600">
        <v>0</v>
      </c>
      <c r="BG2600">
        <v>0</v>
      </c>
      <c r="BH2600">
        <v>0</v>
      </c>
      <c r="BI2600">
        <v>0</v>
      </c>
      <c r="BJ2600">
        <v>0</v>
      </c>
      <c r="BK2600">
        <v>0</v>
      </c>
      <c r="BL2600">
        <v>0</v>
      </c>
      <c r="BM2600">
        <v>0</v>
      </c>
      <c r="BN2600">
        <v>0</v>
      </c>
      <c r="BO2600">
        <v>0</v>
      </c>
      <c r="BP2600">
        <v>0</v>
      </c>
      <c r="BQ2600">
        <v>0</v>
      </c>
      <c r="BR2600">
        <v>0</v>
      </c>
      <c r="BS2600">
        <v>0</v>
      </c>
      <c r="BT2600">
        <v>0</v>
      </c>
      <c r="BU2600">
        <v>0</v>
      </c>
      <c r="BV2600">
        <v>-7.4954093999999569E-2</v>
      </c>
      <c r="BW2600">
        <v>0</v>
      </c>
      <c r="BX2600">
        <v>6.1396353333333327E-2</v>
      </c>
      <c r="BY2600">
        <v>0</v>
      </c>
      <c r="BZ2600">
        <v>0</v>
      </c>
      <c r="CA2600">
        <v>0</v>
      </c>
      <c r="CB2600">
        <v>0</v>
      </c>
      <c r="CC2600">
        <v>0</v>
      </c>
      <c r="CD2600">
        <v>5.271328435</v>
      </c>
      <c r="CE2600">
        <v>0</v>
      </c>
      <c r="CF2600">
        <v>0.66578908666666814</v>
      </c>
      <c r="CG2600">
        <v>1.5233100000000379E-2</v>
      </c>
      <c r="CH2600">
        <v>2.2589740000000001E-2</v>
      </c>
      <c r="CI2600">
        <v>0</v>
      </c>
      <c r="CJ2600">
        <v>0</v>
      </c>
      <c r="CK2600">
        <v>0</v>
      </c>
      <c r="CL2600">
        <v>0</v>
      </c>
      <c r="CM2600">
        <v>0</v>
      </c>
      <c r="CN2600">
        <v>0</v>
      </c>
      <c r="CO2600">
        <v>0</v>
      </c>
      <c r="CP2600">
        <v>0</v>
      </c>
      <c r="CQ2600">
        <v>0</v>
      </c>
      <c r="CR2600">
        <v>0</v>
      </c>
      <c r="CS2600">
        <v>0</v>
      </c>
      <c r="CT2600">
        <v>0</v>
      </c>
      <c r="CU2600">
        <v>0</v>
      </c>
      <c r="CV2600">
        <v>0</v>
      </c>
      <c r="CW2600">
        <v>0</v>
      </c>
      <c r="CX2600">
        <v>0</v>
      </c>
      <c r="CY2600">
        <v>0</v>
      </c>
      <c r="CZ2600">
        <v>-1.0849147699999999</v>
      </c>
      <c r="DA2600">
        <v>0</v>
      </c>
      <c r="DB2600">
        <v>4.5470345466666666</v>
      </c>
      <c r="DC2600">
        <v>0</v>
      </c>
      <c r="DD2600">
        <v>0</v>
      </c>
      <c r="DE2600">
        <v>0</v>
      </c>
      <c r="DF2600">
        <v>0</v>
      </c>
      <c r="DG2600">
        <v>0</v>
      </c>
      <c r="DH2600">
        <v>0</v>
      </c>
      <c r="DI2600">
        <v>0</v>
      </c>
      <c r="DJ2600">
        <v>0</v>
      </c>
      <c r="DK2600">
        <v>0</v>
      </c>
      <c r="DL2600">
        <v>0</v>
      </c>
      <c r="DM2600">
        <v>1.9782041580000209</v>
      </c>
      <c r="DN2600">
        <v>1.259161501907168</v>
      </c>
      <c r="DO2600">
        <v>4.8287320328149779</v>
      </c>
      <c r="DP2600">
        <v>0.114922820223692</v>
      </c>
      <c r="DQ2600">
        <v>1.55166325022369</v>
      </c>
      <c r="DR2600">
        <v>8.9643416947023002</v>
      </c>
    </row>
    <row r="2601" spans="1:122" s="2" customFormat="1" ht="18" x14ac:dyDescent="0.35">
      <c r="A2601" s="6" t="s">
        <v>132</v>
      </c>
      <c r="B2601">
        <v>3.0631270000000002</v>
      </c>
      <c r="C2601">
        <v>7.6550599999999998</v>
      </c>
      <c r="D2601">
        <v>4.5719409999999998</v>
      </c>
      <c r="E2601">
        <v>9.2831489999999999</v>
      </c>
      <c r="F2601">
        <v>24.573277000000001</v>
      </c>
      <c r="G2601">
        <v>7.9872899999999998</v>
      </c>
      <c r="H2601">
        <v>2.9703490000000001</v>
      </c>
      <c r="I2601">
        <v>2.8285840000000002</v>
      </c>
      <c r="J2601">
        <v>1.099896</v>
      </c>
      <c r="K2601">
        <v>14.886119000000001</v>
      </c>
      <c r="L2601">
        <v>3.0851139999999999</v>
      </c>
      <c r="M2601">
        <v>2.372703</v>
      </c>
      <c r="N2601">
        <v>0.39200000000000002</v>
      </c>
      <c r="O2601">
        <v>-0.89269200000000004</v>
      </c>
      <c r="P2601">
        <v>4.9571249999999996</v>
      </c>
      <c r="Q2601">
        <v>0.50991399999999998</v>
      </c>
      <c r="R2601">
        <v>1.214542</v>
      </c>
      <c r="S2601">
        <v>-0.35638300000000001</v>
      </c>
      <c r="T2601">
        <v>-23.953484</v>
      </c>
      <c r="U2601">
        <v>-22.585411000000001</v>
      </c>
      <c r="V2601">
        <v>20.048354</v>
      </c>
      <c r="W2601">
        <v>28.448194000000001</v>
      </c>
      <c r="X2601">
        <v>150.424014</v>
      </c>
      <c r="Y2601">
        <v>2.7856869999999998</v>
      </c>
      <c r="Z2601">
        <v>201.70624900000001</v>
      </c>
      <c r="AA2601">
        <v>2.1851349999999998</v>
      </c>
      <c r="AB2601">
        <v>3.6761919999999999</v>
      </c>
      <c r="AC2601">
        <v>25.092652000000001</v>
      </c>
      <c r="AD2601">
        <v>45.300638999999997</v>
      </c>
      <c r="AE2601">
        <v>76.254617999999994</v>
      </c>
      <c r="AF2601">
        <v>7.926615</v>
      </c>
      <c r="AG2601">
        <v>11.164801000000001</v>
      </c>
      <c r="AH2601">
        <v>4.8791419999999999</v>
      </c>
      <c r="AI2601">
        <v>-8.1962390000000003</v>
      </c>
      <c r="AJ2601">
        <v>15.774319</v>
      </c>
      <c r="AK2601">
        <v>-6.476826</v>
      </c>
      <c r="AL2601">
        <v>1.708602</v>
      </c>
      <c r="AM2601">
        <v>-2.2406779999999999</v>
      </c>
      <c r="AN2601">
        <v>16.830489</v>
      </c>
      <c r="AO2601">
        <v>9.8215869999999992</v>
      </c>
      <c r="AP2601">
        <v>-5.0251939999999999</v>
      </c>
      <c r="AQ2601">
        <v>6.7747299999999999</v>
      </c>
      <c r="AR2601">
        <v>0.23317542857142831</v>
      </c>
      <c r="AS2601">
        <v>58.641449999999999</v>
      </c>
      <c r="AT2601">
        <v>61.143662000000099</v>
      </c>
      <c r="AU2601">
        <v>3.1009172</v>
      </c>
      <c r="AV2601">
        <v>68.446632469999997</v>
      </c>
      <c r="AW2601">
        <v>7.7665179999999996</v>
      </c>
      <c r="AX2601">
        <v>1.0558110000000001</v>
      </c>
      <c r="AY2601">
        <v>87.174352470000002</v>
      </c>
      <c r="AZ2601">
        <v>27.581095000000001</v>
      </c>
      <c r="BA2601">
        <v>3.7417827142857139</v>
      </c>
      <c r="BB2601">
        <v>0.25399224999999997</v>
      </c>
      <c r="BC2601">
        <v>-8.2318000000000002E-2</v>
      </c>
      <c r="BD2601">
        <v>28.939972000000001</v>
      </c>
      <c r="BE2601">
        <v>2.0332150000000002</v>
      </c>
      <c r="BF2601">
        <v>-1.779426</v>
      </c>
      <c r="BG2601">
        <v>3.5326823333333328</v>
      </c>
      <c r="BH2601">
        <v>2.1596707824999992</v>
      </c>
      <c r="BI2601">
        <v>2.1544940000000001</v>
      </c>
      <c r="BJ2601">
        <v>-14.101661999999999</v>
      </c>
      <c r="BK2601">
        <v>-13.36911336</v>
      </c>
      <c r="BL2601">
        <v>7.3324199999999881E-2</v>
      </c>
      <c r="BM2601">
        <v>0.1250956000000002</v>
      </c>
      <c r="BN2601">
        <v>-26.423058359999999</v>
      </c>
      <c r="BO2601">
        <v>8.4030147499999988</v>
      </c>
      <c r="BP2601">
        <v>7.8065362499999997</v>
      </c>
      <c r="BQ2601">
        <v>29.296365000000002</v>
      </c>
      <c r="BR2601">
        <v>4.5039026666666659</v>
      </c>
      <c r="BS2601">
        <v>70.103067249999995</v>
      </c>
      <c r="BT2601">
        <v>5.9770957419999986</v>
      </c>
      <c r="BU2601">
        <v>46.83458941</v>
      </c>
      <c r="BV2601">
        <v>-1.0989770000000001</v>
      </c>
      <c r="BW2601">
        <v>132.43093300000001</v>
      </c>
      <c r="BX2601">
        <v>176.90415340999999</v>
      </c>
      <c r="BY2601">
        <v>-107.25315999999999</v>
      </c>
      <c r="BZ2601">
        <v>175.09156376999999</v>
      </c>
      <c r="CA2601">
        <v>-29.532094000000001</v>
      </c>
      <c r="CB2601">
        <v>101.787927</v>
      </c>
      <c r="CC2601">
        <v>140.09423677000001</v>
      </c>
      <c r="CD2601">
        <v>-34.472833999999999</v>
      </c>
      <c r="CE2601">
        <v>1.44913563</v>
      </c>
      <c r="CF2601">
        <v>0.66578908666666814</v>
      </c>
      <c r="CG2601">
        <v>3.0466200000000759E-2</v>
      </c>
      <c r="CH2601">
        <v>-32.639309369999999</v>
      </c>
      <c r="CI2601">
        <v>229.04720435999999</v>
      </c>
      <c r="CJ2601">
        <v>337.41902883</v>
      </c>
      <c r="CK2601">
        <v>-145.39630206000001</v>
      </c>
      <c r="CL2601">
        <v>8.3947589399999991</v>
      </c>
      <c r="CM2601">
        <v>429.46469007000002</v>
      </c>
      <c r="CN2601">
        <v>37.942366460000002</v>
      </c>
      <c r="CO2601">
        <v>179.89181434</v>
      </c>
      <c r="CP2601">
        <v>-13.171615967142859</v>
      </c>
      <c r="CQ2601">
        <v>39.276844670000003</v>
      </c>
      <c r="CR2601">
        <v>160.02657654000001</v>
      </c>
      <c r="CS2601">
        <v>0.83845921999999595</v>
      </c>
      <c r="CT2601">
        <v>73.180870940000005</v>
      </c>
      <c r="CU2601">
        <v>-13.35823512</v>
      </c>
      <c r="CV2601">
        <v>21.0669036</v>
      </c>
      <c r="CW2601">
        <v>81.727998639999896</v>
      </c>
      <c r="CX2601">
        <v>80.288595569999998</v>
      </c>
      <c r="CY2601">
        <v>0.48860554142857232</v>
      </c>
      <c r="CZ2601">
        <v>-122.42276611</v>
      </c>
      <c r="DA2601">
        <v>-94.030391179999995</v>
      </c>
      <c r="DB2601">
        <v>-132.2053319</v>
      </c>
      <c r="DC2601">
        <v>53.363477420000002</v>
      </c>
      <c r="DD2601">
        <v>-47.656842959999999</v>
      </c>
      <c r="DE2601">
        <v>254.83869254000001</v>
      </c>
      <c r="DF2601">
        <v>-254.51840362999999</v>
      </c>
      <c r="DG2601">
        <v>6.0269233700000404</v>
      </c>
      <c r="DH2601">
        <v>35.911518460000003</v>
      </c>
      <c r="DI2601">
        <v>9.4827315199999997</v>
      </c>
      <c r="DJ2601">
        <v>80.656391549999995</v>
      </c>
      <c r="DK2601">
        <v>1.1694307685714269</v>
      </c>
      <c r="DL2601">
        <v>124.47429941999999</v>
      </c>
      <c r="DM2601">
        <v>64.858063430000001</v>
      </c>
      <c r="DN2601">
        <v>2.8520336899999998</v>
      </c>
      <c r="DO2601">
        <v>9.6574640656299557</v>
      </c>
      <c r="DP2601">
        <v>-75.544602937388703</v>
      </c>
      <c r="DQ2601">
        <v>23.5025923720207</v>
      </c>
      <c r="DR2601">
        <v>1525.8572016820201</v>
      </c>
    </row>
    <row r="2602" spans="1:122" s="2" customFormat="1" ht="18" x14ac:dyDescent="0.35">
      <c r="A2602" s="7" t="s">
        <v>133</v>
      </c>
      <c r="B2602">
        <v>0</v>
      </c>
      <c r="C2602">
        <v>0</v>
      </c>
      <c r="D2602">
        <v>0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.83791749999999998</v>
      </c>
      <c r="N2602">
        <v>0</v>
      </c>
      <c r="O2602">
        <v>0</v>
      </c>
      <c r="P2602">
        <v>3.566225999999999</v>
      </c>
      <c r="Q2602">
        <v>0.40866400000000003</v>
      </c>
      <c r="R2602">
        <v>0.227936</v>
      </c>
      <c r="S2602">
        <v>0</v>
      </c>
      <c r="T2602">
        <v>0</v>
      </c>
      <c r="U2602">
        <v>4.828561333333333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  <c r="AH2602">
        <v>0</v>
      </c>
      <c r="AI2602">
        <v>0.30884133333333352</v>
      </c>
      <c r="AJ2602">
        <v>2.6558899999999999</v>
      </c>
      <c r="AK2602">
        <v>0</v>
      </c>
      <c r="AL2602">
        <v>0.42715049999999999</v>
      </c>
      <c r="AM2602">
        <v>0</v>
      </c>
      <c r="AN2602">
        <v>0</v>
      </c>
      <c r="AO2602">
        <v>5.384377999999999</v>
      </c>
      <c r="AP2602">
        <v>0</v>
      </c>
      <c r="AQ2602">
        <v>0</v>
      </c>
      <c r="AR2602">
        <v>0</v>
      </c>
      <c r="AS2602">
        <v>0</v>
      </c>
      <c r="AT2602">
        <v>0</v>
      </c>
      <c r="AU2602">
        <v>0</v>
      </c>
      <c r="AV2602">
        <v>0</v>
      </c>
      <c r="AW2602">
        <v>0</v>
      </c>
      <c r="AX2602">
        <v>0</v>
      </c>
      <c r="AY2602">
        <v>0</v>
      </c>
      <c r="AZ2602">
        <v>0</v>
      </c>
      <c r="BA2602">
        <v>0</v>
      </c>
      <c r="BB2602">
        <v>0</v>
      </c>
      <c r="BC2602">
        <v>0</v>
      </c>
      <c r="BD2602">
        <v>0</v>
      </c>
      <c r="BE2602">
        <v>0</v>
      </c>
      <c r="BF2602">
        <v>0</v>
      </c>
      <c r="BG2602">
        <v>0</v>
      </c>
      <c r="BH2602">
        <v>0</v>
      </c>
      <c r="BI2602">
        <v>0</v>
      </c>
      <c r="BJ2602">
        <v>0</v>
      </c>
      <c r="BK2602">
        <v>0</v>
      </c>
      <c r="BL2602">
        <v>0</v>
      </c>
      <c r="BM2602">
        <v>0</v>
      </c>
      <c r="BN2602">
        <v>0</v>
      </c>
      <c r="BO2602">
        <v>0</v>
      </c>
      <c r="BP2602">
        <v>0</v>
      </c>
      <c r="BQ2602">
        <v>0</v>
      </c>
      <c r="BR2602">
        <v>0</v>
      </c>
      <c r="BS2602">
        <v>0</v>
      </c>
      <c r="BT2602">
        <v>0</v>
      </c>
      <c r="BU2602">
        <v>0</v>
      </c>
      <c r="BV2602">
        <v>0</v>
      </c>
      <c r="BW2602">
        <v>0</v>
      </c>
      <c r="BX2602">
        <v>0</v>
      </c>
      <c r="BY2602">
        <v>0</v>
      </c>
      <c r="BZ2602">
        <v>0</v>
      </c>
      <c r="CA2602">
        <v>0</v>
      </c>
      <c r="CB2602">
        <v>0</v>
      </c>
      <c r="CC2602">
        <v>0</v>
      </c>
      <c r="CD2602">
        <v>0</v>
      </c>
      <c r="CE2602">
        <v>0</v>
      </c>
      <c r="CF2602">
        <v>0</v>
      </c>
      <c r="CG2602">
        <v>0</v>
      </c>
      <c r="CH2602">
        <v>0</v>
      </c>
      <c r="CI2602">
        <v>0</v>
      </c>
      <c r="CJ2602">
        <v>0</v>
      </c>
      <c r="CK2602">
        <v>0</v>
      </c>
      <c r="CL2602">
        <v>0</v>
      </c>
      <c r="CM2602">
        <v>0</v>
      </c>
      <c r="CN2602">
        <v>0</v>
      </c>
      <c r="CO2602">
        <v>89.945907169999998</v>
      </c>
      <c r="CP2602">
        <v>0</v>
      </c>
      <c r="CQ2602">
        <v>0</v>
      </c>
      <c r="CR2602">
        <v>-6.709677329999991</v>
      </c>
      <c r="CS2602">
        <v>0</v>
      </c>
      <c r="CT2602">
        <v>0.87437691000000228</v>
      </c>
      <c r="CU2602">
        <v>7.5909407900000012</v>
      </c>
      <c r="CV2602">
        <v>0</v>
      </c>
      <c r="CW2602">
        <v>4.8257537799999666</v>
      </c>
      <c r="CX2602">
        <v>0</v>
      </c>
      <c r="CY2602">
        <v>0</v>
      </c>
      <c r="CZ2602">
        <v>0</v>
      </c>
      <c r="DA2602">
        <v>0</v>
      </c>
      <c r="DB2602">
        <v>0</v>
      </c>
      <c r="DC2602">
        <v>0</v>
      </c>
      <c r="DD2602">
        <v>0</v>
      </c>
      <c r="DE2602">
        <v>0</v>
      </c>
      <c r="DF2602">
        <v>0</v>
      </c>
      <c r="DG2602">
        <v>0</v>
      </c>
      <c r="DH2602">
        <v>0</v>
      </c>
      <c r="DI2602">
        <v>0</v>
      </c>
      <c r="DJ2602">
        <v>0</v>
      </c>
      <c r="DK2602">
        <v>0</v>
      </c>
      <c r="DL2602">
        <v>0</v>
      </c>
      <c r="DM2602">
        <v>0</v>
      </c>
      <c r="DN2602">
        <v>0</v>
      </c>
      <c r="DO2602">
        <v>0</v>
      </c>
      <c r="DP2602">
        <v>0</v>
      </c>
      <c r="DQ2602">
        <v>0</v>
      </c>
      <c r="DR2602">
        <v>11.264971450000001</v>
      </c>
    </row>
    <row r="2603" spans="1:122" s="2" customFormat="1" ht="18" x14ac:dyDescent="0.35">
      <c r="A2603" s="7" t="s">
        <v>134</v>
      </c>
      <c r="B2603">
        <v>1.307884</v>
      </c>
      <c r="C2603">
        <v>5.5374939999999997</v>
      </c>
      <c r="D2603">
        <v>1.379057</v>
      </c>
      <c r="E2603">
        <v>8.9282699999999995</v>
      </c>
      <c r="F2603">
        <v>17.152705000000001</v>
      </c>
      <c r="G2603">
        <v>5.6853090000000002</v>
      </c>
      <c r="H2603">
        <v>0.80699500000000002</v>
      </c>
      <c r="I2603">
        <v>0.21728600000000001</v>
      </c>
      <c r="J2603">
        <v>-3.0519250000000002</v>
      </c>
      <c r="K2603">
        <v>3.6576650000000002</v>
      </c>
      <c r="L2603">
        <v>-0.66594900000000001</v>
      </c>
      <c r="M2603">
        <v>0.69686800000000004</v>
      </c>
      <c r="N2603">
        <v>-0.78478800000000004</v>
      </c>
      <c r="O2603">
        <v>-1.4214580000000001</v>
      </c>
      <c r="P2603">
        <v>-2.1753269999999998</v>
      </c>
      <c r="Q2603">
        <v>-0.30741400000000002</v>
      </c>
      <c r="R2603">
        <v>0.75866999999999996</v>
      </c>
      <c r="S2603">
        <v>-3.3870900000000002</v>
      </c>
      <c r="T2603">
        <v>-7.9844946666666674</v>
      </c>
      <c r="U2603">
        <v>-37.071095</v>
      </c>
      <c r="V2603">
        <v>2.0405570000000002</v>
      </c>
      <c r="W2603">
        <v>25.546026000000001</v>
      </c>
      <c r="X2603">
        <v>-0.35067200000000098</v>
      </c>
      <c r="Y2603">
        <v>0.69642174999999995</v>
      </c>
      <c r="Z2603">
        <v>20.906455999999999</v>
      </c>
      <c r="AA2603">
        <v>5.2724999999999599E-2</v>
      </c>
      <c r="AB2603">
        <v>2.0023230000000001</v>
      </c>
      <c r="AC2603">
        <v>-1.3093049999999999</v>
      </c>
      <c r="AD2603">
        <v>36.823942000000002</v>
      </c>
      <c r="AE2603">
        <v>37.569685</v>
      </c>
      <c r="AF2603">
        <v>6.3280599999999998</v>
      </c>
      <c r="AG2603">
        <v>-34.404319999999998</v>
      </c>
      <c r="AH2603">
        <v>2.451857</v>
      </c>
      <c r="AI2603">
        <v>-9.1227630000000008</v>
      </c>
      <c r="AJ2603">
        <v>-34.747166</v>
      </c>
      <c r="AK2603">
        <v>-6.9371530000000003</v>
      </c>
      <c r="AL2603">
        <v>0.42715049999999999</v>
      </c>
      <c r="AM2603">
        <v>-1.120339</v>
      </c>
      <c r="AN2603">
        <v>8.4152445</v>
      </c>
      <c r="AO2603">
        <v>-6.3315469999999996</v>
      </c>
      <c r="AP2603">
        <v>-2.512597</v>
      </c>
      <c r="AQ2603">
        <v>3.387365</v>
      </c>
      <c r="AR2603">
        <v>0.23317542857142831</v>
      </c>
      <c r="AS2603">
        <v>29.320724999999999</v>
      </c>
      <c r="AT2603">
        <v>4.1912649999999996</v>
      </c>
      <c r="AU2603">
        <v>3.1009172</v>
      </c>
      <c r="AV2603">
        <v>22.815544156666661</v>
      </c>
      <c r="AW2603">
        <v>7.7665179999999996</v>
      </c>
      <c r="AX2603">
        <v>1.0558110000000001</v>
      </c>
      <c r="AY2603">
        <v>19.393013</v>
      </c>
      <c r="AZ2603">
        <v>0.786964</v>
      </c>
      <c r="BA2603">
        <v>3.7417827142857139</v>
      </c>
      <c r="BB2603">
        <v>0.25399224999999997</v>
      </c>
      <c r="BC2603">
        <v>-8.2318000000000002E-2</v>
      </c>
      <c r="BD2603">
        <v>2.1458409999999999</v>
      </c>
      <c r="BE2603">
        <v>2.0332150000000002</v>
      </c>
      <c r="BF2603">
        <v>-0.88971299999999998</v>
      </c>
      <c r="BG2603">
        <v>3.5326823333333328</v>
      </c>
      <c r="BH2603">
        <v>2.1596707824999992</v>
      </c>
      <c r="BI2603">
        <v>2.1463199999999998</v>
      </c>
      <c r="BJ2603">
        <v>-7.0508309999999996</v>
      </c>
      <c r="BK2603">
        <v>-4.45637112</v>
      </c>
      <c r="BL2603">
        <v>3.6662099999999941E-2</v>
      </c>
      <c r="BM2603">
        <v>6.2547800000000112E-2</v>
      </c>
      <c r="BN2603">
        <v>-8.8076861199999996</v>
      </c>
      <c r="BO2603">
        <v>4.2015073749999994</v>
      </c>
      <c r="BP2603">
        <v>2.6021787500000002</v>
      </c>
      <c r="BQ2603">
        <v>14.648182500000001</v>
      </c>
      <c r="BR2603">
        <v>4.5039026666666659</v>
      </c>
      <c r="BS2603">
        <v>35.041674624999999</v>
      </c>
      <c r="BT2603">
        <v>5.9770957419999986</v>
      </c>
      <c r="BU2603">
        <v>15.61152980333333</v>
      </c>
      <c r="BV2603">
        <v>-0.54948850000000005</v>
      </c>
      <c r="BW2603">
        <v>-1.874152999999978</v>
      </c>
      <c r="BX2603">
        <v>1.9591590000000001</v>
      </c>
      <c r="BY2603">
        <v>-53.626579999999997</v>
      </c>
      <c r="BZ2603">
        <v>-0.64749299999999721</v>
      </c>
      <c r="CA2603">
        <v>-14.766047</v>
      </c>
      <c r="CB2603">
        <v>50.893963499999998</v>
      </c>
      <c r="CC2603">
        <v>-1.4460200000000041</v>
      </c>
      <c r="CD2603">
        <v>-11.490944666666669</v>
      </c>
      <c r="CE2603">
        <v>0.3622839075</v>
      </c>
      <c r="CF2603">
        <v>0.33289454333333413</v>
      </c>
      <c r="CG2603">
        <v>0</v>
      </c>
      <c r="CH2603">
        <v>-8.1598273424999999</v>
      </c>
      <c r="CI2603">
        <v>4.0765999999990747E-2</v>
      </c>
      <c r="CJ2603">
        <v>168.709514415</v>
      </c>
      <c r="CK2603">
        <v>-72.698151030000005</v>
      </c>
      <c r="CL2603">
        <v>0</v>
      </c>
      <c r="CM2603">
        <v>-7.5589255499999979</v>
      </c>
      <c r="CN2603">
        <v>0.1241580000000013</v>
      </c>
      <c r="CO2603">
        <v>0</v>
      </c>
      <c r="CP2603">
        <v>0</v>
      </c>
      <c r="CQ2603">
        <v>19.638422335000001</v>
      </c>
      <c r="CR2603">
        <v>-6.709677329999991</v>
      </c>
      <c r="CS2603">
        <v>0</v>
      </c>
      <c r="CT2603">
        <v>0</v>
      </c>
      <c r="CU2603">
        <v>0</v>
      </c>
      <c r="CV2603">
        <v>0</v>
      </c>
      <c r="CW2603">
        <v>0</v>
      </c>
      <c r="CX2603">
        <v>0</v>
      </c>
      <c r="CY2603">
        <v>0</v>
      </c>
      <c r="CZ2603">
        <v>0</v>
      </c>
      <c r="DA2603">
        <v>0</v>
      </c>
      <c r="DB2603">
        <v>0</v>
      </c>
      <c r="DC2603">
        <v>0</v>
      </c>
      <c r="DD2603">
        <v>0</v>
      </c>
      <c r="DE2603">
        <v>0</v>
      </c>
      <c r="DF2603">
        <v>0</v>
      </c>
      <c r="DG2603">
        <v>0</v>
      </c>
      <c r="DH2603">
        <v>0</v>
      </c>
      <c r="DI2603">
        <v>0</v>
      </c>
      <c r="DJ2603">
        <v>0</v>
      </c>
      <c r="DK2603">
        <v>0</v>
      </c>
      <c r="DL2603">
        <v>0</v>
      </c>
      <c r="DM2603">
        <v>0</v>
      </c>
      <c r="DN2603">
        <v>0</v>
      </c>
      <c r="DO2603">
        <v>0</v>
      </c>
      <c r="DP2603">
        <v>0</v>
      </c>
      <c r="DQ2603">
        <v>0</v>
      </c>
      <c r="DR2603">
        <v>26.411408239999901</v>
      </c>
    </row>
    <row r="2604" spans="1:122" s="2" customFormat="1" ht="18" x14ac:dyDescent="0.35">
      <c r="A2604" s="7" t="s">
        <v>135</v>
      </c>
      <c r="B2604">
        <v>1.7552430000000001</v>
      </c>
      <c r="C2604">
        <v>2.1175660000000001</v>
      </c>
      <c r="D2604">
        <v>3.1928839999999998</v>
      </c>
      <c r="E2604">
        <v>0.17743950000000019</v>
      </c>
      <c r="F2604">
        <v>8.4190059999999995</v>
      </c>
      <c r="G2604">
        <v>2.3019810000000001</v>
      </c>
      <c r="H2604">
        <v>2.163354</v>
      </c>
      <c r="I2604">
        <v>2.6112980000000001</v>
      </c>
      <c r="J2604">
        <v>4.151821</v>
      </c>
      <c r="K2604">
        <v>11.228453999999999</v>
      </c>
      <c r="L2604">
        <v>3.7510629999999998</v>
      </c>
      <c r="M2604">
        <v>0.83791749999999998</v>
      </c>
      <c r="N2604">
        <v>1.1767879999999999</v>
      </c>
      <c r="O2604">
        <v>0.52876600000000007</v>
      </c>
      <c r="P2604">
        <v>3.566225999999999</v>
      </c>
      <c r="Q2604">
        <v>0.40866400000000003</v>
      </c>
      <c r="R2604">
        <v>0.227936</v>
      </c>
      <c r="S2604">
        <v>3.030707</v>
      </c>
      <c r="T2604">
        <v>-7.9844946666666674</v>
      </c>
      <c r="U2604">
        <v>4.828561333333333</v>
      </c>
      <c r="V2604">
        <v>15.96724</v>
      </c>
      <c r="W2604">
        <v>1.451084</v>
      </c>
      <c r="X2604">
        <v>75.387343000000001</v>
      </c>
      <c r="Y2604">
        <v>0.69642174999999995</v>
      </c>
      <c r="Z2604">
        <v>16.780925</v>
      </c>
      <c r="AA2604">
        <v>1.0662050000000001</v>
      </c>
      <c r="AB2604">
        <v>0.83693449999999991</v>
      </c>
      <c r="AC2604">
        <v>25.041277999999998</v>
      </c>
      <c r="AD2604">
        <v>4.2383484999999972</v>
      </c>
      <c r="AE2604">
        <v>27.123666</v>
      </c>
      <c r="AF2604">
        <v>0.79927750000000009</v>
      </c>
      <c r="AG2604">
        <v>43.918019999999999</v>
      </c>
      <c r="AH2604">
        <v>1.2136425</v>
      </c>
      <c r="AI2604">
        <v>0.30884133333333352</v>
      </c>
      <c r="AJ2604">
        <v>45.209705</v>
      </c>
      <c r="AK2604">
        <v>0.23016350000000019</v>
      </c>
      <c r="AL2604">
        <v>0.42715049999999999</v>
      </c>
      <c r="AM2604">
        <v>-1.120339</v>
      </c>
      <c r="AN2604">
        <v>8.4152445</v>
      </c>
      <c r="AO2604">
        <v>5.384377999999999</v>
      </c>
      <c r="AP2604">
        <v>0</v>
      </c>
      <c r="AQ2604">
        <v>3.387365</v>
      </c>
      <c r="AR2604">
        <v>0</v>
      </c>
      <c r="AS2604">
        <v>29.320724999999999</v>
      </c>
      <c r="AT2604">
        <v>28.476198500000049</v>
      </c>
      <c r="AU2604">
        <v>0</v>
      </c>
      <c r="AV2604">
        <v>22.815544156666661</v>
      </c>
      <c r="AW2604">
        <v>0</v>
      </c>
      <c r="AX2604">
        <v>0</v>
      </c>
      <c r="AY2604">
        <v>33.890669735000003</v>
      </c>
      <c r="AZ2604">
        <v>13.3970655</v>
      </c>
      <c r="BA2604">
        <v>0</v>
      </c>
      <c r="BB2604">
        <v>0</v>
      </c>
      <c r="BC2604">
        <v>0</v>
      </c>
      <c r="BD2604">
        <v>13.3970655</v>
      </c>
      <c r="BE2604">
        <v>0</v>
      </c>
      <c r="BF2604">
        <v>0</v>
      </c>
      <c r="BG2604">
        <v>0</v>
      </c>
      <c r="BH2604">
        <v>0</v>
      </c>
      <c r="BI2604">
        <v>0</v>
      </c>
      <c r="BJ2604">
        <v>0</v>
      </c>
      <c r="BK2604">
        <v>-4.45637112</v>
      </c>
      <c r="BL2604">
        <v>0</v>
      </c>
      <c r="BM2604">
        <v>0</v>
      </c>
      <c r="BN2604">
        <v>-8.8076861199999996</v>
      </c>
      <c r="BO2604">
        <v>0</v>
      </c>
      <c r="BP2604">
        <v>2.6021787500000002</v>
      </c>
      <c r="BQ2604">
        <v>14.648182500000001</v>
      </c>
      <c r="BR2604">
        <v>0</v>
      </c>
      <c r="BS2604">
        <v>35.041674624999999</v>
      </c>
      <c r="BT2604">
        <v>0</v>
      </c>
      <c r="BU2604">
        <v>15.61152980333333</v>
      </c>
      <c r="BV2604">
        <v>-0.54948850000000005</v>
      </c>
      <c r="BW2604">
        <v>134.30508599999999</v>
      </c>
      <c r="BX2604">
        <v>172.98583540999999</v>
      </c>
      <c r="BY2604">
        <v>-53.626579999999997</v>
      </c>
      <c r="BZ2604">
        <v>175.73905676999999</v>
      </c>
      <c r="CA2604">
        <v>-14.766047</v>
      </c>
      <c r="CB2604">
        <v>50.893963499999998</v>
      </c>
      <c r="CC2604">
        <v>141.54025677000001</v>
      </c>
      <c r="CD2604">
        <v>-11.490944666666669</v>
      </c>
      <c r="CE2604">
        <v>0.3622839075</v>
      </c>
      <c r="CF2604">
        <v>0.33289454333333413</v>
      </c>
      <c r="CG2604">
        <v>0</v>
      </c>
      <c r="CH2604">
        <v>-8.1598273424999999</v>
      </c>
      <c r="CI2604">
        <v>229.00643836</v>
      </c>
      <c r="CJ2604">
        <v>168.709514415</v>
      </c>
      <c r="CK2604">
        <v>-72.698151030000005</v>
      </c>
      <c r="CL2604">
        <v>4.1973794699999996</v>
      </c>
      <c r="CM2604">
        <v>444.58254117000001</v>
      </c>
      <c r="CN2604">
        <v>37.818208460000001</v>
      </c>
      <c r="CO2604">
        <v>89.945907169999998</v>
      </c>
      <c r="CP2604">
        <v>-13.171615967142859</v>
      </c>
      <c r="CQ2604">
        <v>19.638422335000001</v>
      </c>
      <c r="CR2604">
        <v>173.44593119999999</v>
      </c>
      <c r="CS2604">
        <v>0.83845921999999595</v>
      </c>
      <c r="CT2604">
        <v>71.432117120000001</v>
      </c>
      <c r="CU2604">
        <v>-20.949175910000001</v>
      </c>
      <c r="CV2604">
        <v>10.5334518</v>
      </c>
      <c r="CW2604">
        <v>67.250737299999997</v>
      </c>
      <c r="CX2604">
        <v>80.288595569999998</v>
      </c>
      <c r="CY2604">
        <v>0.48860554142857232</v>
      </c>
      <c r="CZ2604">
        <v>-122.42276611</v>
      </c>
      <c r="DA2604">
        <v>-99.155055840000003</v>
      </c>
      <c r="DB2604">
        <v>-137.32999656000001</v>
      </c>
      <c r="DC2604">
        <v>53.363477420000002</v>
      </c>
      <c r="DD2604">
        <v>-47.656842959999999</v>
      </c>
      <c r="DE2604">
        <v>254.83869254000001</v>
      </c>
      <c r="DF2604">
        <v>-254.51840362999999</v>
      </c>
      <c r="DG2604">
        <v>6.0269233700000404</v>
      </c>
      <c r="DH2604">
        <v>35.911518460000003</v>
      </c>
      <c r="DI2604">
        <v>9.4827315199999997</v>
      </c>
      <c r="DJ2604">
        <v>80.656391549999995</v>
      </c>
      <c r="DK2604">
        <v>1.1694307685714269</v>
      </c>
      <c r="DL2604">
        <v>124.47429941999999</v>
      </c>
      <c r="DM2604">
        <v>40.370699569999999</v>
      </c>
      <c r="DN2604">
        <v>2.8520336899999998</v>
      </c>
      <c r="DO2604">
        <v>9.6574640656299557</v>
      </c>
      <c r="DP2604">
        <v>-37.772301468694351</v>
      </c>
      <c r="DQ2604">
        <v>-19.5864281992421</v>
      </c>
      <c r="DR2604">
        <v>1259.1921167707601</v>
      </c>
    </row>
    <row r="2605" spans="1:122" s="2" customFormat="1" ht="18" x14ac:dyDescent="0.35">
      <c r="A2605" s="7" t="s">
        <v>136</v>
      </c>
      <c r="B2605">
        <v>0</v>
      </c>
      <c r="C2605">
        <v>0</v>
      </c>
      <c r="D2605">
        <v>0</v>
      </c>
      <c r="E2605">
        <v>0.17743950000000019</v>
      </c>
      <c r="F2605">
        <v>-0.9984339999999996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-7.9844946666666674</v>
      </c>
      <c r="U2605">
        <v>4.828561333333333</v>
      </c>
      <c r="V2605">
        <v>2.0405570000000002</v>
      </c>
      <c r="W2605">
        <v>1.451084</v>
      </c>
      <c r="X2605">
        <v>75.387343000000001</v>
      </c>
      <c r="Y2605">
        <v>0.69642174999999995</v>
      </c>
      <c r="Z2605">
        <v>82.009433999999999</v>
      </c>
      <c r="AA2605">
        <v>1.0662050000000001</v>
      </c>
      <c r="AB2605">
        <v>0.83693449999999991</v>
      </c>
      <c r="AC2605">
        <v>1.3606790000000011</v>
      </c>
      <c r="AD2605">
        <v>4.2383484999999972</v>
      </c>
      <c r="AE2605">
        <v>11.56126699999999</v>
      </c>
      <c r="AF2605">
        <v>0.79927750000000009</v>
      </c>
      <c r="AG2605">
        <v>1.651101000000001</v>
      </c>
      <c r="AH2605">
        <v>1.2136425</v>
      </c>
      <c r="AI2605">
        <v>0.30884133333333352</v>
      </c>
      <c r="AJ2605">
        <v>2.6558899999999999</v>
      </c>
      <c r="AK2605">
        <v>0.23016350000000019</v>
      </c>
      <c r="AL2605">
        <v>0.42715049999999999</v>
      </c>
      <c r="AM2605">
        <v>0</v>
      </c>
      <c r="AN2605">
        <v>0</v>
      </c>
      <c r="AO2605">
        <v>5.384377999999999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  <c r="AV2605">
        <v>0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-7.0508309999999996</v>
      </c>
      <c r="BK2605">
        <v>-4.45637112</v>
      </c>
      <c r="BL2605">
        <v>3.6662099999999941E-2</v>
      </c>
      <c r="BM2605">
        <v>6.2547800000000112E-2</v>
      </c>
      <c r="BN2605">
        <v>-8.8076861199999996</v>
      </c>
      <c r="BO2605">
        <v>4.2015073749999994</v>
      </c>
      <c r="BP2605">
        <v>2.6021787500000002</v>
      </c>
      <c r="BQ2605">
        <v>0</v>
      </c>
      <c r="BR2605">
        <v>0</v>
      </c>
      <c r="BS2605">
        <v>1.9717999999999999E-2</v>
      </c>
      <c r="BT2605">
        <v>0</v>
      </c>
      <c r="BU2605">
        <v>15.61152980333333</v>
      </c>
      <c r="BV2605">
        <v>0</v>
      </c>
      <c r="BW2605">
        <v>0</v>
      </c>
      <c r="BX2605">
        <v>1.9591590000000001</v>
      </c>
      <c r="BY2605">
        <v>0</v>
      </c>
      <c r="BZ2605">
        <v>0</v>
      </c>
      <c r="CA2605">
        <v>0</v>
      </c>
      <c r="CB2605">
        <v>0</v>
      </c>
      <c r="CC2605">
        <v>0</v>
      </c>
      <c r="CD2605">
        <v>-11.490944666666669</v>
      </c>
      <c r="CE2605">
        <v>0.3622839075</v>
      </c>
      <c r="CF2605">
        <v>0</v>
      </c>
      <c r="CG2605">
        <v>0</v>
      </c>
      <c r="CH2605">
        <v>-8.1598273424999999</v>
      </c>
      <c r="CI2605">
        <v>0</v>
      </c>
      <c r="CJ2605">
        <v>0</v>
      </c>
      <c r="CK2605">
        <v>0</v>
      </c>
      <c r="CL2605">
        <v>4.1973794699999996</v>
      </c>
      <c r="CM2605">
        <v>-7.5589255499999979</v>
      </c>
      <c r="CN2605">
        <v>0</v>
      </c>
      <c r="CO2605">
        <v>0</v>
      </c>
      <c r="CP2605">
        <v>0</v>
      </c>
      <c r="CQ2605">
        <v>0</v>
      </c>
      <c r="CR2605">
        <v>0</v>
      </c>
      <c r="CS2605">
        <v>0</v>
      </c>
      <c r="CT2605">
        <v>0</v>
      </c>
      <c r="CU2605">
        <v>0</v>
      </c>
      <c r="CV2605">
        <v>10.5334518</v>
      </c>
      <c r="CW2605">
        <v>4.8257537799999666</v>
      </c>
      <c r="CX2605">
        <v>0</v>
      </c>
      <c r="CY2605">
        <v>0</v>
      </c>
      <c r="CZ2605">
        <v>0</v>
      </c>
      <c r="DA2605">
        <v>5.1246646600000076</v>
      </c>
      <c r="DB2605">
        <v>5.1246646600000076</v>
      </c>
      <c r="DC2605">
        <v>0</v>
      </c>
      <c r="DD2605">
        <v>0</v>
      </c>
      <c r="DE2605">
        <v>0</v>
      </c>
      <c r="DF2605">
        <v>0</v>
      </c>
      <c r="DG2605">
        <v>0</v>
      </c>
      <c r="DH2605">
        <v>0</v>
      </c>
      <c r="DI2605">
        <v>0</v>
      </c>
      <c r="DJ2605">
        <v>0</v>
      </c>
      <c r="DK2605">
        <v>0</v>
      </c>
      <c r="DL2605">
        <v>0</v>
      </c>
      <c r="DM2605">
        <v>24.487363859999999</v>
      </c>
      <c r="DN2605">
        <v>0</v>
      </c>
      <c r="DO2605">
        <v>0</v>
      </c>
      <c r="DP2605">
        <v>-37.772301468694351</v>
      </c>
      <c r="DQ2605">
        <v>43.0890205712628</v>
      </c>
      <c r="DR2605">
        <v>235.50014486126301</v>
      </c>
    </row>
    <row r="2606" spans="1:122" s="2" customFormat="1" ht="18" x14ac:dyDescent="0.35">
      <c r="A2606" s="7" t="s">
        <v>137</v>
      </c>
      <c r="B2606">
        <v>0</v>
      </c>
      <c r="C2606">
        <v>0</v>
      </c>
      <c r="D2606">
        <v>0</v>
      </c>
      <c r="E2606">
        <v>0</v>
      </c>
      <c r="F2606">
        <v>0</v>
      </c>
      <c r="G2606">
        <v>0</v>
      </c>
      <c r="H2606">
        <v>0</v>
      </c>
      <c r="I2606">
        <v>0</v>
      </c>
      <c r="J2606">
        <v>0</v>
      </c>
      <c r="K2606">
        <v>0</v>
      </c>
      <c r="L2606">
        <v>0</v>
      </c>
      <c r="M2606">
        <v>0</v>
      </c>
      <c r="N2606">
        <v>0</v>
      </c>
      <c r="O2606">
        <v>0</v>
      </c>
      <c r="P2606">
        <v>0</v>
      </c>
      <c r="Q2606">
        <v>0</v>
      </c>
      <c r="R2606">
        <v>0</v>
      </c>
      <c r="S2606">
        <v>0</v>
      </c>
      <c r="T2606">
        <v>0</v>
      </c>
      <c r="U2606">
        <v>0</v>
      </c>
      <c r="V2606">
        <v>0</v>
      </c>
      <c r="W2606">
        <v>0</v>
      </c>
      <c r="X2606">
        <v>0</v>
      </c>
      <c r="Y2606">
        <v>0.69642174999999995</v>
      </c>
      <c r="Z2606">
        <v>82.009433999999999</v>
      </c>
      <c r="AA2606">
        <v>0</v>
      </c>
      <c r="AB2606">
        <v>0</v>
      </c>
      <c r="AC2606">
        <v>0</v>
      </c>
      <c r="AD2606">
        <v>0</v>
      </c>
      <c r="AE2606">
        <v>0</v>
      </c>
      <c r="AF2606">
        <v>0</v>
      </c>
      <c r="AG2606">
        <v>0</v>
      </c>
      <c r="AH2606">
        <v>0</v>
      </c>
      <c r="AI2606">
        <v>0</v>
      </c>
      <c r="AJ2606">
        <v>0</v>
      </c>
      <c r="AK2606">
        <v>0</v>
      </c>
      <c r="AL2606">
        <v>0</v>
      </c>
      <c r="AM2606">
        <v>0</v>
      </c>
      <c r="AN2606">
        <v>0</v>
      </c>
      <c r="AO2606">
        <v>0</v>
      </c>
      <c r="AP2606">
        <v>0</v>
      </c>
      <c r="AQ2606">
        <v>0</v>
      </c>
      <c r="AR2606">
        <v>0</v>
      </c>
      <c r="AS2606">
        <v>0</v>
      </c>
      <c r="AT2606">
        <v>0</v>
      </c>
      <c r="AU2606">
        <v>0</v>
      </c>
      <c r="AV2606">
        <v>22.815544156666661</v>
      </c>
      <c r="AW2606">
        <v>0</v>
      </c>
      <c r="AX2606">
        <v>0</v>
      </c>
      <c r="AY2606">
        <v>33.890669735000003</v>
      </c>
      <c r="AZ2606">
        <v>13.3970655</v>
      </c>
      <c r="BA2606">
        <v>0</v>
      </c>
      <c r="BB2606">
        <v>0</v>
      </c>
      <c r="BC2606">
        <v>0</v>
      </c>
      <c r="BD2606">
        <v>13.3970655</v>
      </c>
      <c r="BE2606">
        <v>0</v>
      </c>
      <c r="BF2606">
        <v>-0.88971299999999998</v>
      </c>
      <c r="BG2606">
        <v>0</v>
      </c>
      <c r="BH2606">
        <v>0</v>
      </c>
      <c r="BI2606">
        <v>8.1740000000003477E-3</v>
      </c>
      <c r="BJ2606">
        <v>0</v>
      </c>
      <c r="BK2606">
        <v>0</v>
      </c>
      <c r="BL2606">
        <v>0</v>
      </c>
      <c r="BM2606">
        <v>0</v>
      </c>
      <c r="BN2606">
        <v>0</v>
      </c>
      <c r="BO2606">
        <v>0</v>
      </c>
      <c r="BP2606">
        <v>0</v>
      </c>
      <c r="BQ2606">
        <v>0</v>
      </c>
      <c r="BR2606">
        <v>0</v>
      </c>
      <c r="BS2606">
        <v>0</v>
      </c>
      <c r="BT2606">
        <v>0</v>
      </c>
      <c r="BU2606">
        <v>0</v>
      </c>
      <c r="BV2606">
        <v>0</v>
      </c>
      <c r="BW2606">
        <v>0</v>
      </c>
      <c r="BX2606">
        <v>0</v>
      </c>
      <c r="BY2606">
        <v>0</v>
      </c>
      <c r="BZ2606">
        <v>0</v>
      </c>
      <c r="CA2606">
        <v>0</v>
      </c>
      <c r="CB2606">
        <v>0</v>
      </c>
      <c r="CC2606">
        <v>0</v>
      </c>
      <c r="CD2606">
        <v>0</v>
      </c>
      <c r="CE2606">
        <v>0.3622839075</v>
      </c>
      <c r="CF2606">
        <v>0</v>
      </c>
      <c r="CG2606">
        <v>3.0466200000000759E-2</v>
      </c>
      <c r="CH2606">
        <v>-8.1598273424999999</v>
      </c>
      <c r="CI2606">
        <v>0</v>
      </c>
      <c r="CJ2606">
        <v>0</v>
      </c>
      <c r="CK2606">
        <v>0</v>
      </c>
      <c r="CL2606">
        <v>0</v>
      </c>
      <c r="CM2606">
        <v>0</v>
      </c>
      <c r="CN2606">
        <v>0</v>
      </c>
      <c r="CO2606">
        <v>0</v>
      </c>
      <c r="CP2606">
        <v>0</v>
      </c>
      <c r="CQ2606">
        <v>0</v>
      </c>
      <c r="CR2606">
        <v>0</v>
      </c>
      <c r="CS2606">
        <v>0</v>
      </c>
      <c r="CT2606">
        <v>0.87437691000000228</v>
      </c>
      <c r="CU2606">
        <v>0</v>
      </c>
      <c r="CV2606">
        <v>0</v>
      </c>
      <c r="CW2606">
        <v>4.8257537799999666</v>
      </c>
      <c r="CX2606">
        <v>0</v>
      </c>
      <c r="CY2606">
        <v>0</v>
      </c>
      <c r="CZ2606">
        <v>0</v>
      </c>
      <c r="DA2606">
        <v>0</v>
      </c>
      <c r="DB2606">
        <v>0</v>
      </c>
      <c r="DC2606">
        <v>0</v>
      </c>
      <c r="DD2606">
        <v>0</v>
      </c>
      <c r="DE2606">
        <v>0</v>
      </c>
      <c r="DF2606">
        <v>0</v>
      </c>
      <c r="DG2606">
        <v>0</v>
      </c>
      <c r="DH2606">
        <v>0</v>
      </c>
      <c r="DI2606">
        <v>0</v>
      </c>
      <c r="DJ2606">
        <v>0</v>
      </c>
      <c r="DK2606">
        <v>0</v>
      </c>
      <c r="DL2606">
        <v>0</v>
      </c>
      <c r="DM2606">
        <v>0</v>
      </c>
      <c r="DN2606">
        <v>0</v>
      </c>
      <c r="DO2606">
        <v>0</v>
      </c>
      <c r="DP2606">
        <v>0</v>
      </c>
      <c r="DQ2606">
        <v>0</v>
      </c>
      <c r="DR2606">
        <v>0.38070436000000002</v>
      </c>
    </row>
    <row r="2607" spans="1:122" s="2" customFormat="1" ht="18" x14ac:dyDescent="0.35">
      <c r="A2607" s="7" t="s">
        <v>138</v>
      </c>
      <c r="B2607">
        <v>0</v>
      </c>
      <c r="C2607">
        <v>0</v>
      </c>
      <c r="D2607">
        <v>0</v>
      </c>
      <c r="E2607">
        <v>0</v>
      </c>
      <c r="F2607">
        <v>0</v>
      </c>
      <c r="G2607">
        <v>0</v>
      </c>
      <c r="H2607">
        <v>0</v>
      </c>
      <c r="I2607">
        <v>0</v>
      </c>
      <c r="J2607">
        <v>0</v>
      </c>
      <c r="K2607">
        <v>0</v>
      </c>
      <c r="L2607">
        <v>0</v>
      </c>
      <c r="M2607">
        <v>0</v>
      </c>
      <c r="N2607">
        <v>0</v>
      </c>
      <c r="O2607">
        <v>0</v>
      </c>
      <c r="P2607">
        <v>0</v>
      </c>
      <c r="Q2607">
        <v>0</v>
      </c>
      <c r="R2607">
        <v>0</v>
      </c>
      <c r="S2607">
        <v>0</v>
      </c>
      <c r="T2607">
        <v>0</v>
      </c>
      <c r="U2607">
        <v>0</v>
      </c>
      <c r="V2607">
        <v>0</v>
      </c>
      <c r="W2607">
        <v>0</v>
      </c>
      <c r="X2607">
        <v>0</v>
      </c>
      <c r="Y2607">
        <v>0</v>
      </c>
      <c r="Z2607">
        <v>0</v>
      </c>
      <c r="AA2607">
        <v>0</v>
      </c>
      <c r="AB2607">
        <v>0</v>
      </c>
      <c r="AC2607">
        <v>0</v>
      </c>
      <c r="AD2607">
        <v>0</v>
      </c>
      <c r="AE2607">
        <v>0</v>
      </c>
      <c r="AF2607">
        <v>0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-2.512597</v>
      </c>
      <c r="AQ2607">
        <v>0</v>
      </c>
      <c r="AR2607">
        <v>0</v>
      </c>
      <c r="AS2607">
        <v>0</v>
      </c>
      <c r="AT2607">
        <v>28.476198500000049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  <c r="BK2607">
        <v>0</v>
      </c>
      <c r="BL2607">
        <v>0</v>
      </c>
      <c r="BM2607">
        <v>0</v>
      </c>
      <c r="BN2607">
        <v>0</v>
      </c>
      <c r="BO2607">
        <v>0</v>
      </c>
      <c r="BP2607">
        <v>0</v>
      </c>
      <c r="BQ2607">
        <v>0</v>
      </c>
      <c r="BR2607">
        <v>0</v>
      </c>
      <c r="BS2607">
        <v>0</v>
      </c>
      <c r="BT2607">
        <v>0</v>
      </c>
      <c r="BU2607">
        <v>0</v>
      </c>
      <c r="BV2607">
        <v>0</v>
      </c>
      <c r="BW2607">
        <v>0</v>
      </c>
      <c r="BX2607">
        <v>0</v>
      </c>
      <c r="BY2607">
        <v>0</v>
      </c>
      <c r="BZ2607">
        <v>0</v>
      </c>
      <c r="CA2607">
        <v>0</v>
      </c>
      <c r="CB2607">
        <v>0</v>
      </c>
      <c r="CC2607">
        <v>0</v>
      </c>
      <c r="CD2607">
        <v>0</v>
      </c>
      <c r="CE2607">
        <v>0</v>
      </c>
      <c r="CF2607">
        <v>0</v>
      </c>
      <c r="CG2607">
        <v>0</v>
      </c>
      <c r="CH2607">
        <v>0</v>
      </c>
      <c r="CI2607">
        <v>0</v>
      </c>
      <c r="CJ2607">
        <v>0</v>
      </c>
      <c r="CK2607">
        <v>0</v>
      </c>
      <c r="CL2607">
        <v>0</v>
      </c>
      <c r="CM2607">
        <v>0</v>
      </c>
      <c r="CN2607">
        <v>0</v>
      </c>
      <c r="CO2607">
        <v>0</v>
      </c>
      <c r="CP2607">
        <v>0</v>
      </c>
      <c r="CQ2607">
        <v>0</v>
      </c>
      <c r="CR2607">
        <v>0</v>
      </c>
      <c r="CS2607">
        <v>0</v>
      </c>
      <c r="CT2607">
        <v>0</v>
      </c>
      <c r="CU2607">
        <v>0</v>
      </c>
      <c r="CV2607">
        <v>0</v>
      </c>
      <c r="CW2607">
        <v>0</v>
      </c>
      <c r="CX2607">
        <v>0</v>
      </c>
      <c r="CY2607">
        <v>0</v>
      </c>
      <c r="CZ2607">
        <v>0</v>
      </c>
      <c r="DA2607">
        <v>0</v>
      </c>
      <c r="DB2607">
        <v>0</v>
      </c>
      <c r="DC2607">
        <v>0</v>
      </c>
      <c r="DD2607">
        <v>0</v>
      </c>
      <c r="DE2607">
        <v>0</v>
      </c>
      <c r="DF2607">
        <v>0</v>
      </c>
      <c r="DG2607">
        <v>0</v>
      </c>
      <c r="DH2607">
        <v>0</v>
      </c>
      <c r="DI2607">
        <v>0</v>
      </c>
      <c r="DJ2607">
        <v>0</v>
      </c>
      <c r="DK2607">
        <v>0</v>
      </c>
      <c r="DL2607">
        <v>0</v>
      </c>
      <c r="DM2607">
        <v>0</v>
      </c>
      <c r="DN2607">
        <v>0</v>
      </c>
      <c r="DO2607">
        <v>0</v>
      </c>
      <c r="DP2607">
        <v>0</v>
      </c>
      <c r="DQ2607">
        <v>0</v>
      </c>
      <c r="DR2607">
        <v>-6.8921440000028724</v>
      </c>
    </row>
    <row r="2608" spans="1:122" s="2" customFormat="1" ht="18" x14ac:dyDescent="0.35">
      <c r="A2608" s="6" t="s">
        <v>139</v>
      </c>
      <c r="B2608">
        <v>11.924075</v>
      </c>
      <c r="C2608">
        <v>14.564845</v>
      </c>
      <c r="D2608">
        <v>5.3573969999999997</v>
      </c>
      <c r="E2608">
        <v>11.663891</v>
      </c>
      <c r="F2608">
        <v>43.510207999999999</v>
      </c>
      <c r="G2608">
        <v>10.912526</v>
      </c>
      <c r="H2608">
        <v>5.9499440000000003</v>
      </c>
      <c r="I2608">
        <v>5.6759529999999998</v>
      </c>
      <c r="J2608">
        <v>26.644189999999998</v>
      </c>
      <c r="K2608">
        <v>49.182613000000003</v>
      </c>
      <c r="L2608">
        <v>2.7628789999999999</v>
      </c>
      <c r="M2608">
        <v>14.174889</v>
      </c>
      <c r="N2608">
        <v>20.514066</v>
      </c>
      <c r="O2608">
        <v>1.217381</v>
      </c>
      <c r="P2608">
        <v>38.669215000000001</v>
      </c>
      <c r="Q2608">
        <v>23.942561999999999</v>
      </c>
      <c r="R2608">
        <v>13.882917000000001</v>
      </c>
      <c r="S2608">
        <v>-18.981479</v>
      </c>
      <c r="T2608">
        <v>18.899076000000001</v>
      </c>
      <c r="U2608">
        <v>37.743076000000002</v>
      </c>
      <c r="V2608">
        <v>-3.2565219999999999</v>
      </c>
      <c r="W2608">
        <v>1.978567</v>
      </c>
      <c r="X2608">
        <v>30.157561000000001</v>
      </c>
      <c r="Y2608">
        <v>5.6391590000000003</v>
      </c>
      <c r="Z2608">
        <v>34.518765000000002</v>
      </c>
      <c r="AA2608">
        <v>9.9729559999999999</v>
      </c>
      <c r="AB2608">
        <v>31.280961999999999</v>
      </c>
      <c r="AC2608">
        <v>-19.776965000000001</v>
      </c>
      <c r="AD2608">
        <v>9.6030639999999892</v>
      </c>
      <c r="AE2608">
        <v>31.080017000000002</v>
      </c>
      <c r="AF2608">
        <v>32.790542000000002</v>
      </c>
      <c r="AG2608">
        <v>9.5219389999999997</v>
      </c>
      <c r="AH2608">
        <v>16.179783</v>
      </c>
      <c r="AI2608">
        <v>40.506304</v>
      </c>
      <c r="AJ2608">
        <v>98.998568000000105</v>
      </c>
      <c r="AK2608">
        <v>15.099195999999999</v>
      </c>
      <c r="AL2608">
        <v>-3.253638</v>
      </c>
      <c r="AM2608">
        <v>12.929836999999999</v>
      </c>
      <c r="AN2608">
        <v>34.595494000000002</v>
      </c>
      <c r="AO2608">
        <v>59.370888999999998</v>
      </c>
      <c r="AP2608">
        <v>38.609139999999996</v>
      </c>
      <c r="AQ2608">
        <v>-27.769182000000001</v>
      </c>
      <c r="AR2608">
        <v>63.904738000000002</v>
      </c>
      <c r="AS2608">
        <v>-84.808387999999994</v>
      </c>
      <c r="AT2608">
        <v>-10.063692</v>
      </c>
      <c r="AU2608">
        <v>-28.827703</v>
      </c>
      <c r="AV2608">
        <v>203.937409</v>
      </c>
      <c r="AW2608">
        <v>41.212459000000003</v>
      </c>
      <c r="AX2608">
        <v>-16.220991999999999</v>
      </c>
      <c r="AY2608">
        <v>200.10117299999999</v>
      </c>
      <c r="AZ2608">
        <v>1.754877</v>
      </c>
      <c r="BA2608">
        <v>8.4045839999999998</v>
      </c>
      <c r="BB2608">
        <v>-4.8171670000000004</v>
      </c>
      <c r="BC2608">
        <v>2.1619790000000001</v>
      </c>
      <c r="BD2608">
        <v>7.5042729999999898</v>
      </c>
      <c r="BE2608">
        <v>55.866112000000001</v>
      </c>
      <c r="BF2608">
        <v>11.675132</v>
      </c>
      <c r="BG2608">
        <v>12.25418</v>
      </c>
      <c r="BH2608">
        <v>5.5936570000000003</v>
      </c>
      <c r="BI2608">
        <v>85.389081000000004</v>
      </c>
      <c r="BJ2608">
        <v>17.717040999999998</v>
      </c>
      <c r="BK2608">
        <v>6.8107730000000002</v>
      </c>
      <c r="BL2608">
        <v>2.0241509999999998</v>
      </c>
      <c r="BM2608">
        <v>20.860035</v>
      </c>
      <c r="BN2608">
        <v>47.411999999999999</v>
      </c>
      <c r="BO2608">
        <v>18.725227</v>
      </c>
      <c r="BP2608">
        <v>3.7135660000000001</v>
      </c>
      <c r="BQ2608">
        <v>15.473487</v>
      </c>
      <c r="BR2608">
        <v>3.388436</v>
      </c>
      <c r="BS2608">
        <v>41.300716000000001</v>
      </c>
      <c r="BT2608">
        <v>26.836216</v>
      </c>
      <c r="BU2608">
        <v>5.1598670000000002</v>
      </c>
      <c r="BV2608">
        <v>16.202000999999999</v>
      </c>
      <c r="BW2608">
        <v>7.6390149999999997</v>
      </c>
      <c r="BX2608">
        <v>55.837099000000002</v>
      </c>
      <c r="BY2608">
        <v>30.199739000000001</v>
      </c>
      <c r="BZ2608">
        <v>8.8010439999999992</v>
      </c>
      <c r="CA2608">
        <v>11.549916</v>
      </c>
      <c r="CB2608">
        <v>5.7085980000000003</v>
      </c>
      <c r="CC2608">
        <v>56.259296999999997</v>
      </c>
      <c r="CD2608">
        <v>23.75863275</v>
      </c>
      <c r="CE2608">
        <v>11.228210000000001</v>
      </c>
      <c r="CF2608">
        <v>6.8603769999999997</v>
      </c>
      <c r="CG2608">
        <v>8.5796759999999992</v>
      </c>
      <c r="CH2608">
        <v>50.42689575</v>
      </c>
      <c r="CI2608">
        <v>13.9573105</v>
      </c>
      <c r="CJ2608">
        <v>19.887395000000001</v>
      </c>
      <c r="CK2608">
        <v>8.4575049999999994</v>
      </c>
      <c r="CL2608">
        <v>4.8993140000000004</v>
      </c>
      <c r="CM2608">
        <v>47.201524499999998</v>
      </c>
      <c r="CN2608">
        <v>30.494575300000001</v>
      </c>
      <c r="CO2608">
        <v>8.01211524</v>
      </c>
      <c r="CP2608">
        <v>8.0551743899999995</v>
      </c>
      <c r="CQ2608">
        <v>4.2339032300000001</v>
      </c>
      <c r="CR2608">
        <v>50.795768160000002</v>
      </c>
      <c r="CS2608">
        <v>24.905236070000001</v>
      </c>
      <c r="CT2608">
        <v>2.22926124</v>
      </c>
      <c r="CU2608">
        <v>7.8303656000000004</v>
      </c>
      <c r="CV2608">
        <v>6.4812830000000003</v>
      </c>
      <c r="CW2608">
        <v>41.446145909999998</v>
      </c>
      <c r="CX2608">
        <v>24.331352290000002</v>
      </c>
      <c r="CY2608">
        <v>17.467030560000001</v>
      </c>
      <c r="CZ2608">
        <v>11.313973560000001</v>
      </c>
      <c r="DA2608">
        <v>4.87812</v>
      </c>
      <c r="DB2608">
        <v>57.990476409999999</v>
      </c>
      <c r="DC2608">
        <v>22.745159690000001</v>
      </c>
      <c r="DD2608">
        <v>13.90783675</v>
      </c>
      <c r="DE2608">
        <v>8.1732725800000008</v>
      </c>
      <c r="DF2608">
        <v>21.098483810000001</v>
      </c>
      <c r="DG2608">
        <v>65.924752830000003</v>
      </c>
      <c r="DH2608">
        <v>42.438151300000001</v>
      </c>
      <c r="DI2608">
        <v>27.448768579999999</v>
      </c>
      <c r="DJ2608">
        <v>11.293379590000001</v>
      </c>
      <c r="DK2608">
        <v>27.25636403</v>
      </c>
      <c r="DL2608">
        <v>108.43666349999999</v>
      </c>
      <c r="DM2608">
        <v>18.631940889999999</v>
      </c>
      <c r="DN2608">
        <v>30.13810844</v>
      </c>
      <c r="DO2608">
        <v>14.839730940000001</v>
      </c>
      <c r="DP2608">
        <v>25.808457558115101</v>
      </c>
      <c r="DQ2608">
        <v>89.418237828115096</v>
      </c>
      <c r="DR2608">
        <v>1388.4537628881201</v>
      </c>
    </row>
    <row r="2609" spans="1:122" s="2" customFormat="1" ht="18" x14ac:dyDescent="0.35">
      <c r="A2609" s="7" t="s">
        <v>140</v>
      </c>
      <c r="B2609">
        <v>0</v>
      </c>
      <c r="C2609">
        <v>0</v>
      </c>
      <c r="D2609">
        <v>0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3.7899999999996943E-2</v>
      </c>
      <c r="K2609">
        <v>3.7900000000000489E-2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  <c r="BK2609">
        <v>0</v>
      </c>
      <c r="BL2609">
        <v>0</v>
      </c>
      <c r="BM2609">
        <v>0</v>
      </c>
      <c r="BN2609">
        <v>0</v>
      </c>
      <c r="BO2609">
        <v>0</v>
      </c>
      <c r="BP2609">
        <v>0</v>
      </c>
      <c r="BQ2609">
        <v>0</v>
      </c>
      <c r="BR2609">
        <v>0</v>
      </c>
      <c r="BS2609">
        <v>0</v>
      </c>
      <c r="BT2609">
        <v>0</v>
      </c>
      <c r="BU2609">
        <v>0</v>
      </c>
      <c r="BV2609">
        <v>0</v>
      </c>
      <c r="BW2609">
        <v>0</v>
      </c>
      <c r="BX2609">
        <v>0</v>
      </c>
      <c r="BY2609">
        <v>0</v>
      </c>
      <c r="BZ2609">
        <v>0</v>
      </c>
      <c r="CA2609">
        <v>0</v>
      </c>
      <c r="CB2609">
        <v>0</v>
      </c>
      <c r="CC2609">
        <v>0</v>
      </c>
      <c r="CD2609">
        <v>0</v>
      </c>
      <c r="CE2609">
        <v>0</v>
      </c>
      <c r="CF2609">
        <v>0</v>
      </c>
      <c r="CG2609">
        <v>0</v>
      </c>
      <c r="CH2609">
        <v>0</v>
      </c>
      <c r="CI2609">
        <v>0</v>
      </c>
      <c r="CJ2609">
        <v>0</v>
      </c>
      <c r="CK2609">
        <v>0</v>
      </c>
      <c r="CL2609">
        <v>0</v>
      </c>
      <c r="CM2609">
        <v>0</v>
      </c>
      <c r="CN2609">
        <v>0</v>
      </c>
      <c r="CO2609">
        <v>0</v>
      </c>
      <c r="CP2609">
        <v>0</v>
      </c>
      <c r="CQ2609">
        <v>0</v>
      </c>
      <c r="CR2609">
        <v>0</v>
      </c>
      <c r="CS2609">
        <v>0</v>
      </c>
      <c r="CT2609">
        <v>0</v>
      </c>
      <c r="CU2609">
        <v>0</v>
      </c>
      <c r="CV2609">
        <v>0</v>
      </c>
      <c r="CW2609">
        <v>0</v>
      </c>
      <c r="CX2609">
        <v>0</v>
      </c>
      <c r="CY2609">
        <v>0</v>
      </c>
      <c r="CZ2609">
        <v>0</v>
      </c>
      <c r="DA2609">
        <v>0</v>
      </c>
      <c r="DB2609">
        <v>0</v>
      </c>
      <c r="DC2609">
        <v>0</v>
      </c>
      <c r="DD2609">
        <v>0</v>
      </c>
      <c r="DE2609">
        <v>0</v>
      </c>
      <c r="DF2609">
        <v>0</v>
      </c>
      <c r="DG2609">
        <v>0</v>
      </c>
      <c r="DH2609">
        <v>0</v>
      </c>
      <c r="DI2609">
        <v>0</v>
      </c>
      <c r="DJ2609">
        <v>0</v>
      </c>
      <c r="DK2609">
        <v>0</v>
      </c>
      <c r="DL2609">
        <v>0</v>
      </c>
      <c r="DM2609">
        <v>0</v>
      </c>
      <c r="DN2609">
        <v>0</v>
      </c>
      <c r="DO2609">
        <v>0</v>
      </c>
      <c r="DP2609">
        <v>0</v>
      </c>
      <c r="DQ2609">
        <v>0</v>
      </c>
      <c r="DR2609">
        <v>0.54516250000244781</v>
      </c>
    </row>
    <row r="2610" spans="1:122" s="2" customFormat="1" ht="18" x14ac:dyDescent="0.35">
      <c r="A2610" s="7" t="s">
        <v>141</v>
      </c>
      <c r="B2610">
        <v>11.856952</v>
      </c>
      <c r="C2610">
        <v>14.536714999999999</v>
      </c>
      <c r="D2610">
        <v>5.336716</v>
      </c>
      <c r="E2610">
        <v>11.627799</v>
      </c>
      <c r="F2610">
        <v>43.358181999999999</v>
      </c>
      <c r="G2610">
        <v>10.808904999999999</v>
      </c>
      <c r="H2610">
        <v>5.8649300000000002</v>
      </c>
      <c r="I2610">
        <v>5.6531310000000001</v>
      </c>
      <c r="J2610">
        <v>26.551684000000002</v>
      </c>
      <c r="K2610">
        <v>48.87865</v>
      </c>
      <c r="L2610">
        <v>1.3814394999999999</v>
      </c>
      <c r="M2610">
        <v>14.174889</v>
      </c>
      <c r="N2610">
        <v>20.503361999999999</v>
      </c>
      <c r="O2610">
        <v>1.217381</v>
      </c>
      <c r="P2610">
        <v>38.640360999999999</v>
      </c>
      <c r="Q2610">
        <v>23.942561999999999</v>
      </c>
      <c r="R2610">
        <v>13.872479</v>
      </c>
      <c r="S2610">
        <v>-19.570278999999999</v>
      </c>
      <c r="T2610">
        <v>18.870175</v>
      </c>
      <c r="U2610">
        <v>37.114936999999998</v>
      </c>
      <c r="V2610">
        <v>-4.6522600000000001</v>
      </c>
      <c r="W2610">
        <v>2.0150060000000001</v>
      </c>
      <c r="X2610">
        <v>29.66855</v>
      </c>
      <c r="Y2610">
        <v>6.6696710000000001</v>
      </c>
      <c r="Z2610">
        <v>33.700966999999999</v>
      </c>
      <c r="AA2610">
        <v>11.491015000000001</v>
      </c>
      <c r="AB2610">
        <v>33.744495000000001</v>
      </c>
      <c r="AC2610">
        <v>-18.816545999999999</v>
      </c>
      <c r="AD2610">
        <v>10.291370000000001</v>
      </c>
      <c r="AE2610">
        <v>36.710333999999897</v>
      </c>
      <c r="AF2610">
        <v>33.962144000000002</v>
      </c>
      <c r="AG2610">
        <v>10.359023000000001</v>
      </c>
      <c r="AH2610">
        <v>17.375419999999998</v>
      </c>
      <c r="AI2610">
        <v>40.935578</v>
      </c>
      <c r="AJ2610">
        <v>102.632165</v>
      </c>
      <c r="AK2610">
        <v>16.990003000000002</v>
      </c>
      <c r="AL2610">
        <v>-2.524343</v>
      </c>
      <c r="AM2610">
        <v>14.456842999999999</v>
      </c>
      <c r="AN2610">
        <v>36.679901999999998</v>
      </c>
      <c r="AO2610">
        <v>65.602405000000005</v>
      </c>
      <c r="AP2610">
        <v>41.430588</v>
      </c>
      <c r="AQ2610">
        <v>-25.891869</v>
      </c>
      <c r="AR2610">
        <v>60.749448000000001</v>
      </c>
      <c r="AS2610">
        <v>-82.941727999999998</v>
      </c>
      <c r="AT2610">
        <v>-6.6535609999999998</v>
      </c>
      <c r="AU2610">
        <v>-25.737368</v>
      </c>
      <c r="AV2610">
        <v>204.523515</v>
      </c>
      <c r="AW2610">
        <v>42.611424999999997</v>
      </c>
      <c r="AX2610">
        <v>-15.232777</v>
      </c>
      <c r="AY2610">
        <v>206.164795</v>
      </c>
      <c r="AZ2610">
        <v>0.32537100000000002</v>
      </c>
      <c r="BA2610">
        <v>9.3753609999999998</v>
      </c>
      <c r="BB2610">
        <v>-2.7686060000000001</v>
      </c>
      <c r="BC2610">
        <v>3.4964309999999998</v>
      </c>
      <c r="BD2610">
        <v>10.428557</v>
      </c>
      <c r="BE2610">
        <v>27.933056000000001</v>
      </c>
      <c r="BF2610">
        <v>5.8375659999999998</v>
      </c>
      <c r="BG2610">
        <v>6.1270899999999999</v>
      </c>
      <c r="BH2610">
        <v>2.7968285000000002</v>
      </c>
      <c r="BI2610">
        <v>42.694540500000002</v>
      </c>
      <c r="BJ2610">
        <v>8.8585204999999991</v>
      </c>
      <c r="BK2610">
        <v>3.4053865000000001</v>
      </c>
      <c r="BL2610">
        <v>1.0120754999999999</v>
      </c>
      <c r="BM2610">
        <v>10.4300175</v>
      </c>
      <c r="BN2610">
        <v>53.848708000000002</v>
      </c>
      <c r="BO2610">
        <v>19.331755000000001</v>
      </c>
      <c r="BP2610">
        <v>4.6700249999999999</v>
      </c>
      <c r="BQ2610">
        <v>15.473487</v>
      </c>
      <c r="BR2610">
        <v>5.7833059999999996</v>
      </c>
      <c r="BS2610">
        <v>45.258572999999998</v>
      </c>
      <c r="BT2610">
        <v>26.836216</v>
      </c>
      <c r="BU2610">
        <v>5.1598670000000002</v>
      </c>
      <c r="BV2610">
        <v>17.367573</v>
      </c>
      <c r="BW2610">
        <v>9.5864010000000004</v>
      </c>
      <c r="BX2610">
        <v>58.950057000000001</v>
      </c>
      <c r="BY2610">
        <v>29.011337000000001</v>
      </c>
      <c r="BZ2610">
        <v>8.8010439999999992</v>
      </c>
      <c r="CA2610">
        <v>13.152752</v>
      </c>
      <c r="CB2610">
        <v>5.7085980000000003</v>
      </c>
      <c r="CC2610">
        <v>56.673730999999997</v>
      </c>
      <c r="CD2610">
        <v>23.754455750000002</v>
      </c>
      <c r="CE2610">
        <v>11.228210000000001</v>
      </c>
      <c r="CF2610">
        <v>6.8603769999999997</v>
      </c>
      <c r="CG2610">
        <v>7.5251669999999997</v>
      </c>
      <c r="CH2610">
        <v>49.368209749999998</v>
      </c>
      <c r="CI2610">
        <v>13.9571445</v>
      </c>
      <c r="CJ2610">
        <v>19.756993000000001</v>
      </c>
      <c r="CK2610">
        <v>10.32859</v>
      </c>
      <c r="CL2610">
        <v>4.8993140000000004</v>
      </c>
      <c r="CM2610">
        <v>48.942041500000002</v>
      </c>
      <c r="CN2610">
        <v>25.762623999999999</v>
      </c>
      <c r="CO2610">
        <v>7.4447179999999999</v>
      </c>
      <c r="CP2610">
        <v>10.340002999999999</v>
      </c>
      <c r="CQ2610">
        <v>6.5294600000000003</v>
      </c>
      <c r="CR2610">
        <v>50.076805</v>
      </c>
      <c r="CS2610">
        <v>22.18697547</v>
      </c>
      <c r="CT2610">
        <v>3.4220799999999998</v>
      </c>
      <c r="CU2610">
        <v>7.8303656000000004</v>
      </c>
      <c r="CV2610">
        <v>6.4812830000000003</v>
      </c>
      <c r="CW2610">
        <v>39.920704069999999</v>
      </c>
      <c r="CX2610">
        <v>21.138087299999999</v>
      </c>
      <c r="CY2610">
        <v>20.42730383</v>
      </c>
      <c r="CZ2610">
        <v>11.313973560000001</v>
      </c>
      <c r="DA2610">
        <v>4.87812</v>
      </c>
      <c r="DB2610">
        <v>57.757484689999998</v>
      </c>
      <c r="DC2610">
        <v>19.879704790000002</v>
      </c>
      <c r="DD2610">
        <v>16.874750469999999</v>
      </c>
      <c r="DE2610">
        <v>8.1732725800000008</v>
      </c>
      <c r="DF2610">
        <v>21.098483810000001</v>
      </c>
      <c r="DG2610">
        <v>66.026211649999993</v>
      </c>
      <c r="DH2610">
        <v>39.664605039999998</v>
      </c>
      <c r="DI2610">
        <v>28.549815379999998</v>
      </c>
      <c r="DJ2610">
        <v>12.3266524</v>
      </c>
      <c r="DK2610">
        <v>13.628182015</v>
      </c>
      <c r="DL2610">
        <v>111.53639152</v>
      </c>
      <c r="DM2610">
        <v>9.3159704449999996</v>
      </c>
      <c r="DN2610">
        <v>30.13810844</v>
      </c>
      <c r="DO2610">
        <v>7.4198654700000004</v>
      </c>
      <c r="DP2610">
        <v>12.904228779057551</v>
      </c>
      <c r="DQ2610">
        <v>90.92551306</v>
      </c>
      <c r="DR2610">
        <v>1461.8605562400001</v>
      </c>
    </row>
    <row r="2611" spans="1:122" s="2" customFormat="1" ht="18" x14ac:dyDescent="0.35">
      <c r="A2611" s="7" t="s">
        <v>142</v>
      </c>
      <c r="B2611">
        <v>0</v>
      </c>
      <c r="C2611">
        <v>0</v>
      </c>
      <c r="D2611">
        <v>0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0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  <c r="AH2611">
        <v>0</v>
      </c>
      <c r="AI2611">
        <v>0</v>
      </c>
      <c r="AJ2611">
        <v>0</v>
      </c>
      <c r="AK2611">
        <v>0</v>
      </c>
      <c r="AL2611">
        <v>0</v>
      </c>
      <c r="AM2611">
        <v>0</v>
      </c>
      <c r="AN2611">
        <v>0</v>
      </c>
      <c r="AO2611">
        <v>0</v>
      </c>
      <c r="AP2611">
        <v>0</v>
      </c>
      <c r="AQ2611">
        <v>0</v>
      </c>
      <c r="AR2611">
        <v>0</v>
      </c>
      <c r="AS2611">
        <v>0</v>
      </c>
      <c r="AT2611">
        <v>0</v>
      </c>
      <c r="AU2611">
        <v>0</v>
      </c>
      <c r="AV2611">
        <v>0</v>
      </c>
      <c r="AW2611">
        <v>0</v>
      </c>
      <c r="AX2611">
        <v>0</v>
      </c>
      <c r="AY2611">
        <v>0</v>
      </c>
      <c r="AZ2611">
        <v>0</v>
      </c>
      <c r="BA2611">
        <v>0</v>
      </c>
      <c r="BB2611">
        <v>0</v>
      </c>
      <c r="BC2611">
        <v>0</v>
      </c>
      <c r="BD2611">
        <v>0</v>
      </c>
      <c r="BE2611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  <c r="BK2611">
        <v>0</v>
      </c>
      <c r="BL2611">
        <v>0</v>
      </c>
      <c r="BM2611">
        <v>0</v>
      </c>
      <c r="BN2611">
        <v>0</v>
      </c>
      <c r="BO2611">
        <v>0</v>
      </c>
      <c r="BP2611">
        <v>0</v>
      </c>
      <c r="BQ2611">
        <v>0</v>
      </c>
      <c r="BR2611">
        <v>0</v>
      </c>
      <c r="BS2611">
        <v>0</v>
      </c>
      <c r="BT2611">
        <v>0</v>
      </c>
      <c r="BU2611">
        <v>0</v>
      </c>
      <c r="BV2611">
        <v>0</v>
      </c>
      <c r="BW2611">
        <v>0</v>
      </c>
      <c r="BX2611">
        <v>0</v>
      </c>
      <c r="BY2611">
        <v>0</v>
      </c>
      <c r="BZ2611">
        <v>0</v>
      </c>
      <c r="CA2611">
        <v>0</v>
      </c>
      <c r="CB2611">
        <v>0</v>
      </c>
      <c r="CC2611">
        <v>0</v>
      </c>
      <c r="CD2611">
        <v>0</v>
      </c>
      <c r="CE2611">
        <v>0</v>
      </c>
      <c r="CF2611">
        <v>0</v>
      </c>
      <c r="CG2611">
        <v>0.52725449999999974</v>
      </c>
      <c r="CH2611">
        <v>0.52934300000000079</v>
      </c>
      <c r="CI2611">
        <v>1.660000000001105E-4</v>
      </c>
      <c r="CJ2611">
        <v>0</v>
      </c>
      <c r="CK2611">
        <v>0</v>
      </c>
      <c r="CL2611">
        <v>0</v>
      </c>
      <c r="CM2611">
        <v>-0.87025850000000204</v>
      </c>
      <c r="CN2611">
        <v>0</v>
      </c>
      <c r="CO2611">
        <v>0</v>
      </c>
      <c r="CP2611">
        <v>0</v>
      </c>
      <c r="CQ2611">
        <v>0</v>
      </c>
      <c r="CR2611">
        <v>0</v>
      </c>
      <c r="CS2611">
        <v>0</v>
      </c>
      <c r="CT2611">
        <v>0</v>
      </c>
      <c r="CU2611">
        <v>0</v>
      </c>
      <c r="CV2611">
        <v>0</v>
      </c>
      <c r="CW2611">
        <v>0</v>
      </c>
      <c r="CX2611">
        <v>0</v>
      </c>
      <c r="CY2611">
        <v>0</v>
      </c>
      <c r="CZ2611">
        <v>0</v>
      </c>
      <c r="DA2611">
        <v>0</v>
      </c>
      <c r="DB2611">
        <v>0</v>
      </c>
      <c r="DC2611">
        <v>0</v>
      </c>
      <c r="DD2611">
        <v>0</v>
      </c>
      <c r="DE2611">
        <v>0</v>
      </c>
      <c r="DF2611">
        <v>0</v>
      </c>
      <c r="DG2611">
        <v>0</v>
      </c>
      <c r="DH2611">
        <v>0</v>
      </c>
      <c r="DI2611">
        <v>0</v>
      </c>
      <c r="DJ2611">
        <v>0</v>
      </c>
      <c r="DK2611">
        <v>0</v>
      </c>
      <c r="DL2611">
        <v>0</v>
      </c>
      <c r="DM2611">
        <v>0</v>
      </c>
      <c r="DN2611">
        <v>0</v>
      </c>
      <c r="DO2611">
        <v>0</v>
      </c>
      <c r="DP2611">
        <v>0</v>
      </c>
      <c r="DQ2611">
        <v>0</v>
      </c>
      <c r="DR2611">
        <v>0.54516250000244781</v>
      </c>
    </row>
    <row r="2612" spans="1:122" s="2" customFormat="1" ht="18" x14ac:dyDescent="0.35">
      <c r="A2612" s="7" t="s">
        <v>143</v>
      </c>
      <c r="B2612">
        <v>6.7123000000000002E-2</v>
      </c>
      <c r="C2612">
        <v>2.8129999999999999E-2</v>
      </c>
      <c r="D2612">
        <v>2.0680999999999731E-2</v>
      </c>
      <c r="E2612">
        <v>3.6092000000000013E-2</v>
      </c>
      <c r="F2612">
        <v>0.15202599999999999</v>
      </c>
      <c r="G2612">
        <v>0.10362100000000039</v>
      </c>
      <c r="H2612">
        <v>8.5014000000000006E-2</v>
      </c>
      <c r="I2612">
        <v>2.2821999999999999E-2</v>
      </c>
      <c r="J2612">
        <v>5.4606000000000002E-2</v>
      </c>
      <c r="K2612">
        <v>0.26606299999999999</v>
      </c>
      <c r="L2612">
        <v>1.3814394999999999</v>
      </c>
      <c r="M2612">
        <v>0</v>
      </c>
      <c r="N2612">
        <v>1.0704000000000489E-2</v>
      </c>
      <c r="O2612">
        <v>0</v>
      </c>
      <c r="P2612">
        <v>2.88540000000026E-2</v>
      </c>
      <c r="Q2612">
        <v>0</v>
      </c>
      <c r="R2612">
        <v>1.043800000000061E-2</v>
      </c>
      <c r="S2612">
        <v>0.5887999999999991</v>
      </c>
      <c r="T2612">
        <v>2.8901000000001179E-2</v>
      </c>
      <c r="U2612">
        <v>0.628139</v>
      </c>
      <c r="V2612">
        <v>1.3957379999999999</v>
      </c>
      <c r="W2612">
        <v>-3.643900000000011E-2</v>
      </c>
      <c r="X2612">
        <v>0.48901100000000142</v>
      </c>
      <c r="Y2612">
        <v>-1.0305120000000001</v>
      </c>
      <c r="Z2612">
        <v>0.81779800000000002</v>
      </c>
      <c r="AA2612">
        <v>-1.5180590000000009</v>
      </c>
      <c r="AB2612">
        <v>-2.4635330000000022</v>
      </c>
      <c r="AC2612">
        <v>-0.96041900000000169</v>
      </c>
      <c r="AD2612">
        <v>-0.68830600000001141</v>
      </c>
      <c r="AE2612">
        <v>-5.630316999999895</v>
      </c>
      <c r="AF2612">
        <v>-1.171602</v>
      </c>
      <c r="AG2612">
        <v>-0.83708400000000083</v>
      </c>
      <c r="AH2612">
        <v>-1.1956369999999981</v>
      </c>
      <c r="AI2612">
        <v>-0.42927399999999949</v>
      </c>
      <c r="AJ2612">
        <v>-3.6335969999998952</v>
      </c>
      <c r="AK2612">
        <v>-1.8908070000000019</v>
      </c>
      <c r="AL2612">
        <v>-0.72929500000000003</v>
      </c>
      <c r="AM2612">
        <v>-1.5270060000000001</v>
      </c>
      <c r="AN2612">
        <v>-2.0844079999999958</v>
      </c>
      <c r="AO2612">
        <v>-6.2315160000000063</v>
      </c>
      <c r="AP2612">
        <v>-2.8214480000000042</v>
      </c>
      <c r="AQ2612">
        <v>-1.8773130000000009</v>
      </c>
      <c r="AR2612">
        <v>3.1552900000000008</v>
      </c>
      <c r="AS2612">
        <v>-1.866659999999996</v>
      </c>
      <c r="AT2612">
        <v>-3.4101309999999998</v>
      </c>
      <c r="AU2612">
        <v>-3.0903350000000001</v>
      </c>
      <c r="AV2612">
        <v>-0.5861060000000009</v>
      </c>
      <c r="AW2612">
        <v>-1.3989659999999939</v>
      </c>
      <c r="AX2612">
        <v>-0.98821499999999851</v>
      </c>
      <c r="AY2612">
        <v>-6.0636220000000094</v>
      </c>
      <c r="AZ2612">
        <v>1.4295059999999999</v>
      </c>
      <c r="BA2612">
        <v>-0.970777</v>
      </c>
      <c r="BB2612">
        <v>-2.0485609999999999</v>
      </c>
      <c r="BC2612">
        <v>-1.334452</v>
      </c>
      <c r="BD2612">
        <v>-2.9242840000000099</v>
      </c>
      <c r="BE2612">
        <v>27.933056000000001</v>
      </c>
      <c r="BF2612">
        <v>5.8375659999999998</v>
      </c>
      <c r="BG2612">
        <v>6.1270899999999999</v>
      </c>
      <c r="BH2612">
        <v>2.7968285000000002</v>
      </c>
      <c r="BI2612">
        <v>42.694540500000002</v>
      </c>
      <c r="BJ2612">
        <v>8.8585204999999991</v>
      </c>
      <c r="BK2612">
        <v>3.4053865000000001</v>
      </c>
      <c r="BL2612">
        <v>1.0120754999999999</v>
      </c>
      <c r="BM2612">
        <v>10.4300175</v>
      </c>
      <c r="BN2612">
        <v>-6.4367080000000003</v>
      </c>
      <c r="BO2612">
        <v>-0.60652800000000084</v>
      </c>
      <c r="BP2612">
        <v>-0.95645899999999973</v>
      </c>
      <c r="BQ2612">
        <v>0</v>
      </c>
      <c r="BR2612">
        <v>-2.3948700000000001</v>
      </c>
      <c r="BS2612">
        <v>-3.9578569999999971</v>
      </c>
      <c r="BT2612">
        <v>0</v>
      </c>
      <c r="BU2612">
        <v>0</v>
      </c>
      <c r="BV2612">
        <v>-1.1655720000000009</v>
      </c>
      <c r="BW2612">
        <v>-1.9473860000000009</v>
      </c>
      <c r="BX2612">
        <v>-3.112957999999999</v>
      </c>
      <c r="BY2612">
        <v>1.188402</v>
      </c>
      <c r="BZ2612">
        <v>0</v>
      </c>
      <c r="CA2612">
        <v>-1.6028359999999999</v>
      </c>
      <c r="CB2612">
        <v>0</v>
      </c>
      <c r="CC2612">
        <v>-0.41443400000000002</v>
      </c>
      <c r="CD2612">
        <v>4.176999999998543E-3</v>
      </c>
      <c r="CE2612">
        <v>0</v>
      </c>
      <c r="CF2612">
        <v>0</v>
      </c>
      <c r="CG2612">
        <v>0.52725449999999974</v>
      </c>
      <c r="CH2612">
        <v>0.52934300000000079</v>
      </c>
      <c r="CI2612">
        <v>0</v>
      </c>
      <c r="CJ2612">
        <v>0.1304020000000001</v>
      </c>
      <c r="CK2612">
        <v>-1.871085000000001</v>
      </c>
      <c r="CL2612">
        <v>0</v>
      </c>
      <c r="CM2612">
        <v>-0.87025850000000204</v>
      </c>
      <c r="CN2612">
        <v>4.7319513000000022</v>
      </c>
      <c r="CO2612">
        <v>0.56739724000000002</v>
      </c>
      <c r="CP2612">
        <v>-2.2848286099999999</v>
      </c>
      <c r="CQ2612">
        <v>-2.2955567700000001</v>
      </c>
      <c r="CR2612">
        <v>0.71896316000000127</v>
      </c>
      <c r="CS2612">
        <v>2.7182606000000011</v>
      </c>
      <c r="CT2612">
        <v>-1.19281876</v>
      </c>
      <c r="CU2612">
        <v>0</v>
      </c>
      <c r="CV2612">
        <v>0</v>
      </c>
      <c r="CW2612">
        <v>1.5254418399999989</v>
      </c>
      <c r="CX2612">
        <v>3.193264990000003</v>
      </c>
      <c r="CY2612">
        <v>-2.9602732699999978</v>
      </c>
      <c r="CZ2612">
        <v>0</v>
      </c>
      <c r="DA2612">
        <v>0</v>
      </c>
      <c r="DB2612">
        <v>0.2329917200000011</v>
      </c>
      <c r="DC2612">
        <v>2.8654549</v>
      </c>
      <c r="DD2612">
        <v>-2.9669137199999991</v>
      </c>
      <c r="DE2612">
        <v>0</v>
      </c>
      <c r="DF2612">
        <v>0</v>
      </c>
      <c r="DG2612">
        <v>-0.1014588199999906</v>
      </c>
      <c r="DH2612">
        <v>2.7735462600000029</v>
      </c>
      <c r="DI2612">
        <v>-1.1010467999999991</v>
      </c>
      <c r="DJ2612">
        <v>-1.0332728099999999</v>
      </c>
      <c r="DK2612">
        <v>13.628182015</v>
      </c>
      <c r="DL2612">
        <v>-3.099728020000001</v>
      </c>
      <c r="DM2612">
        <v>9.3159704449999996</v>
      </c>
      <c r="DN2612">
        <v>0</v>
      </c>
      <c r="DO2612">
        <v>7.4198654700000004</v>
      </c>
      <c r="DP2612">
        <v>12.904228779057551</v>
      </c>
      <c r="DQ2612">
        <v>-1.5072752318849041</v>
      </c>
      <c r="DR2612">
        <v>-74.497118351884893</v>
      </c>
    </row>
    <row r="2613" spans="1:122" s="2" customFormat="1" ht="18" x14ac:dyDescent="0.35">
      <c r="A2613" s="6" t="s">
        <v>144</v>
      </c>
      <c r="B2613">
        <v>0.33769062500000002</v>
      </c>
      <c r="C2613">
        <v>0.28467237499999948</v>
      </c>
      <c r="D2613">
        <v>0.34745539999999969</v>
      </c>
      <c r="E2613">
        <v>0.25015957142857148</v>
      </c>
      <c r="F2613">
        <v>1.065404666666671</v>
      </c>
      <c r="G2613">
        <v>0.15187533333333289</v>
      </c>
      <c r="H2613">
        <v>0.2629999999999999</v>
      </c>
      <c r="I2613">
        <v>0.73281699999999717</v>
      </c>
      <c r="J2613">
        <v>0.27473480000000022</v>
      </c>
      <c r="K2613">
        <v>1.076856499999999</v>
      </c>
      <c r="L2613">
        <v>0.37699740000000009</v>
      </c>
      <c r="M2613">
        <v>0.35351225000000008</v>
      </c>
      <c r="N2613">
        <v>0.56279742857142878</v>
      </c>
      <c r="O2613">
        <v>1.067442555555556</v>
      </c>
      <c r="P2613">
        <v>1.1215371999999999</v>
      </c>
      <c r="Q2613">
        <v>0.1029236666666679</v>
      </c>
      <c r="R2613">
        <v>0.51278250000000014</v>
      </c>
      <c r="S2613">
        <v>0.71567599999999987</v>
      </c>
      <c r="T2613">
        <v>0.2280257142857145</v>
      </c>
      <c r="U2613">
        <v>0.52160125000002466</v>
      </c>
      <c r="V2613">
        <v>0.65301057142857133</v>
      </c>
      <c r="W2613">
        <v>0.35304033333333368</v>
      </c>
      <c r="X2613">
        <v>0.6682536666666673</v>
      </c>
      <c r="Y2613">
        <v>0.35027216666666661</v>
      </c>
      <c r="Z2613">
        <v>0.95438766666666197</v>
      </c>
      <c r="AA2613">
        <v>9.2878999999999934E-2</v>
      </c>
      <c r="AB2613">
        <v>2.6162199999998852E-2</v>
      </c>
      <c r="AC2613">
        <v>0.24409649999999949</v>
      </c>
      <c r="AD2613">
        <v>0.6139440000000036</v>
      </c>
      <c r="AE2613">
        <v>0.61539820000000134</v>
      </c>
      <c r="AF2613">
        <v>1.5277897499999979</v>
      </c>
      <c r="AG2613">
        <v>9.2882799999999571E-2</v>
      </c>
      <c r="AH2613">
        <v>4.1626375000000333E-2</v>
      </c>
      <c r="AI2613">
        <v>0.57025749999999908</v>
      </c>
      <c r="AJ2613">
        <v>1.274958749999987</v>
      </c>
      <c r="AK2613">
        <v>1.7224826</v>
      </c>
      <c r="AL2613">
        <v>0.34214775000000008</v>
      </c>
      <c r="AM2613">
        <v>-9.0249999999997502E-3</v>
      </c>
      <c r="AN2613">
        <v>1.3480276</v>
      </c>
      <c r="AO2613">
        <v>3.9338875000000009</v>
      </c>
      <c r="AP2613">
        <v>1.230826</v>
      </c>
      <c r="AQ2613">
        <v>3.888849400000002</v>
      </c>
      <c r="AR2613">
        <v>0.23317542857142831</v>
      </c>
      <c r="AS2613">
        <v>0.246666</v>
      </c>
      <c r="AT2613">
        <v>7.3569570000000004</v>
      </c>
      <c r="AU2613">
        <v>3.1009172</v>
      </c>
      <c r="AV2613">
        <v>0.17365233333332719</v>
      </c>
      <c r="AW2613">
        <v>0.65299366666666481</v>
      </c>
      <c r="AX2613">
        <v>10.245217999999999</v>
      </c>
      <c r="AY2613">
        <v>18.644359999999999</v>
      </c>
      <c r="AZ2613">
        <v>0.96148133333333285</v>
      </c>
      <c r="BA2613">
        <v>3.7417827142857139</v>
      </c>
      <c r="BB2613">
        <v>-0.52868800000000005</v>
      </c>
      <c r="BC2613">
        <v>-2.013000000000043E-3</v>
      </c>
      <c r="BD2613">
        <v>-1.4808330000000001</v>
      </c>
      <c r="BE2613">
        <v>2.0332150000000002</v>
      </c>
      <c r="BF2613">
        <v>2.848671</v>
      </c>
      <c r="BG2613">
        <v>3.5326823333333328</v>
      </c>
      <c r="BH2613">
        <v>19.616814999999999</v>
      </c>
      <c r="BI2613">
        <v>23.229012000000001</v>
      </c>
      <c r="BJ2613">
        <v>-18.043814000000001</v>
      </c>
      <c r="BK2613">
        <v>8.4794940000000008</v>
      </c>
      <c r="BL2613">
        <v>3.6068210000000001</v>
      </c>
      <c r="BM2613">
        <v>-2.538916</v>
      </c>
      <c r="BN2613">
        <v>-8.4964150000000007</v>
      </c>
      <c r="BO2613">
        <v>8.83066</v>
      </c>
      <c r="BP2613">
        <v>0.73722524999999983</v>
      </c>
      <c r="BQ2613">
        <v>1.7659773999999999</v>
      </c>
      <c r="BR2613">
        <v>4.5039026666666659</v>
      </c>
      <c r="BS2613">
        <v>16.613676999999999</v>
      </c>
      <c r="BT2613">
        <v>8.3468040000000006</v>
      </c>
      <c r="BU2613">
        <v>64.892317000000006</v>
      </c>
      <c r="BV2613">
        <v>13.256212</v>
      </c>
      <c r="BW2613">
        <v>31.166495999999999</v>
      </c>
      <c r="BX2613">
        <v>117.661829</v>
      </c>
      <c r="BY2613">
        <v>16.943549999999998</v>
      </c>
      <c r="BZ2613">
        <v>38.795364999999997</v>
      </c>
      <c r="CA2613">
        <v>138.31883500000001</v>
      </c>
      <c r="CB2613">
        <v>125.21651991</v>
      </c>
      <c r="CC2613">
        <v>319.27426990999999</v>
      </c>
      <c r="CD2613">
        <v>374.36319960999998</v>
      </c>
      <c r="CE2613">
        <v>121.86267196999999</v>
      </c>
      <c r="CF2613">
        <v>166.57356462000001</v>
      </c>
      <c r="CG2613">
        <v>157.74823398999999</v>
      </c>
      <c r="CH2613">
        <v>820.54767018999996</v>
      </c>
      <c r="CI2613">
        <v>328.24984422</v>
      </c>
      <c r="CJ2613">
        <v>-80.660146819999994</v>
      </c>
      <c r="CK2613">
        <v>-30.148308310000001</v>
      </c>
      <c r="CL2613">
        <v>214.57308257</v>
      </c>
      <c r="CM2613">
        <v>432.01447166000003</v>
      </c>
      <c r="CN2613">
        <v>164.96839628999999</v>
      </c>
      <c r="CO2613">
        <v>1.98565283999999</v>
      </c>
      <c r="CP2613">
        <v>-308.68699017</v>
      </c>
      <c r="CQ2613">
        <v>132.69199520999999</v>
      </c>
      <c r="CR2613">
        <v>-9.0409458299999592</v>
      </c>
      <c r="CS2613">
        <v>-94.781854969999998</v>
      </c>
      <c r="CT2613">
        <v>60.978732729999997</v>
      </c>
      <c r="CU2613">
        <v>79.685514850000004</v>
      </c>
      <c r="CV2613">
        <v>197.75545077999999</v>
      </c>
      <c r="CW2613">
        <v>243.63784339</v>
      </c>
      <c r="CX2613">
        <v>132.3845164</v>
      </c>
      <c r="CY2613">
        <v>33.223581299999999</v>
      </c>
      <c r="CZ2613">
        <v>65.820821010000003</v>
      </c>
      <c r="DA2613">
        <v>110.16304153</v>
      </c>
      <c r="DB2613">
        <v>341.59196023999999</v>
      </c>
      <c r="DC2613">
        <v>-16.951917359999999</v>
      </c>
      <c r="DD2613">
        <v>220.47363619000001</v>
      </c>
      <c r="DE2613">
        <v>40.050744119999997</v>
      </c>
      <c r="DF2613">
        <v>205.22657956</v>
      </c>
      <c r="DG2613">
        <v>448.79904250999999</v>
      </c>
      <c r="DH2613">
        <v>-50.056877239999999</v>
      </c>
      <c r="DI2613">
        <v>67.359783370000002</v>
      </c>
      <c r="DJ2613">
        <v>-14.515630099999999</v>
      </c>
      <c r="DK2613">
        <v>93.714178360000005</v>
      </c>
      <c r="DL2613">
        <v>96.501454390000006</v>
      </c>
      <c r="DM2613">
        <v>-45.163806230000098</v>
      </c>
      <c r="DN2613">
        <v>377.67544075608299</v>
      </c>
      <c r="DO2613">
        <v>76.495103019909294</v>
      </c>
      <c r="DP2613">
        <v>144.92538644872801</v>
      </c>
      <c r="DQ2613">
        <v>553.93212399471997</v>
      </c>
      <c r="DR2613">
        <v>3466.5504814547198</v>
      </c>
    </row>
    <row r="2614" spans="1:122" s="2" customFormat="1" ht="18" x14ac:dyDescent="0.35">
      <c r="A2614" s="7" t="s">
        <v>145</v>
      </c>
      <c r="B2614">
        <v>0.33769062500000002</v>
      </c>
      <c r="C2614">
        <v>0.28467237499999948</v>
      </c>
      <c r="D2614">
        <v>0.1737276999999999</v>
      </c>
      <c r="E2614">
        <v>0.25015957142857148</v>
      </c>
      <c r="F2614">
        <v>0.53270233333333528</v>
      </c>
      <c r="G2614">
        <v>0.15187533333333289</v>
      </c>
      <c r="H2614">
        <v>0.2629999999999999</v>
      </c>
      <c r="I2614">
        <v>0.73281699999999717</v>
      </c>
      <c r="J2614">
        <v>0.27473480000000022</v>
      </c>
      <c r="K2614">
        <v>1.076856499999999</v>
      </c>
      <c r="L2614">
        <v>0.37699740000000009</v>
      </c>
      <c r="M2614">
        <v>0.35351225000000008</v>
      </c>
      <c r="N2614">
        <v>0.56279742857142878</v>
      </c>
      <c r="O2614">
        <v>1.067442555555556</v>
      </c>
      <c r="P2614">
        <v>1.1215371999999999</v>
      </c>
      <c r="Q2614">
        <v>0.1029236666666679</v>
      </c>
      <c r="R2614">
        <v>0.51278250000000014</v>
      </c>
      <c r="S2614">
        <v>0.71567599999999987</v>
      </c>
      <c r="T2614">
        <v>0.2280257142857145</v>
      </c>
      <c r="U2614">
        <v>0.52160125000002466</v>
      </c>
      <c r="V2614">
        <v>0.65301057142857133</v>
      </c>
      <c r="W2614">
        <v>0.35304033333333368</v>
      </c>
      <c r="X2614">
        <v>0.6682536666666673</v>
      </c>
      <c r="Y2614">
        <v>0.35027216666666661</v>
      </c>
      <c r="Z2614">
        <v>0.95438766666666197</v>
      </c>
      <c r="AA2614">
        <v>9.2878999999999934E-2</v>
      </c>
      <c r="AB2614">
        <v>2.6162199999998852E-2</v>
      </c>
      <c r="AC2614">
        <v>0.24409649999999949</v>
      </c>
      <c r="AD2614">
        <v>0.6139440000000036</v>
      </c>
      <c r="AE2614">
        <v>0.61539820000000134</v>
      </c>
      <c r="AF2614">
        <v>1.5277897499999979</v>
      </c>
      <c r="AG2614">
        <v>9.2882799999999571E-2</v>
      </c>
      <c r="AH2614">
        <v>4.1626375000000333E-2</v>
      </c>
      <c r="AI2614">
        <v>0.57025749999999908</v>
      </c>
      <c r="AJ2614">
        <v>1.274958749999987</v>
      </c>
      <c r="AK2614">
        <v>1.7224826</v>
      </c>
      <c r="AL2614">
        <v>0.34214775000000008</v>
      </c>
      <c r="AM2614">
        <v>-9.0249999999997502E-3</v>
      </c>
      <c r="AN2614">
        <v>0.67401380000000022</v>
      </c>
      <c r="AO2614">
        <v>1.96694375</v>
      </c>
      <c r="AP2614">
        <v>1.230826</v>
      </c>
      <c r="AQ2614">
        <v>1.944424700000001</v>
      </c>
      <c r="AR2614">
        <v>0.23317542857142831</v>
      </c>
      <c r="AS2614">
        <v>-1.3403020000000001</v>
      </c>
      <c r="AT2614">
        <v>5.7653730000000003</v>
      </c>
      <c r="AU2614">
        <v>1.5504586</v>
      </c>
      <c r="AV2614">
        <v>0.17365233333332719</v>
      </c>
      <c r="AW2614">
        <v>0.65299366666666481</v>
      </c>
      <c r="AX2614">
        <v>5.1226089999999997</v>
      </c>
      <c r="AY2614">
        <v>9.3221799999999995</v>
      </c>
      <c r="AZ2614">
        <v>0.48074066666666643</v>
      </c>
      <c r="BA2614">
        <v>1.8708913571428569</v>
      </c>
      <c r="BB2614">
        <v>-0.26434400000000002</v>
      </c>
      <c r="BC2614">
        <v>-1.006500000000021E-3</v>
      </c>
      <c r="BD2614">
        <v>-0.74041650000000003</v>
      </c>
      <c r="BE2614">
        <v>1.0166075000000001</v>
      </c>
      <c r="BF2614">
        <v>1.4243355</v>
      </c>
      <c r="BG2614">
        <v>1.7663411666666671</v>
      </c>
      <c r="BH2614">
        <v>9.8084074999999995</v>
      </c>
      <c r="BI2614">
        <v>11.614506</v>
      </c>
      <c r="BJ2614">
        <v>-6.014604666666667</v>
      </c>
      <c r="BK2614">
        <v>2.1198735000000002</v>
      </c>
      <c r="BL2614">
        <v>1.2022736666666669</v>
      </c>
      <c r="BM2614">
        <v>-0.84630533333333335</v>
      </c>
      <c r="BN2614">
        <v>-4.5918670000000006</v>
      </c>
      <c r="BO2614">
        <v>2.943553333333333</v>
      </c>
      <c r="BP2614">
        <v>0.73722524999999983</v>
      </c>
      <c r="BQ2614">
        <v>0.88298869999999996</v>
      </c>
      <c r="BR2614">
        <v>4.5039026666666659</v>
      </c>
      <c r="BS2614">
        <v>5.5378923333333328</v>
      </c>
      <c r="BT2614">
        <v>2.7822680000000002</v>
      </c>
      <c r="BU2614">
        <v>21.63077233333334</v>
      </c>
      <c r="BV2614">
        <v>6.6281059999999998</v>
      </c>
      <c r="BW2614">
        <v>15.583247999999999</v>
      </c>
      <c r="BX2614">
        <v>29.415457249999999</v>
      </c>
      <c r="BY2614">
        <v>8.4717749999999992</v>
      </c>
      <c r="BZ2614">
        <v>19.397682499999998</v>
      </c>
      <c r="CA2614">
        <v>134.76468600000001</v>
      </c>
      <c r="CB2614">
        <v>120.42643291</v>
      </c>
      <c r="CC2614">
        <v>304.43084491000002</v>
      </c>
      <c r="CD2614">
        <v>367.67196187000002</v>
      </c>
      <c r="CE2614">
        <v>84.662233970000003</v>
      </c>
      <c r="CF2614">
        <v>156.98697361999999</v>
      </c>
      <c r="CG2614">
        <v>150.14424499</v>
      </c>
      <c r="CH2614">
        <v>759.46541445000003</v>
      </c>
      <c r="CI2614">
        <v>321.09361322000001</v>
      </c>
      <c r="CJ2614">
        <v>-106.15807581999999</v>
      </c>
      <c r="CK2614">
        <v>-70.795433130000006</v>
      </c>
      <c r="CL2614">
        <v>174.26707544000001</v>
      </c>
      <c r="CM2614">
        <v>318.40717970999998</v>
      </c>
      <c r="CN2614">
        <v>157.08798376999999</v>
      </c>
      <c r="CO2614">
        <v>-22.096581740000001</v>
      </c>
      <c r="CP2614">
        <v>-313.44362164</v>
      </c>
      <c r="CQ2614">
        <v>118.60394659000001</v>
      </c>
      <c r="CR2614">
        <v>-59.848273020000001</v>
      </c>
      <c r="CS2614">
        <v>-90.640458050000007</v>
      </c>
      <c r="CT2614">
        <v>42.858502710000003</v>
      </c>
      <c r="CU2614">
        <v>61.37877014</v>
      </c>
      <c r="CV2614">
        <v>183.23409368</v>
      </c>
      <c r="CW2614">
        <v>196.83090848000001</v>
      </c>
      <c r="CX2614">
        <v>96.311749599999999</v>
      </c>
      <c r="CY2614">
        <v>-9.6039104599999803</v>
      </c>
      <c r="CZ2614">
        <v>45.919957539999999</v>
      </c>
      <c r="DA2614">
        <v>119.22025023</v>
      </c>
      <c r="DB2614">
        <v>251.84804690999999</v>
      </c>
      <c r="DC2614">
        <v>-68.542752640000003</v>
      </c>
      <c r="DD2614">
        <v>219.19351814999999</v>
      </c>
      <c r="DE2614">
        <v>35.69308127</v>
      </c>
      <c r="DF2614">
        <v>197.27169488000001</v>
      </c>
      <c r="DG2614">
        <v>383.61554166000002</v>
      </c>
      <c r="DH2614">
        <v>-79.278987139999998</v>
      </c>
      <c r="DI2614">
        <v>17.754573449999999</v>
      </c>
      <c r="DJ2614">
        <v>-21.220505370000001</v>
      </c>
      <c r="DK2614">
        <v>80.189072469999999</v>
      </c>
      <c r="DL2614">
        <v>-2.55584658999999</v>
      </c>
      <c r="DM2614">
        <v>-57.682879410000098</v>
      </c>
      <c r="DN2614">
        <v>357.56660595608298</v>
      </c>
      <c r="DO2614">
        <v>68.870790219909296</v>
      </c>
      <c r="DP2614">
        <v>138.18011970151099</v>
      </c>
      <c r="DQ2614">
        <v>506.93463646750399</v>
      </c>
      <c r="DR2614">
        <v>2836.3723319774999</v>
      </c>
    </row>
    <row r="2615" spans="1:122" s="2" customFormat="1" ht="18" x14ac:dyDescent="0.35">
      <c r="A2615" s="7" t="s">
        <v>358</v>
      </c>
      <c r="B2615">
        <v>0</v>
      </c>
      <c r="C2615">
        <v>0</v>
      </c>
      <c r="D2615">
        <v>0</v>
      </c>
      <c r="E2615">
        <v>0</v>
      </c>
      <c r="F2615">
        <v>0</v>
      </c>
      <c r="G2615">
        <v>0</v>
      </c>
      <c r="H2615">
        <v>0</v>
      </c>
      <c r="I2615">
        <v>0</v>
      </c>
      <c r="J2615">
        <v>0</v>
      </c>
      <c r="K2615">
        <v>0</v>
      </c>
      <c r="L2615">
        <v>0</v>
      </c>
      <c r="M2615">
        <v>0</v>
      </c>
      <c r="N2615">
        <v>0</v>
      </c>
      <c r="O2615">
        <v>0</v>
      </c>
      <c r="P2615">
        <v>0</v>
      </c>
      <c r="Q2615">
        <v>0</v>
      </c>
      <c r="R2615">
        <v>0</v>
      </c>
      <c r="S2615">
        <v>0</v>
      </c>
      <c r="T2615">
        <v>0</v>
      </c>
      <c r="U2615">
        <v>0</v>
      </c>
      <c r="V2615">
        <v>0</v>
      </c>
      <c r="W2615">
        <v>0</v>
      </c>
      <c r="X2615">
        <v>0</v>
      </c>
      <c r="Y2615">
        <v>0</v>
      </c>
      <c r="Z2615">
        <v>0</v>
      </c>
      <c r="AA2615">
        <v>0</v>
      </c>
      <c r="AB2615">
        <v>0</v>
      </c>
      <c r="AC2615">
        <v>0</v>
      </c>
      <c r="AD2615">
        <v>0</v>
      </c>
      <c r="AE2615">
        <v>0</v>
      </c>
      <c r="AF2615">
        <v>0</v>
      </c>
      <c r="AG2615">
        <v>0</v>
      </c>
      <c r="AH2615">
        <v>0</v>
      </c>
      <c r="AI2615">
        <v>0</v>
      </c>
      <c r="AJ2615">
        <v>0</v>
      </c>
      <c r="AK2615">
        <v>0</v>
      </c>
      <c r="AL2615">
        <v>0</v>
      </c>
      <c r="AM2615">
        <v>0</v>
      </c>
      <c r="AN2615">
        <v>0</v>
      </c>
      <c r="AO2615">
        <v>0</v>
      </c>
      <c r="AP2615">
        <v>0</v>
      </c>
      <c r="AQ2615">
        <v>0</v>
      </c>
      <c r="AR2615">
        <v>0</v>
      </c>
      <c r="AS2615">
        <v>0</v>
      </c>
      <c r="AT2615">
        <v>0</v>
      </c>
      <c r="AU2615">
        <v>0</v>
      </c>
      <c r="AV2615">
        <v>0</v>
      </c>
      <c r="AW2615">
        <v>0</v>
      </c>
      <c r="AX2615">
        <v>0</v>
      </c>
      <c r="AY2615">
        <v>0</v>
      </c>
      <c r="AZ2615">
        <v>0</v>
      </c>
      <c r="BA2615">
        <v>0</v>
      </c>
      <c r="BB2615">
        <v>0</v>
      </c>
      <c r="BC2615">
        <v>0</v>
      </c>
      <c r="BD2615">
        <v>0</v>
      </c>
      <c r="BE2615">
        <v>0</v>
      </c>
      <c r="BF2615">
        <v>0</v>
      </c>
      <c r="BG2615">
        <v>0</v>
      </c>
      <c r="BH2615">
        <v>0</v>
      </c>
      <c r="BI2615">
        <v>0</v>
      </c>
      <c r="BJ2615">
        <v>0</v>
      </c>
      <c r="BK2615">
        <v>0</v>
      </c>
      <c r="BL2615">
        <v>0</v>
      </c>
      <c r="BM2615">
        <v>0</v>
      </c>
      <c r="BN2615">
        <v>0</v>
      </c>
      <c r="BO2615">
        <v>0</v>
      </c>
      <c r="BP2615">
        <v>0</v>
      </c>
      <c r="BQ2615">
        <v>0</v>
      </c>
      <c r="BR2615">
        <v>0</v>
      </c>
      <c r="BS2615">
        <v>0</v>
      </c>
      <c r="BT2615">
        <v>0</v>
      </c>
      <c r="BU2615">
        <v>21.63077233333334</v>
      </c>
      <c r="BV2615">
        <v>0</v>
      </c>
      <c r="BW2615">
        <v>0</v>
      </c>
      <c r="BX2615">
        <v>29.415457249999999</v>
      </c>
      <c r="BY2615">
        <v>0</v>
      </c>
      <c r="BZ2615">
        <v>0</v>
      </c>
      <c r="CA2615">
        <v>0</v>
      </c>
      <c r="CB2615">
        <v>0</v>
      </c>
      <c r="CC2615">
        <v>0</v>
      </c>
      <c r="CD2615">
        <v>0</v>
      </c>
      <c r="CE2615">
        <v>0</v>
      </c>
      <c r="CF2615">
        <v>0</v>
      </c>
      <c r="CG2615">
        <v>0</v>
      </c>
      <c r="CH2615">
        <v>0</v>
      </c>
      <c r="CI2615">
        <v>0</v>
      </c>
      <c r="CJ2615">
        <v>0</v>
      </c>
      <c r="CK2615">
        <v>0</v>
      </c>
      <c r="CL2615">
        <v>0</v>
      </c>
      <c r="CM2615">
        <v>0</v>
      </c>
      <c r="CN2615">
        <v>0</v>
      </c>
      <c r="CO2615">
        <v>0</v>
      </c>
      <c r="CP2615">
        <v>0</v>
      </c>
      <c r="CQ2615">
        <v>0</v>
      </c>
      <c r="CR2615">
        <v>0</v>
      </c>
      <c r="CS2615">
        <v>0</v>
      </c>
      <c r="CT2615">
        <v>0</v>
      </c>
      <c r="CU2615">
        <v>0</v>
      </c>
      <c r="CV2615">
        <v>0</v>
      </c>
      <c r="CW2615">
        <v>0</v>
      </c>
      <c r="CX2615">
        <v>0</v>
      </c>
      <c r="CY2615">
        <v>0</v>
      </c>
      <c r="CZ2615">
        <v>0</v>
      </c>
      <c r="DA2615">
        <v>0</v>
      </c>
      <c r="DB2615">
        <v>0</v>
      </c>
      <c r="DC2615">
        <v>0</v>
      </c>
      <c r="DD2615">
        <v>0</v>
      </c>
      <c r="DE2615">
        <v>0</v>
      </c>
      <c r="DF2615">
        <v>0</v>
      </c>
      <c r="DG2615">
        <v>0</v>
      </c>
      <c r="DH2615">
        <v>0</v>
      </c>
      <c r="DI2615">
        <v>0</v>
      </c>
      <c r="DJ2615">
        <v>0</v>
      </c>
      <c r="DK2615">
        <v>0</v>
      </c>
      <c r="DL2615">
        <v>0</v>
      </c>
      <c r="DM2615">
        <v>0</v>
      </c>
      <c r="DN2615">
        <v>0</v>
      </c>
      <c r="DO2615">
        <v>0</v>
      </c>
      <c r="DP2615">
        <v>0</v>
      </c>
      <c r="DQ2615">
        <v>0</v>
      </c>
      <c r="DR2615">
        <v>5.3959505000020727</v>
      </c>
    </row>
    <row r="2616" spans="1:122" s="2" customFormat="1" ht="18" x14ac:dyDescent="0.35">
      <c r="A2616" s="7" t="s">
        <v>146</v>
      </c>
      <c r="B2616">
        <v>0</v>
      </c>
      <c r="C2616">
        <v>0</v>
      </c>
      <c r="D2616">
        <v>0.1737276999999999</v>
      </c>
      <c r="E2616">
        <v>0</v>
      </c>
      <c r="F2616">
        <v>0.53270233333333528</v>
      </c>
      <c r="G2616">
        <v>0</v>
      </c>
      <c r="H2616">
        <v>0</v>
      </c>
      <c r="I2616">
        <v>0</v>
      </c>
      <c r="J2616">
        <v>0</v>
      </c>
      <c r="K2616">
        <v>0</v>
      </c>
      <c r="L2616">
        <v>0</v>
      </c>
      <c r="M2616">
        <v>0</v>
      </c>
      <c r="N2616">
        <v>0</v>
      </c>
      <c r="O2616">
        <v>0</v>
      </c>
      <c r="P2616">
        <v>0</v>
      </c>
      <c r="Q2616">
        <v>0</v>
      </c>
      <c r="R2616">
        <v>0</v>
      </c>
      <c r="S2616">
        <v>0</v>
      </c>
      <c r="T2616">
        <v>0</v>
      </c>
      <c r="U2616">
        <v>0</v>
      </c>
      <c r="V2616">
        <v>0</v>
      </c>
      <c r="W2616">
        <v>0</v>
      </c>
      <c r="X2616">
        <v>0</v>
      </c>
      <c r="Y2616">
        <v>0</v>
      </c>
      <c r="Z2616">
        <v>0</v>
      </c>
      <c r="AA2616">
        <v>0</v>
      </c>
      <c r="AB2616">
        <v>0</v>
      </c>
      <c r="AC2616">
        <v>0</v>
      </c>
      <c r="AD2616">
        <v>0</v>
      </c>
      <c r="AE2616">
        <v>0</v>
      </c>
      <c r="AF2616">
        <v>0</v>
      </c>
      <c r="AG2616">
        <v>0</v>
      </c>
      <c r="AH2616">
        <v>0</v>
      </c>
      <c r="AI2616">
        <v>0</v>
      </c>
      <c r="AJ2616">
        <v>0</v>
      </c>
      <c r="AK2616">
        <v>0</v>
      </c>
      <c r="AL2616">
        <v>0</v>
      </c>
      <c r="AM2616">
        <v>0</v>
      </c>
      <c r="AN2616">
        <v>0.67401380000000022</v>
      </c>
      <c r="AO2616">
        <v>1.96694375</v>
      </c>
      <c r="AP2616">
        <v>0</v>
      </c>
      <c r="AQ2616">
        <v>1.944424700000001</v>
      </c>
      <c r="AR2616">
        <v>0</v>
      </c>
      <c r="AS2616">
        <v>1.5869679999999999</v>
      </c>
      <c r="AT2616">
        <v>1.5915840000000001</v>
      </c>
      <c r="AU2616">
        <v>1.5504586</v>
      </c>
      <c r="AV2616">
        <v>0</v>
      </c>
      <c r="AW2616">
        <v>0</v>
      </c>
      <c r="AX2616">
        <v>5.1226089999999997</v>
      </c>
      <c r="AY2616">
        <v>9.3221799999999995</v>
      </c>
      <c r="AZ2616">
        <v>0.48074066666666643</v>
      </c>
      <c r="BA2616">
        <v>1.8708913571428569</v>
      </c>
      <c r="BB2616">
        <v>-0.26434400000000002</v>
      </c>
      <c r="BC2616">
        <v>-1.006500000000021E-3</v>
      </c>
      <c r="BD2616">
        <v>-0.74041650000000003</v>
      </c>
      <c r="BE2616">
        <v>1.0166075000000001</v>
      </c>
      <c r="BF2616">
        <v>1.4243355</v>
      </c>
      <c r="BG2616">
        <v>1.7663411666666671</v>
      </c>
      <c r="BH2616">
        <v>9.8084074999999995</v>
      </c>
      <c r="BI2616">
        <v>11.614506</v>
      </c>
      <c r="BJ2616">
        <v>-6.014604666666667</v>
      </c>
      <c r="BK2616">
        <v>2.1198735000000002</v>
      </c>
      <c r="BL2616">
        <v>1.2022736666666669</v>
      </c>
      <c r="BM2616">
        <v>-0.84630533333333335</v>
      </c>
      <c r="BN2616">
        <v>5.2791860000000002</v>
      </c>
      <c r="BO2616">
        <v>2.943553333333333</v>
      </c>
      <c r="BP2616">
        <v>0</v>
      </c>
      <c r="BQ2616">
        <v>0.88298869999999996</v>
      </c>
      <c r="BR2616">
        <v>0</v>
      </c>
      <c r="BS2616">
        <v>5.5378923333333328</v>
      </c>
      <c r="BT2616">
        <v>2.7822680000000002</v>
      </c>
      <c r="BU2616">
        <v>21.63077233333334</v>
      </c>
      <c r="BV2616">
        <v>6.6281059999999998</v>
      </c>
      <c r="BW2616">
        <v>15.583247999999999</v>
      </c>
      <c r="BX2616">
        <v>29.415457249999999</v>
      </c>
      <c r="BY2616">
        <v>8.4717749999999992</v>
      </c>
      <c r="BZ2616">
        <v>19.397682499999998</v>
      </c>
      <c r="CA2616">
        <v>3.5541489999999949</v>
      </c>
      <c r="CB2616">
        <v>4.7900869999999998</v>
      </c>
      <c r="CC2616">
        <v>14.843425</v>
      </c>
      <c r="CD2616">
        <v>6.69123774</v>
      </c>
      <c r="CE2616">
        <v>37.200437999999998</v>
      </c>
      <c r="CF2616">
        <v>9.5865910000000003</v>
      </c>
      <c r="CG2616">
        <v>7.6039890000000003</v>
      </c>
      <c r="CH2616">
        <v>61.082255740000001</v>
      </c>
      <c r="CI2616">
        <v>7.156231</v>
      </c>
      <c r="CJ2616">
        <v>19.423527</v>
      </c>
      <c r="CK2616">
        <v>35.142905820000003</v>
      </c>
      <c r="CL2616">
        <v>32.750097230000002</v>
      </c>
      <c r="CM2616">
        <v>94.472761050000003</v>
      </c>
      <c r="CN2616">
        <v>7.880412519999993</v>
      </c>
      <c r="CO2616">
        <v>24.082234580000002</v>
      </c>
      <c r="CP2616">
        <v>4.7566314700000003</v>
      </c>
      <c r="CQ2616">
        <v>14.08804862</v>
      </c>
      <c r="CR2616">
        <v>50.807327190000002</v>
      </c>
      <c r="CS2616">
        <v>-4.14139692</v>
      </c>
      <c r="CT2616">
        <v>18.120230020000001</v>
      </c>
      <c r="CU2616">
        <v>18.30674471</v>
      </c>
      <c r="CV2616">
        <v>13.48338878</v>
      </c>
      <c r="CW2616">
        <v>45.768966589999998</v>
      </c>
      <c r="CX2616">
        <v>36.072766799999997</v>
      </c>
      <c r="CY2616">
        <v>42.827491760000001</v>
      </c>
      <c r="CZ2616">
        <v>19.900863470000001</v>
      </c>
      <c r="DA2616">
        <v>-9.0572087000000003</v>
      </c>
      <c r="DB2616">
        <v>89.743913329999998</v>
      </c>
      <c r="DC2616">
        <v>51.59083528</v>
      </c>
      <c r="DD2616">
        <v>1.2801180400000001</v>
      </c>
      <c r="DE2616">
        <v>4.3576628499999996</v>
      </c>
      <c r="DF2616">
        <v>7.9548360899999997</v>
      </c>
      <c r="DG2616">
        <v>65.183452259999996</v>
      </c>
      <c r="DH2616">
        <v>29.2221099</v>
      </c>
      <c r="DI2616">
        <v>48.268418820000001</v>
      </c>
      <c r="DJ2616">
        <v>6.7048752699999996</v>
      </c>
      <c r="DK2616">
        <v>14.66713363</v>
      </c>
      <c r="DL2616">
        <v>98.862537619999998</v>
      </c>
      <c r="DM2616">
        <v>13.87373934</v>
      </c>
      <c r="DN2616">
        <v>20.1088348</v>
      </c>
      <c r="DO2616">
        <v>7.6243128000000002</v>
      </c>
      <c r="DP2616">
        <v>6.74526674721655</v>
      </c>
      <c r="DQ2616">
        <v>48.3521536872166</v>
      </c>
      <c r="DR2616">
        <v>595.63107446721597</v>
      </c>
    </row>
    <row r="2617" spans="1:122" s="2" customFormat="1" ht="18" x14ac:dyDescent="0.35">
      <c r="A2617" s="7" t="s">
        <v>147</v>
      </c>
      <c r="B2617">
        <v>0</v>
      </c>
      <c r="C2617">
        <v>0</v>
      </c>
      <c r="D2617">
        <v>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  <c r="AM2617">
        <v>0</v>
      </c>
      <c r="AN2617">
        <v>0</v>
      </c>
      <c r="AO2617">
        <v>0</v>
      </c>
      <c r="AP2617">
        <v>0</v>
      </c>
      <c r="AQ2617">
        <v>0</v>
      </c>
      <c r="AR2617">
        <v>0</v>
      </c>
      <c r="AS2617">
        <v>0</v>
      </c>
      <c r="AT2617">
        <v>0</v>
      </c>
      <c r="AU2617">
        <v>0</v>
      </c>
      <c r="AV2617">
        <v>0</v>
      </c>
      <c r="AW2617">
        <v>0</v>
      </c>
      <c r="AX2617">
        <v>0</v>
      </c>
      <c r="AY2617">
        <v>0</v>
      </c>
      <c r="AZ2617">
        <v>0</v>
      </c>
      <c r="BA2617">
        <v>0</v>
      </c>
      <c r="BB2617">
        <v>0</v>
      </c>
      <c r="BC2617">
        <v>0</v>
      </c>
      <c r="BD2617">
        <v>0</v>
      </c>
      <c r="BE2617">
        <v>0</v>
      </c>
      <c r="BF2617">
        <v>0</v>
      </c>
      <c r="BG2617">
        <v>0</v>
      </c>
      <c r="BH2617">
        <v>0</v>
      </c>
      <c r="BI2617">
        <v>0</v>
      </c>
      <c r="BJ2617">
        <v>-6.014604666666667</v>
      </c>
      <c r="BK2617">
        <v>2.1198735000000002</v>
      </c>
      <c r="BL2617">
        <v>1.2022736666666669</v>
      </c>
      <c r="BM2617">
        <v>-0.84630533333333335</v>
      </c>
      <c r="BN2617">
        <v>-4.5918670000000006</v>
      </c>
      <c r="BO2617">
        <v>2.943553333333333</v>
      </c>
      <c r="BP2617">
        <v>0</v>
      </c>
      <c r="BQ2617">
        <v>0</v>
      </c>
      <c r="BR2617">
        <v>0</v>
      </c>
      <c r="BS2617">
        <v>5.5378923333333328</v>
      </c>
      <c r="BT2617">
        <v>0</v>
      </c>
      <c r="BU2617">
        <v>0</v>
      </c>
      <c r="BV2617">
        <v>0</v>
      </c>
      <c r="BW2617">
        <v>0</v>
      </c>
      <c r="BX2617">
        <v>0</v>
      </c>
      <c r="BY2617">
        <v>0</v>
      </c>
      <c r="BZ2617">
        <v>0</v>
      </c>
      <c r="CA2617">
        <v>0</v>
      </c>
      <c r="CB2617">
        <v>0</v>
      </c>
      <c r="CC2617">
        <v>0</v>
      </c>
      <c r="CD2617">
        <v>0</v>
      </c>
      <c r="CE2617">
        <v>0</v>
      </c>
      <c r="CF2617">
        <v>0</v>
      </c>
      <c r="CG2617">
        <v>0</v>
      </c>
      <c r="CH2617">
        <v>0</v>
      </c>
      <c r="CI2617">
        <v>0</v>
      </c>
      <c r="CJ2617">
        <v>0</v>
      </c>
      <c r="CK2617">
        <v>0</v>
      </c>
      <c r="CL2617">
        <v>0</v>
      </c>
      <c r="CM2617">
        <v>0</v>
      </c>
      <c r="CN2617">
        <v>0</v>
      </c>
      <c r="CO2617">
        <v>0</v>
      </c>
      <c r="CP2617">
        <v>0</v>
      </c>
      <c r="CQ2617">
        <v>0</v>
      </c>
      <c r="CR2617">
        <v>0</v>
      </c>
      <c r="CS2617">
        <v>0</v>
      </c>
      <c r="CT2617">
        <v>0</v>
      </c>
      <c r="CU2617">
        <v>0</v>
      </c>
      <c r="CV2617">
        <v>0</v>
      </c>
      <c r="CW2617">
        <v>0</v>
      </c>
      <c r="CX2617">
        <v>0</v>
      </c>
      <c r="CY2617">
        <v>0</v>
      </c>
      <c r="CZ2617">
        <v>0</v>
      </c>
      <c r="DA2617">
        <v>0</v>
      </c>
      <c r="DB2617">
        <v>0</v>
      </c>
      <c r="DC2617">
        <v>0</v>
      </c>
      <c r="DD2617">
        <v>0</v>
      </c>
      <c r="DE2617">
        <v>0</v>
      </c>
      <c r="DF2617">
        <v>0</v>
      </c>
      <c r="DG2617">
        <v>0</v>
      </c>
      <c r="DH2617">
        <v>0</v>
      </c>
      <c r="DI2617">
        <v>0</v>
      </c>
      <c r="DJ2617">
        <v>0</v>
      </c>
      <c r="DK2617">
        <v>0</v>
      </c>
      <c r="DL2617">
        <v>0</v>
      </c>
      <c r="DM2617">
        <v>0</v>
      </c>
      <c r="DN2617">
        <v>0</v>
      </c>
      <c r="DO2617">
        <v>0</v>
      </c>
      <c r="DP2617">
        <v>0</v>
      </c>
      <c r="DQ2617">
        <v>0</v>
      </c>
      <c r="DR2617">
        <v>5.3959505000020727</v>
      </c>
    </row>
    <row r="2618" spans="1:122" s="2" customFormat="1" ht="18" x14ac:dyDescent="0.35">
      <c r="A2618" s="7" t="s">
        <v>148</v>
      </c>
      <c r="B2618">
        <v>0</v>
      </c>
      <c r="C2618">
        <v>0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>
        <v>0</v>
      </c>
      <c r="AJ2618">
        <v>0</v>
      </c>
      <c r="AK2618">
        <v>0</v>
      </c>
      <c r="AL2618">
        <v>0</v>
      </c>
      <c r="AM2618">
        <v>0</v>
      </c>
      <c r="AN2618">
        <v>0</v>
      </c>
      <c r="AO2618">
        <v>0</v>
      </c>
      <c r="AP2618">
        <v>0</v>
      </c>
      <c r="AQ2618">
        <v>0</v>
      </c>
      <c r="AR2618">
        <v>0</v>
      </c>
      <c r="AS2618">
        <v>0</v>
      </c>
      <c r="AT2618">
        <v>0</v>
      </c>
      <c r="AU2618">
        <v>0</v>
      </c>
      <c r="AV2618">
        <v>0</v>
      </c>
      <c r="AW2618">
        <v>0</v>
      </c>
      <c r="AX2618">
        <v>0</v>
      </c>
      <c r="AY2618">
        <v>0</v>
      </c>
      <c r="AZ2618">
        <v>0</v>
      </c>
      <c r="BA2618">
        <v>0</v>
      </c>
      <c r="BB2618">
        <v>0</v>
      </c>
      <c r="BC2618">
        <v>0</v>
      </c>
      <c r="BD2618">
        <v>0</v>
      </c>
      <c r="BE2618">
        <v>0</v>
      </c>
      <c r="BF2618">
        <v>0</v>
      </c>
      <c r="BG2618">
        <v>0</v>
      </c>
      <c r="BH2618">
        <v>0</v>
      </c>
      <c r="BI2618">
        <v>0</v>
      </c>
      <c r="BJ2618">
        <v>0</v>
      </c>
      <c r="BK2618">
        <v>2.1198735000000002</v>
      </c>
      <c r="BL2618">
        <v>0</v>
      </c>
      <c r="BM2618">
        <v>0</v>
      </c>
      <c r="BN2618">
        <v>-4.5918670000000006</v>
      </c>
      <c r="BO2618">
        <v>0</v>
      </c>
      <c r="BP2618">
        <v>0</v>
      </c>
      <c r="BQ2618">
        <v>0</v>
      </c>
      <c r="BR2618">
        <v>0</v>
      </c>
      <c r="BS2618">
        <v>0</v>
      </c>
      <c r="BT2618">
        <v>2.7822680000000002</v>
      </c>
      <c r="BU2618">
        <v>0</v>
      </c>
      <c r="BV2618">
        <v>0</v>
      </c>
      <c r="BW2618">
        <v>0</v>
      </c>
      <c r="BX2618">
        <v>29.415457249999999</v>
      </c>
      <c r="BY2618">
        <v>0</v>
      </c>
      <c r="BZ2618">
        <v>0</v>
      </c>
      <c r="CA2618">
        <v>0</v>
      </c>
      <c r="CB2618">
        <v>0</v>
      </c>
      <c r="CC2618">
        <v>0</v>
      </c>
      <c r="CD2618">
        <v>0</v>
      </c>
      <c r="CE2618">
        <v>0</v>
      </c>
      <c r="CF2618">
        <v>0</v>
      </c>
      <c r="CG2618">
        <v>0</v>
      </c>
      <c r="CH2618">
        <v>0</v>
      </c>
      <c r="CI2618">
        <v>0</v>
      </c>
      <c r="CJ2618">
        <v>6.0744019999999921</v>
      </c>
      <c r="CK2618">
        <v>5.5042190000000026</v>
      </c>
      <c r="CL2618">
        <v>7.555909899999989</v>
      </c>
      <c r="CM2618">
        <v>19.134530900000069</v>
      </c>
      <c r="CN2618">
        <v>0</v>
      </c>
      <c r="CO2618">
        <v>0</v>
      </c>
      <c r="CP2618">
        <v>0</v>
      </c>
      <c r="CQ2618">
        <v>0</v>
      </c>
      <c r="CR2618">
        <v>0</v>
      </c>
      <c r="CS2618">
        <v>0</v>
      </c>
      <c r="CT2618">
        <v>0</v>
      </c>
      <c r="CU2618">
        <v>0</v>
      </c>
      <c r="CV2618">
        <v>1.0379683199999761</v>
      </c>
      <c r="CW2618">
        <v>1.0379683200000041</v>
      </c>
      <c r="CX2618">
        <v>0</v>
      </c>
      <c r="CY2618">
        <v>0</v>
      </c>
      <c r="CZ2618">
        <v>0</v>
      </c>
      <c r="DA2618">
        <v>0</v>
      </c>
      <c r="DB2618">
        <v>0</v>
      </c>
      <c r="DC2618">
        <v>0</v>
      </c>
      <c r="DD2618">
        <v>0</v>
      </c>
      <c r="DE2618">
        <v>0</v>
      </c>
      <c r="DF2618">
        <v>4.859000000578817E-5</v>
      </c>
      <c r="DG2618">
        <v>4.8589999948944751E-5</v>
      </c>
      <c r="DH2618">
        <v>0</v>
      </c>
      <c r="DI2618">
        <v>1.336791099999999</v>
      </c>
      <c r="DJ2618">
        <v>0</v>
      </c>
      <c r="DK2618">
        <v>-1.142027739999989</v>
      </c>
      <c r="DL2618">
        <v>0.19476335999999611</v>
      </c>
      <c r="DM2618">
        <v>-1.354666160000001</v>
      </c>
      <c r="DN2618">
        <v>0</v>
      </c>
      <c r="DO2618">
        <v>0</v>
      </c>
      <c r="DP2618">
        <v>0</v>
      </c>
      <c r="DQ2618">
        <v>-1.3546661600006471</v>
      </c>
      <c r="DR2618">
        <v>23.755174010000001</v>
      </c>
    </row>
    <row r="2619" spans="1:122" s="2" customFormat="1" ht="18" x14ac:dyDescent="0.35">
      <c r="A2619" s="6" t="s">
        <v>149</v>
      </c>
      <c r="B2619">
        <v>0</v>
      </c>
      <c r="C2619">
        <v>0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>
        <v>0</v>
      </c>
      <c r="AJ2619">
        <v>0</v>
      </c>
      <c r="AK2619">
        <v>0</v>
      </c>
      <c r="AL2619">
        <v>0</v>
      </c>
      <c r="AM2619">
        <v>0</v>
      </c>
      <c r="AN2619">
        <v>0</v>
      </c>
      <c r="AO2619">
        <v>0</v>
      </c>
      <c r="AP2619">
        <v>0</v>
      </c>
      <c r="AQ2619">
        <v>0</v>
      </c>
      <c r="AR2619">
        <v>0</v>
      </c>
      <c r="AS2619">
        <v>0</v>
      </c>
      <c r="AT2619">
        <v>0</v>
      </c>
      <c r="AU2619">
        <v>0</v>
      </c>
      <c r="AV2619">
        <v>0</v>
      </c>
      <c r="AW2619">
        <v>0</v>
      </c>
      <c r="AX2619">
        <v>0</v>
      </c>
      <c r="AY2619">
        <v>0</v>
      </c>
      <c r="AZ2619">
        <v>0</v>
      </c>
      <c r="BA2619">
        <v>0</v>
      </c>
      <c r="BB2619">
        <v>0</v>
      </c>
      <c r="BC2619">
        <v>0</v>
      </c>
      <c r="BD2619">
        <v>0</v>
      </c>
      <c r="BE2619">
        <v>0</v>
      </c>
      <c r="BF2619">
        <v>0</v>
      </c>
      <c r="BG2619">
        <v>0</v>
      </c>
      <c r="BH2619">
        <v>0</v>
      </c>
      <c r="BI2619">
        <v>0</v>
      </c>
      <c r="BJ2619">
        <v>0</v>
      </c>
      <c r="BK2619">
        <v>0</v>
      </c>
      <c r="BL2619">
        <v>0</v>
      </c>
      <c r="BM2619">
        <v>0</v>
      </c>
      <c r="BN2619">
        <v>0</v>
      </c>
      <c r="BO2619">
        <v>0</v>
      </c>
      <c r="BP2619">
        <v>0</v>
      </c>
      <c r="BQ2619">
        <v>0</v>
      </c>
      <c r="BR2619">
        <v>0</v>
      </c>
      <c r="BS2619">
        <v>0</v>
      </c>
      <c r="BT2619">
        <v>0</v>
      </c>
      <c r="BU2619">
        <v>0</v>
      </c>
      <c r="BV2619">
        <v>0</v>
      </c>
      <c r="BW2619">
        <v>0</v>
      </c>
      <c r="BX2619">
        <v>0</v>
      </c>
      <c r="BY2619">
        <v>0</v>
      </c>
      <c r="BZ2619">
        <v>0</v>
      </c>
      <c r="CA2619">
        <v>0</v>
      </c>
      <c r="CB2619">
        <v>0</v>
      </c>
      <c r="CC2619">
        <v>0</v>
      </c>
      <c r="CD2619">
        <v>0</v>
      </c>
      <c r="CE2619">
        <v>0</v>
      </c>
      <c r="CF2619">
        <v>0</v>
      </c>
      <c r="CG2619">
        <v>0</v>
      </c>
      <c r="CH2619">
        <v>0</v>
      </c>
      <c r="CI2619">
        <v>0</v>
      </c>
      <c r="CJ2619">
        <v>0</v>
      </c>
      <c r="CK2619">
        <v>0</v>
      </c>
      <c r="CL2619">
        <v>0</v>
      </c>
      <c r="CM2619">
        <v>0</v>
      </c>
      <c r="CN2619">
        <v>0</v>
      </c>
      <c r="CO2619">
        <v>0</v>
      </c>
      <c r="CP2619">
        <v>0</v>
      </c>
      <c r="CQ2619">
        <v>-9.2008998888887722E-2</v>
      </c>
      <c r="CR2619">
        <v>2.6626865985714239</v>
      </c>
      <c r="CS2619">
        <v>0</v>
      </c>
      <c r="CT2619">
        <v>0</v>
      </c>
      <c r="CU2619">
        <v>0</v>
      </c>
      <c r="CV2619">
        <v>0</v>
      </c>
      <c r="CW2619">
        <v>0</v>
      </c>
      <c r="CX2619">
        <v>0</v>
      </c>
      <c r="CY2619">
        <v>0</v>
      </c>
      <c r="CZ2619">
        <v>0</v>
      </c>
      <c r="DA2619">
        <v>0</v>
      </c>
      <c r="DB2619">
        <v>0</v>
      </c>
      <c r="DC2619">
        <v>0</v>
      </c>
      <c r="DD2619">
        <v>0</v>
      </c>
      <c r="DE2619">
        <v>0</v>
      </c>
      <c r="DF2619">
        <v>0</v>
      </c>
      <c r="DG2619">
        <v>0</v>
      </c>
      <c r="DH2619">
        <v>0</v>
      </c>
      <c r="DI2619">
        <v>0</v>
      </c>
      <c r="DJ2619">
        <v>0</v>
      </c>
      <c r="DK2619">
        <v>0</v>
      </c>
      <c r="DL2619">
        <v>0</v>
      </c>
      <c r="DM2619">
        <v>0</v>
      </c>
      <c r="DN2619">
        <v>0</v>
      </c>
      <c r="DO2619">
        <v>0</v>
      </c>
      <c r="DP2619">
        <v>0</v>
      </c>
      <c r="DQ2619">
        <v>0</v>
      </c>
      <c r="DR2619">
        <v>4.7523999182885751E-4</v>
      </c>
    </row>
    <row r="2620" spans="1:122" s="2" customFormat="1" ht="18" x14ac:dyDescent="0.35">
      <c r="A2620" s="7" t="s">
        <v>151</v>
      </c>
      <c r="B2620">
        <v>0</v>
      </c>
      <c r="C2620">
        <v>0</v>
      </c>
      <c r="D2620">
        <v>0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  <c r="AH2620">
        <v>0</v>
      </c>
      <c r="AI2620">
        <v>0</v>
      </c>
      <c r="AJ2620">
        <v>0</v>
      </c>
      <c r="AK2620">
        <v>0</v>
      </c>
      <c r="AL2620">
        <v>0</v>
      </c>
      <c r="AM2620">
        <v>0</v>
      </c>
      <c r="AN2620">
        <v>0</v>
      </c>
      <c r="AO2620">
        <v>0</v>
      </c>
      <c r="AP2620">
        <v>0</v>
      </c>
      <c r="AQ2620">
        <v>0</v>
      </c>
      <c r="AR2620">
        <v>0</v>
      </c>
      <c r="AS2620">
        <v>0</v>
      </c>
      <c r="AT2620">
        <v>0</v>
      </c>
      <c r="AU2620">
        <v>0</v>
      </c>
      <c r="AV2620">
        <v>0</v>
      </c>
      <c r="AW2620">
        <v>0</v>
      </c>
      <c r="AX2620">
        <v>0</v>
      </c>
      <c r="AY2620">
        <v>0</v>
      </c>
      <c r="AZ2620">
        <v>0</v>
      </c>
      <c r="BA2620">
        <v>0</v>
      </c>
      <c r="BB2620">
        <v>0</v>
      </c>
      <c r="BC2620">
        <v>0</v>
      </c>
      <c r="BD2620">
        <v>0</v>
      </c>
      <c r="BE2620">
        <v>0</v>
      </c>
      <c r="BF2620">
        <v>0</v>
      </c>
      <c r="BG2620">
        <v>0</v>
      </c>
      <c r="BH2620">
        <v>0</v>
      </c>
      <c r="BI2620">
        <v>0</v>
      </c>
      <c r="BJ2620">
        <v>0</v>
      </c>
      <c r="BK2620">
        <v>0</v>
      </c>
      <c r="BL2620">
        <v>0</v>
      </c>
      <c r="BM2620">
        <v>0</v>
      </c>
      <c r="BN2620">
        <v>0</v>
      </c>
      <c r="BO2620">
        <v>0</v>
      </c>
      <c r="BP2620">
        <v>0</v>
      </c>
      <c r="BQ2620">
        <v>0</v>
      </c>
      <c r="BR2620">
        <v>0</v>
      </c>
      <c r="BS2620">
        <v>0</v>
      </c>
      <c r="BT2620">
        <v>0</v>
      </c>
      <c r="BU2620">
        <v>0</v>
      </c>
      <c r="BV2620">
        <v>0</v>
      </c>
      <c r="BW2620">
        <v>0</v>
      </c>
      <c r="BX2620">
        <v>0</v>
      </c>
      <c r="BY2620">
        <v>0</v>
      </c>
      <c r="BZ2620">
        <v>0</v>
      </c>
      <c r="CA2620">
        <v>0</v>
      </c>
      <c r="CB2620">
        <v>0</v>
      </c>
      <c r="CC2620">
        <v>0</v>
      </c>
      <c r="CD2620">
        <v>0</v>
      </c>
      <c r="CE2620">
        <v>0</v>
      </c>
      <c r="CF2620">
        <v>0</v>
      </c>
      <c r="CG2620">
        <v>0</v>
      </c>
      <c r="CH2620">
        <v>0</v>
      </c>
      <c r="CI2620">
        <v>0</v>
      </c>
      <c r="CJ2620">
        <v>0</v>
      </c>
      <c r="CK2620">
        <v>0</v>
      </c>
      <c r="CL2620">
        <v>0</v>
      </c>
      <c r="CM2620">
        <v>0</v>
      </c>
      <c r="CN2620">
        <v>0</v>
      </c>
      <c r="CO2620">
        <v>0</v>
      </c>
      <c r="CP2620">
        <v>0</v>
      </c>
      <c r="CQ2620">
        <v>-9.2008998888887722E-2</v>
      </c>
      <c r="CR2620">
        <v>2.6626865985714239</v>
      </c>
      <c r="CS2620">
        <v>0</v>
      </c>
      <c r="CT2620">
        <v>0</v>
      </c>
      <c r="CU2620">
        <v>0</v>
      </c>
      <c r="CV2620">
        <v>0</v>
      </c>
      <c r="CW2620">
        <v>0</v>
      </c>
      <c r="CX2620">
        <v>0</v>
      </c>
      <c r="CY2620">
        <v>0</v>
      </c>
      <c r="CZ2620">
        <v>0</v>
      </c>
      <c r="DA2620">
        <v>0</v>
      </c>
      <c r="DB2620">
        <v>0</v>
      </c>
      <c r="DC2620">
        <v>0</v>
      </c>
      <c r="DD2620">
        <v>0</v>
      </c>
      <c r="DE2620">
        <v>0</v>
      </c>
      <c r="DF2620">
        <v>0</v>
      </c>
      <c r="DG2620">
        <v>0</v>
      </c>
      <c r="DH2620">
        <v>0</v>
      </c>
      <c r="DI2620">
        <v>0</v>
      </c>
      <c r="DJ2620">
        <v>0</v>
      </c>
      <c r="DK2620">
        <v>0</v>
      </c>
      <c r="DL2620">
        <v>0</v>
      </c>
      <c r="DM2620">
        <v>0</v>
      </c>
      <c r="DN2620">
        <v>0</v>
      </c>
      <c r="DO2620">
        <v>0</v>
      </c>
      <c r="DP2620">
        <v>0</v>
      </c>
      <c r="DQ2620">
        <v>0</v>
      </c>
      <c r="DR2620">
        <v>4.7523999182885751E-4</v>
      </c>
    </row>
    <row r="2621" spans="1:122" s="2" customFormat="1" ht="18" x14ac:dyDescent="0.35">
      <c r="A2621" s="6" t="s">
        <v>152</v>
      </c>
      <c r="B2621">
        <v>0.33769062500000002</v>
      </c>
      <c r="C2621">
        <v>0.28467237499999948</v>
      </c>
      <c r="D2621">
        <v>0.34745539999999969</v>
      </c>
      <c r="E2621">
        <v>0.25015957142857148</v>
      </c>
      <c r="F2621">
        <v>1.027666</v>
      </c>
      <c r="G2621">
        <v>0.15187533333333289</v>
      </c>
      <c r="H2621">
        <v>0.2629999999999999</v>
      </c>
      <c r="I2621">
        <v>0</v>
      </c>
      <c r="J2621">
        <v>0.27473480000000022</v>
      </c>
      <c r="K2621">
        <v>0.31367299999999998</v>
      </c>
      <c r="L2621">
        <v>0</v>
      </c>
      <c r="M2621">
        <v>0.35351225000000008</v>
      </c>
      <c r="N2621">
        <v>0.56279742857142878</v>
      </c>
      <c r="O2621">
        <v>1.067442555555556</v>
      </c>
      <c r="P2621">
        <v>0.227159</v>
      </c>
      <c r="Q2621">
        <v>0</v>
      </c>
      <c r="R2621">
        <v>0</v>
      </c>
      <c r="S2621">
        <v>0.71567599999999987</v>
      </c>
      <c r="T2621">
        <v>0.2280257142857145</v>
      </c>
      <c r="U2621">
        <v>3.6354999999999998E-2</v>
      </c>
      <c r="V2621">
        <v>0</v>
      </c>
      <c r="W2621">
        <v>0.35304033333333368</v>
      </c>
      <c r="X2621">
        <v>0</v>
      </c>
      <c r="Y2621">
        <v>0.35027216666666661</v>
      </c>
      <c r="Z2621">
        <v>0.95438766666666197</v>
      </c>
      <c r="AA2621">
        <v>9.2878999999999934E-2</v>
      </c>
      <c r="AB2621">
        <v>3.2081999999999999E-2</v>
      </c>
      <c r="AC2621">
        <v>0.24409649999999949</v>
      </c>
      <c r="AD2621">
        <v>7.3130000000000001E-3</v>
      </c>
      <c r="AE2621">
        <v>4.8404000000000003E-2</v>
      </c>
      <c r="AF2621">
        <v>1.5277897499999979</v>
      </c>
      <c r="AG2621">
        <v>9.2882799999999571E-2</v>
      </c>
      <c r="AH2621">
        <v>4.1626375000000333E-2</v>
      </c>
      <c r="AI2621">
        <v>0.57025749999999908</v>
      </c>
      <c r="AJ2621">
        <v>1.2156999999999999E-2</v>
      </c>
      <c r="AK2621">
        <v>0.150783</v>
      </c>
      <c r="AL2621">
        <v>0.34214775000000008</v>
      </c>
      <c r="AM2621">
        <v>-9.0249999999997502E-3</v>
      </c>
      <c r="AN2621">
        <v>1.3480276</v>
      </c>
      <c r="AO2621">
        <v>0.248224</v>
      </c>
      <c r="AP2621">
        <v>0</v>
      </c>
      <c r="AQ2621">
        <v>3.888849400000002</v>
      </c>
      <c r="AR2621">
        <v>0</v>
      </c>
      <c r="AS2621">
        <v>7.7883276666666648</v>
      </c>
      <c r="AT2621">
        <v>8.8564934285714152</v>
      </c>
      <c r="AU2621">
        <v>0</v>
      </c>
      <c r="AV2621">
        <v>0.17365233333332719</v>
      </c>
      <c r="AW2621">
        <v>0.65299366666666481</v>
      </c>
      <c r="AX2621">
        <v>-5.0997500000002924E-3</v>
      </c>
      <c r="AY2621">
        <v>1.859559999999192E-2</v>
      </c>
      <c r="AZ2621">
        <v>0.96148133333333285</v>
      </c>
      <c r="BA2621">
        <v>3.7417827142857139</v>
      </c>
      <c r="BB2621">
        <v>0.25399224999999997</v>
      </c>
      <c r="BC2621">
        <v>0</v>
      </c>
      <c r="BD2621">
        <v>2.6724999999999999E-2</v>
      </c>
      <c r="BE2621">
        <v>0</v>
      </c>
      <c r="BF2621">
        <v>0</v>
      </c>
      <c r="BG2621">
        <v>0</v>
      </c>
      <c r="BH2621">
        <v>0</v>
      </c>
      <c r="BI2621">
        <v>0</v>
      </c>
      <c r="BJ2621">
        <v>0.17657924999999761</v>
      </c>
      <c r="BK2621">
        <v>1.3192000000000001E-2</v>
      </c>
      <c r="BL2621">
        <v>1.4119E-2</v>
      </c>
      <c r="BM2621">
        <v>0.1250956000000002</v>
      </c>
      <c r="BN2621">
        <v>0.34331299999999998</v>
      </c>
      <c r="BO2621">
        <v>0</v>
      </c>
      <c r="BP2621">
        <v>0</v>
      </c>
      <c r="BQ2621">
        <v>0</v>
      </c>
      <c r="BR2621">
        <v>4.5039026666666659</v>
      </c>
      <c r="BS2621">
        <v>0.14631900000000539</v>
      </c>
      <c r="BT2621">
        <v>0</v>
      </c>
      <c r="BU2621">
        <v>0</v>
      </c>
      <c r="BV2621">
        <v>0</v>
      </c>
      <c r="BW2621">
        <v>0</v>
      </c>
      <c r="BX2621">
        <v>0</v>
      </c>
      <c r="BY2621">
        <v>0</v>
      </c>
      <c r="BZ2621">
        <v>0</v>
      </c>
      <c r="CA2621">
        <v>0</v>
      </c>
      <c r="CB2621">
        <v>0</v>
      </c>
      <c r="CC2621">
        <v>0</v>
      </c>
      <c r="CD2621">
        <v>2.5034734999999961</v>
      </c>
      <c r="CE2621">
        <v>-0.82526414285714267</v>
      </c>
      <c r="CF2621">
        <v>0.66578908666666814</v>
      </c>
      <c r="CG2621">
        <v>3.0466200000000759E-2</v>
      </c>
      <c r="CH2621">
        <v>3.8693499999999998</v>
      </c>
      <c r="CI2621">
        <v>-0.4468702000000121</v>
      </c>
      <c r="CJ2621">
        <v>5.3822182160000009</v>
      </c>
      <c r="CK2621">
        <v>1.5226047500000031</v>
      </c>
      <c r="CL2621">
        <v>9.2634562233333302</v>
      </c>
      <c r="CM2621">
        <v>17.232204083999981</v>
      </c>
      <c r="CN2621">
        <v>-3.547419236666665</v>
      </c>
      <c r="CO2621">
        <v>1.6656774499999989</v>
      </c>
      <c r="CP2621">
        <v>0</v>
      </c>
      <c r="CQ2621">
        <v>-9.2008998888887722E-2</v>
      </c>
      <c r="CR2621">
        <v>2.6626865985714239</v>
      </c>
      <c r="CS2621">
        <v>-0.24591224999999989</v>
      </c>
      <c r="CT2621">
        <v>2.75447147333333</v>
      </c>
      <c r="CU2621">
        <v>31.887394871666672</v>
      </c>
      <c r="CV2621">
        <v>0.83159123600000273</v>
      </c>
      <c r="CW2621">
        <v>0.16711211999987491</v>
      </c>
      <c r="CX2621">
        <v>0.48630960000000412</v>
      </c>
      <c r="CY2621">
        <v>0.48860554142857232</v>
      </c>
      <c r="CZ2621">
        <v>0</v>
      </c>
      <c r="DA2621">
        <v>0.18122668999999969</v>
      </c>
      <c r="DB2621">
        <v>0.82042879400002278</v>
      </c>
      <c r="DC2621">
        <v>1.2735735179999781</v>
      </c>
      <c r="DD2621">
        <v>-0.1327153600000012</v>
      </c>
      <c r="DE2621">
        <v>0</v>
      </c>
      <c r="DF2621">
        <v>0.91818341714285712</v>
      </c>
      <c r="DG2621">
        <v>1.1450579528571361</v>
      </c>
      <c r="DH2621">
        <v>0</v>
      </c>
      <c r="DI2621">
        <v>4.0380828599999994</v>
      </c>
      <c r="DJ2621">
        <v>11.55746788428571</v>
      </c>
      <c r="DK2621">
        <v>1.1694307685714269</v>
      </c>
      <c r="DL2621">
        <v>4.4362447557142888</v>
      </c>
      <c r="DM2621">
        <v>0</v>
      </c>
      <c r="DN2621">
        <v>1.259161501907168</v>
      </c>
      <c r="DO2621">
        <v>9.6574640656299557</v>
      </c>
      <c r="DP2621">
        <v>-18.24603221582575</v>
      </c>
      <c r="DQ2621">
        <v>-10.478889667251851</v>
      </c>
      <c r="DR2621">
        <v>18.650411009999999</v>
      </c>
    </row>
    <row r="2622" spans="1:122" s="2" customFormat="1" ht="18" x14ac:dyDescent="0.35">
      <c r="A2622" s="7" t="s">
        <v>154</v>
      </c>
      <c r="B2622">
        <v>0.33769062500000002</v>
      </c>
      <c r="C2622">
        <v>0.28467237499999948</v>
      </c>
      <c r="D2622">
        <v>0.34745539999999969</v>
      </c>
      <c r="E2622">
        <v>0.25015957142857148</v>
      </c>
      <c r="F2622">
        <v>1.027666</v>
      </c>
      <c r="G2622">
        <v>0.15187533333333289</v>
      </c>
      <c r="H2622">
        <v>0.2629999999999999</v>
      </c>
      <c r="I2622">
        <v>0</v>
      </c>
      <c r="J2622">
        <v>0.27473480000000022</v>
      </c>
      <c r="K2622">
        <v>0.31367299999999998</v>
      </c>
      <c r="L2622">
        <v>0</v>
      </c>
      <c r="M2622">
        <v>0.35351225000000008</v>
      </c>
      <c r="N2622">
        <v>0.56279742857142878</v>
      </c>
      <c r="O2622">
        <v>1.067442555555556</v>
      </c>
      <c r="P2622">
        <v>0.227159</v>
      </c>
      <c r="Q2622">
        <v>0</v>
      </c>
      <c r="R2622">
        <v>0</v>
      </c>
      <c r="S2622">
        <v>0.71567599999999987</v>
      </c>
      <c r="T2622">
        <v>0.2280257142857145</v>
      </c>
      <c r="U2622">
        <v>3.6354999999999998E-2</v>
      </c>
      <c r="V2622">
        <v>0</v>
      </c>
      <c r="W2622">
        <v>0.35304033333333368</v>
      </c>
      <c r="X2622">
        <v>0</v>
      </c>
      <c r="Y2622">
        <v>0.35027216666666661</v>
      </c>
      <c r="Z2622">
        <v>0.95438766666666197</v>
      </c>
      <c r="AA2622">
        <v>9.2878999999999934E-2</v>
      </c>
      <c r="AB2622">
        <v>3.2081999999999999E-2</v>
      </c>
      <c r="AC2622">
        <v>0.24409649999999949</v>
      </c>
      <c r="AD2622">
        <v>7.3130000000000001E-3</v>
      </c>
      <c r="AE2622">
        <v>4.8404000000000003E-2</v>
      </c>
      <c r="AF2622">
        <v>1.5277897499999979</v>
      </c>
      <c r="AG2622">
        <v>9.2882799999999571E-2</v>
      </c>
      <c r="AH2622">
        <v>4.1626375000000333E-2</v>
      </c>
      <c r="AI2622">
        <v>0.57025749999999908</v>
      </c>
      <c r="AJ2622">
        <v>1.2156999999999999E-2</v>
      </c>
      <c r="AK2622">
        <v>0.150783</v>
      </c>
      <c r="AL2622">
        <v>0.34214775000000008</v>
      </c>
      <c r="AM2622">
        <v>-9.0249999999997502E-3</v>
      </c>
      <c r="AN2622">
        <v>1.3480276</v>
      </c>
      <c r="AO2622">
        <v>0.248224</v>
      </c>
      <c r="AP2622">
        <v>0</v>
      </c>
      <c r="AQ2622">
        <v>3.888849400000002</v>
      </c>
      <c r="AR2622">
        <v>0</v>
      </c>
      <c r="AS2622">
        <v>7.7883276666666648</v>
      </c>
      <c r="AT2622">
        <v>8.8564934285714152</v>
      </c>
      <c r="AU2622">
        <v>0</v>
      </c>
      <c r="AV2622">
        <v>0.17365233333332719</v>
      </c>
      <c r="AW2622">
        <v>0.65299366666666481</v>
      </c>
      <c r="AX2622">
        <v>-5.0997500000002924E-3</v>
      </c>
      <c r="AY2622">
        <v>1.859559999999192E-2</v>
      </c>
      <c r="AZ2622">
        <v>0.96148133333333285</v>
      </c>
      <c r="BA2622">
        <v>3.7417827142857139</v>
      </c>
      <c r="BB2622">
        <v>0.25399224999999997</v>
      </c>
      <c r="BC2622">
        <v>0</v>
      </c>
      <c r="BD2622">
        <v>2.6724999999999999E-2</v>
      </c>
      <c r="BE2622">
        <v>0</v>
      </c>
      <c r="BF2622">
        <v>0</v>
      </c>
      <c r="BG2622">
        <v>0</v>
      </c>
      <c r="BH2622">
        <v>0</v>
      </c>
      <c r="BI2622">
        <v>0</v>
      </c>
      <c r="BJ2622">
        <v>0.17657924999999761</v>
      </c>
      <c r="BK2622">
        <v>1.3192000000000001E-2</v>
      </c>
      <c r="BL2622">
        <v>1.4119E-2</v>
      </c>
      <c r="BM2622">
        <v>0.1250956000000002</v>
      </c>
      <c r="BN2622">
        <v>0.34331299999999998</v>
      </c>
      <c r="BO2622">
        <v>0</v>
      </c>
      <c r="BP2622">
        <v>0</v>
      </c>
      <c r="BQ2622">
        <v>0</v>
      </c>
      <c r="BR2622">
        <v>4.5039026666666659</v>
      </c>
      <c r="BS2622">
        <v>0.14631900000000539</v>
      </c>
      <c r="BT2622">
        <v>0</v>
      </c>
      <c r="BU2622">
        <v>0</v>
      </c>
      <c r="BV2622">
        <v>0</v>
      </c>
      <c r="BW2622">
        <v>0</v>
      </c>
      <c r="BX2622">
        <v>0</v>
      </c>
      <c r="BY2622">
        <v>0</v>
      </c>
      <c r="BZ2622">
        <v>0</v>
      </c>
      <c r="CA2622">
        <v>0</v>
      </c>
      <c r="CB2622">
        <v>0</v>
      </c>
      <c r="CC2622">
        <v>0</v>
      </c>
      <c r="CD2622">
        <v>2.5034734999999961</v>
      </c>
      <c r="CE2622">
        <v>-0.82526414285714267</v>
      </c>
      <c r="CF2622">
        <v>0.66578908666666814</v>
      </c>
      <c r="CG2622">
        <v>3.0466200000000759E-2</v>
      </c>
      <c r="CH2622">
        <v>3.8693499999999998</v>
      </c>
      <c r="CI2622">
        <v>-0.4468702000000121</v>
      </c>
      <c r="CJ2622">
        <v>5.3822182160000009</v>
      </c>
      <c r="CK2622">
        <v>1.5226047500000031</v>
      </c>
      <c r="CL2622">
        <v>9.2634562233333302</v>
      </c>
      <c r="CM2622">
        <v>17.232204083999981</v>
      </c>
      <c r="CN2622">
        <v>-3.547419236666665</v>
      </c>
      <c r="CO2622">
        <v>1.6656774499999989</v>
      </c>
      <c r="CP2622">
        <v>0</v>
      </c>
      <c r="CQ2622">
        <v>-9.2008998888887722E-2</v>
      </c>
      <c r="CR2622">
        <v>2.6626865985714239</v>
      </c>
      <c r="CS2622">
        <v>-0.24591224999999989</v>
      </c>
      <c r="CT2622">
        <v>2.75447147333333</v>
      </c>
      <c r="CU2622">
        <v>31.887394871666672</v>
      </c>
      <c r="CV2622">
        <v>0.83159123600000273</v>
      </c>
      <c r="CW2622">
        <v>0.16711211999987491</v>
      </c>
      <c r="CX2622">
        <v>0.48630960000000412</v>
      </c>
      <c r="CY2622">
        <v>0.48860554142857232</v>
      </c>
      <c r="CZ2622">
        <v>0</v>
      </c>
      <c r="DA2622">
        <v>0.18122668999999969</v>
      </c>
      <c r="DB2622">
        <v>0.82042879400002278</v>
      </c>
      <c r="DC2622">
        <v>1.2735735179999781</v>
      </c>
      <c r="DD2622">
        <v>-0.1327153600000012</v>
      </c>
      <c r="DE2622">
        <v>0</v>
      </c>
      <c r="DF2622">
        <v>0.91818341714285712</v>
      </c>
      <c r="DG2622">
        <v>1.1450579528571361</v>
      </c>
      <c r="DH2622">
        <v>0</v>
      </c>
      <c r="DI2622">
        <v>4.0380828599999994</v>
      </c>
      <c r="DJ2622">
        <v>11.55746788428571</v>
      </c>
      <c r="DK2622">
        <v>1.1694307685714269</v>
      </c>
      <c r="DL2622">
        <v>4.4362447557142888</v>
      </c>
      <c r="DM2622">
        <v>0</v>
      </c>
      <c r="DN2622">
        <v>1.259161501907168</v>
      </c>
      <c r="DO2622">
        <v>9.6574640656299557</v>
      </c>
      <c r="DP2622">
        <v>-18.24603221582575</v>
      </c>
      <c r="DQ2622">
        <v>-10.478889667251851</v>
      </c>
      <c r="DR2622">
        <v>18.650411009999999</v>
      </c>
    </row>
    <row r="2623" spans="1:122" s="2" customFormat="1" ht="18" x14ac:dyDescent="0.35">
      <c r="A2623" s="5" t="s">
        <v>155</v>
      </c>
      <c r="B2623">
        <v>4.0135769999999997</v>
      </c>
      <c r="C2623">
        <v>3.4300169999999999</v>
      </c>
      <c r="D2623">
        <v>7.5654760000000003</v>
      </c>
      <c r="E2623">
        <v>-0.75284399999999896</v>
      </c>
      <c r="F2623">
        <v>14.256226</v>
      </c>
      <c r="G2623">
        <v>3.2657569999999998</v>
      </c>
      <c r="H2623">
        <v>3.834095</v>
      </c>
      <c r="I2623">
        <v>6.5339029999999996</v>
      </c>
      <c r="J2623">
        <v>3.6605560000000001</v>
      </c>
      <c r="K2623">
        <v>17.294311</v>
      </c>
      <c r="L2623">
        <v>2.2550669999999999</v>
      </c>
      <c r="M2623">
        <v>3.3284729999999998</v>
      </c>
      <c r="N2623">
        <v>3.1431119999999999</v>
      </c>
      <c r="O2623">
        <v>3.162922</v>
      </c>
      <c r="P2623">
        <v>11.889574</v>
      </c>
      <c r="Q2623">
        <v>2.5164970000000002</v>
      </c>
      <c r="R2623">
        <v>1.531161</v>
      </c>
      <c r="S2623">
        <v>2.957538</v>
      </c>
      <c r="T2623">
        <v>1.769935</v>
      </c>
      <c r="U2623">
        <v>8.7751309999999894</v>
      </c>
      <c r="V2623">
        <v>1.293876</v>
      </c>
      <c r="W2623">
        <v>0.79824799999999996</v>
      </c>
      <c r="X2623">
        <v>1.175934</v>
      </c>
      <c r="Y2623">
        <v>0.71418599999999999</v>
      </c>
      <c r="Z2623">
        <v>3.9822440000000001</v>
      </c>
      <c r="AA2623">
        <v>1.5989914199999999</v>
      </c>
      <c r="AB2623">
        <v>0.48680200000000001</v>
      </c>
      <c r="AC2623">
        <v>0.84118199999999999</v>
      </c>
      <c r="AD2623">
        <v>2.016251</v>
      </c>
      <c r="AE2623">
        <v>4.9432264200000002</v>
      </c>
      <c r="AF2623">
        <v>3.1400709999999998</v>
      </c>
      <c r="AG2623">
        <v>-1.598803</v>
      </c>
      <c r="AH2623">
        <v>0.77934599999999998</v>
      </c>
      <c r="AI2623">
        <v>1.0251159999999999</v>
      </c>
      <c r="AJ2623">
        <v>3.3457300000000001</v>
      </c>
      <c r="AK2623">
        <v>2.4708649999999999</v>
      </c>
      <c r="AL2623">
        <v>2.002796</v>
      </c>
      <c r="AM2623">
        <v>0.75832100000000002</v>
      </c>
      <c r="AN2623">
        <v>1.0567279999999999</v>
      </c>
      <c r="AO2623">
        <v>6.28871</v>
      </c>
      <c r="AP2623">
        <v>0.60968999999999995</v>
      </c>
      <c r="AQ2623">
        <v>1.930607</v>
      </c>
      <c r="AR2623">
        <v>1.205012</v>
      </c>
      <c r="AS2623">
        <v>20.929359000000002</v>
      </c>
      <c r="AT2623">
        <v>24.674668</v>
      </c>
      <c r="AU2623">
        <v>4.4242840000000001</v>
      </c>
      <c r="AV2623">
        <v>7.4641440000000001</v>
      </c>
      <c r="AW2623">
        <v>0.90876900000000005</v>
      </c>
      <c r="AX2623">
        <v>0.72531299999999999</v>
      </c>
      <c r="AY2623">
        <v>13.52251</v>
      </c>
      <c r="AZ2623">
        <v>3.7649038300000002</v>
      </c>
      <c r="BA2623">
        <v>0.92405161000000002</v>
      </c>
      <c r="BB2623">
        <v>0.66369761000000005</v>
      </c>
      <c r="BC2623">
        <v>-4.4984458399999996</v>
      </c>
      <c r="BD2623">
        <v>0.85420720999999999</v>
      </c>
      <c r="BE2623">
        <v>0.47368399999999999</v>
      </c>
      <c r="BF2623">
        <v>0.54913500000000004</v>
      </c>
      <c r="BG2623">
        <v>0.63273400000000002</v>
      </c>
      <c r="BH2623">
        <v>0.70555800000000002</v>
      </c>
      <c r="BI2623">
        <v>2.3611110000000002</v>
      </c>
      <c r="BJ2623">
        <v>0.52889299999999995</v>
      </c>
      <c r="BK2623">
        <v>0.30462800000000001</v>
      </c>
      <c r="BL2623">
        <v>0.27072299999999999</v>
      </c>
      <c r="BM2623">
        <v>0.32507000000000003</v>
      </c>
      <c r="BN2623">
        <v>1.429314</v>
      </c>
      <c r="BO2623">
        <v>20.386762999999998</v>
      </c>
      <c r="BP2623">
        <v>0.22168039</v>
      </c>
      <c r="BQ2623">
        <v>1.3849329500000001</v>
      </c>
      <c r="BR2623">
        <v>0.54414300000000004</v>
      </c>
      <c r="BS2623">
        <v>22.537519339999999</v>
      </c>
      <c r="BT2623">
        <v>0.93977438000000002</v>
      </c>
      <c r="BU2623">
        <v>0.44453900000000002</v>
      </c>
      <c r="BV2623">
        <v>0.13400100000000001</v>
      </c>
      <c r="BW2623">
        <v>1.8432200000000001</v>
      </c>
      <c r="BX2623">
        <v>3.3615343800000002</v>
      </c>
      <c r="BY2623">
        <v>0.76766199999999996</v>
      </c>
      <c r="BZ2623">
        <v>0.39085500000000001</v>
      </c>
      <c r="CA2623">
        <v>0.65186679999999997</v>
      </c>
      <c r="CB2623">
        <v>0.36759619999999998</v>
      </c>
      <c r="CC2623">
        <v>2.1779799999999998</v>
      </c>
      <c r="CD2623">
        <v>22.585049999999999</v>
      </c>
      <c r="CE2623">
        <v>0.15725263</v>
      </c>
      <c r="CF2623">
        <v>2.9313720000000001</v>
      </c>
      <c r="CG2623">
        <v>1.6968190000000001</v>
      </c>
      <c r="CH2623">
        <v>27.370493629999999</v>
      </c>
      <c r="CI2623">
        <v>-0.83653562000000004</v>
      </c>
      <c r="CJ2623">
        <v>4.4487179599999997</v>
      </c>
      <c r="CK2623">
        <v>2.0989015800000002</v>
      </c>
      <c r="CL2623">
        <v>8.8096000000000008E-3</v>
      </c>
      <c r="CM2623">
        <v>5.7198935200000003</v>
      </c>
      <c r="CN2623">
        <v>1.717250469999996</v>
      </c>
      <c r="CO2623">
        <v>-1.28278436</v>
      </c>
      <c r="CP2623">
        <v>3.2638726299999998</v>
      </c>
      <c r="CQ2623">
        <v>0.48687402000000002</v>
      </c>
      <c r="CR2623">
        <v>2.95495829</v>
      </c>
      <c r="CS2623">
        <v>10.273562030000001</v>
      </c>
      <c r="CT2623">
        <v>1.23208016</v>
      </c>
      <c r="CU2623">
        <v>4.29367974</v>
      </c>
      <c r="CV2623">
        <v>-3.66146248</v>
      </c>
      <c r="CW2623">
        <v>12.137859450000001</v>
      </c>
      <c r="CX2623">
        <v>28.814767270000001</v>
      </c>
      <c r="CY2623">
        <v>17.986155520000001</v>
      </c>
      <c r="CZ2623">
        <v>-4.34358354</v>
      </c>
      <c r="DA2623">
        <v>6.4063650399999998</v>
      </c>
      <c r="DB2623">
        <v>48.863704290000001</v>
      </c>
      <c r="DC2623">
        <v>8.02728368</v>
      </c>
      <c r="DD2623">
        <v>4.5826053299999998</v>
      </c>
      <c r="DE2623">
        <v>1.74502096</v>
      </c>
      <c r="DF2623">
        <v>-1.83132772</v>
      </c>
      <c r="DG2623">
        <v>12.52358225</v>
      </c>
      <c r="DH2623">
        <v>1.53752025</v>
      </c>
      <c r="DI2623">
        <v>12.888359599999999</v>
      </c>
      <c r="DJ2623">
        <v>30.69130182</v>
      </c>
      <c r="DK2623">
        <v>7.3343754499999996</v>
      </c>
      <c r="DL2623">
        <v>52.451557119999997</v>
      </c>
      <c r="DM2623">
        <v>39.566579570000002</v>
      </c>
      <c r="DN2623">
        <v>24.307601269999999</v>
      </c>
      <c r="DO2623">
        <v>0.324437260000001</v>
      </c>
      <c r="DP2623">
        <v>-7.4876965200949996</v>
      </c>
      <c r="DQ2623">
        <v>7.6086666760228097</v>
      </c>
      <c r="DR2623">
        <v>311.32471157602299</v>
      </c>
    </row>
    <row r="2624" spans="1:122" s="2" customFormat="1" ht="18" x14ac:dyDescent="0.35">
      <c r="A2624" s="6" t="s">
        <v>156</v>
      </c>
      <c r="B2624">
        <v>0</v>
      </c>
      <c r="C2624">
        <v>0.14709499999999989</v>
      </c>
      <c r="D2624">
        <v>3.0465666666666572E-2</v>
      </c>
      <c r="E2624">
        <v>0</v>
      </c>
      <c r="F2624">
        <v>0.16017000000000001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.15995000000000001</v>
      </c>
      <c r="M2624">
        <v>5.1765333333333302E-2</v>
      </c>
      <c r="N2624">
        <v>0</v>
      </c>
      <c r="O2624">
        <v>0</v>
      </c>
      <c r="P2624">
        <v>0.36658499999999999</v>
      </c>
      <c r="Q2624">
        <v>0.13615550000000001</v>
      </c>
      <c r="R2624">
        <v>0.12882900000000011</v>
      </c>
      <c r="S2624">
        <v>0</v>
      </c>
      <c r="T2624">
        <v>0.14188400000000001</v>
      </c>
      <c r="U2624">
        <v>0.714202</v>
      </c>
      <c r="V2624">
        <v>0.14169000000000009</v>
      </c>
      <c r="W2624">
        <v>0</v>
      </c>
      <c r="X2624">
        <v>4.8809000000000019E-2</v>
      </c>
      <c r="Y2624">
        <v>0.104222</v>
      </c>
      <c r="Z2624">
        <v>0.49997999999999998</v>
      </c>
      <c r="AA2624">
        <v>4.5439999999998806E-3</v>
      </c>
      <c r="AB2624">
        <v>3.2899999999999602E-4</v>
      </c>
      <c r="AC2624">
        <v>0</v>
      </c>
      <c r="AD2624">
        <v>0.13798150000000001</v>
      </c>
      <c r="AE2624">
        <v>0.28114099999999997</v>
      </c>
      <c r="AF2624">
        <v>2.247949999999976E-2</v>
      </c>
      <c r="AG2624">
        <v>0</v>
      </c>
      <c r="AH2624">
        <v>0</v>
      </c>
      <c r="AI2624">
        <v>0</v>
      </c>
      <c r="AJ2624">
        <v>2.7590999999999991E-2</v>
      </c>
      <c r="AK2624">
        <v>0</v>
      </c>
      <c r="AL2624">
        <v>0</v>
      </c>
      <c r="AM2624">
        <v>0</v>
      </c>
      <c r="AN2624">
        <v>9.1911499999999979E-2</v>
      </c>
      <c r="AO2624">
        <v>9.0430000000001343E-3</v>
      </c>
      <c r="AP2624">
        <v>0</v>
      </c>
      <c r="AQ2624">
        <v>0</v>
      </c>
      <c r="AR2624">
        <v>1.2450500000000029E-2</v>
      </c>
      <c r="AS2624">
        <v>1.6958000000000001E-2</v>
      </c>
      <c r="AT2624">
        <v>1.9207999999999999E-2</v>
      </c>
      <c r="AU2624">
        <v>0</v>
      </c>
      <c r="AV2624">
        <v>0</v>
      </c>
      <c r="AW2624">
        <v>3.0219333333333341E-2</v>
      </c>
      <c r="AX2624">
        <v>1.4040250000000001E-2</v>
      </c>
      <c r="AY2624">
        <v>0.1441525000000001</v>
      </c>
      <c r="AZ2624">
        <v>0</v>
      </c>
      <c r="BA2624">
        <v>0</v>
      </c>
      <c r="BB2624">
        <v>0</v>
      </c>
      <c r="BC2624">
        <v>0</v>
      </c>
      <c r="BD2624">
        <v>0</v>
      </c>
      <c r="BE2624">
        <v>0</v>
      </c>
      <c r="BF2624">
        <v>0</v>
      </c>
      <c r="BG2624">
        <v>0</v>
      </c>
      <c r="BH2624">
        <v>0</v>
      </c>
      <c r="BI2624">
        <v>0</v>
      </c>
      <c r="BJ2624">
        <v>0</v>
      </c>
      <c r="BK2624">
        <v>0</v>
      </c>
      <c r="BL2624">
        <v>5.4144600000000001E-2</v>
      </c>
      <c r="BM2624">
        <v>0</v>
      </c>
      <c r="BN2624">
        <v>0.12332124999999999</v>
      </c>
      <c r="BO2624">
        <v>4.7960347499999996</v>
      </c>
      <c r="BP2624">
        <v>0</v>
      </c>
      <c r="BQ2624">
        <v>0.17779365833333341</v>
      </c>
      <c r="BR2624">
        <v>0</v>
      </c>
      <c r="BS2624">
        <v>0.2279572375000001</v>
      </c>
      <c r="BT2624">
        <v>0</v>
      </c>
      <c r="BU2624">
        <v>0</v>
      </c>
      <c r="BV2624">
        <v>0</v>
      </c>
      <c r="BW2624">
        <v>0</v>
      </c>
      <c r="BX2624">
        <v>0</v>
      </c>
      <c r="BY2624">
        <v>0</v>
      </c>
      <c r="BZ2624">
        <v>0</v>
      </c>
      <c r="CA2624">
        <v>0</v>
      </c>
      <c r="CB2624">
        <v>6.1266033333333331E-2</v>
      </c>
      <c r="CC2624">
        <v>-6.1191666666671196E-4</v>
      </c>
      <c r="CD2624">
        <v>0</v>
      </c>
      <c r="CE2624">
        <v>0</v>
      </c>
      <c r="CF2624">
        <v>0</v>
      </c>
      <c r="CG2624">
        <v>0</v>
      </c>
      <c r="CH2624">
        <v>0</v>
      </c>
      <c r="CI2624">
        <v>0</v>
      </c>
      <c r="CJ2624">
        <v>0</v>
      </c>
      <c r="CK2624">
        <v>0</v>
      </c>
      <c r="CL2624">
        <v>0</v>
      </c>
      <c r="CM2624">
        <v>0</v>
      </c>
      <c r="CN2624">
        <v>0</v>
      </c>
      <c r="CO2624">
        <v>0</v>
      </c>
      <c r="CP2624">
        <v>0.651016178</v>
      </c>
      <c r="CQ2624">
        <v>0</v>
      </c>
      <c r="CR2624">
        <v>0.39719107333333331</v>
      </c>
      <c r="CS2624">
        <v>0</v>
      </c>
      <c r="CT2624">
        <v>0.2053466933333333</v>
      </c>
      <c r="CU2624">
        <v>0</v>
      </c>
      <c r="CV2624">
        <v>0</v>
      </c>
      <c r="CW2624">
        <v>1.5514554283333331</v>
      </c>
      <c r="CX2624">
        <v>0</v>
      </c>
      <c r="CY2624">
        <v>0</v>
      </c>
      <c r="CZ2624">
        <v>0</v>
      </c>
      <c r="DA2624">
        <v>0</v>
      </c>
      <c r="DB2624">
        <v>0</v>
      </c>
      <c r="DC2624">
        <v>0</v>
      </c>
      <c r="DD2624">
        <v>0</v>
      </c>
      <c r="DE2624">
        <v>0</v>
      </c>
      <c r="DF2624">
        <v>-0.366265544</v>
      </c>
      <c r="DG2624">
        <v>-0.75455764624999988</v>
      </c>
      <c r="DH2624">
        <v>0</v>
      </c>
      <c r="DI2624">
        <v>0</v>
      </c>
      <c r="DJ2624">
        <v>0</v>
      </c>
      <c r="DK2624">
        <v>0</v>
      </c>
      <c r="DL2624">
        <v>0</v>
      </c>
      <c r="DM2624">
        <v>0</v>
      </c>
      <c r="DN2624">
        <v>0</v>
      </c>
      <c r="DO2624">
        <v>0</v>
      </c>
      <c r="DP2624">
        <v>0</v>
      </c>
      <c r="DQ2624">
        <v>0</v>
      </c>
      <c r="DR2624">
        <v>2.2832207800000002</v>
      </c>
    </row>
    <row r="2625" spans="1:122" s="2" customFormat="1" ht="18" x14ac:dyDescent="0.35">
      <c r="A2625" s="7" t="s">
        <v>157</v>
      </c>
      <c r="B2625">
        <v>0</v>
      </c>
      <c r="C2625">
        <v>0.14709499999999989</v>
      </c>
      <c r="D2625">
        <v>3.0465666666666572E-2</v>
      </c>
      <c r="E2625">
        <v>0</v>
      </c>
      <c r="F2625">
        <v>0.16017000000000001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.15995000000000001</v>
      </c>
      <c r="M2625">
        <v>5.1765333333333302E-2</v>
      </c>
      <c r="N2625">
        <v>0</v>
      </c>
      <c r="O2625">
        <v>0</v>
      </c>
      <c r="P2625">
        <v>0.36658499999999999</v>
      </c>
      <c r="Q2625">
        <v>0.13615550000000001</v>
      </c>
      <c r="R2625">
        <v>0.12882900000000011</v>
      </c>
      <c r="S2625">
        <v>0</v>
      </c>
      <c r="T2625">
        <v>0.14188400000000001</v>
      </c>
      <c r="U2625">
        <v>0.714202</v>
      </c>
      <c r="V2625">
        <v>0</v>
      </c>
      <c r="W2625">
        <v>0</v>
      </c>
      <c r="X2625">
        <v>4.8809000000000019E-2</v>
      </c>
      <c r="Y2625">
        <v>0.104222</v>
      </c>
      <c r="Z2625">
        <v>0.35829</v>
      </c>
      <c r="AA2625">
        <v>4.5439999999998806E-3</v>
      </c>
      <c r="AB2625">
        <v>3.2899999999999602E-4</v>
      </c>
      <c r="AC2625">
        <v>0</v>
      </c>
      <c r="AD2625">
        <v>0.13798150000000001</v>
      </c>
      <c r="AE2625">
        <v>0.28114099999999997</v>
      </c>
      <c r="AF2625">
        <v>2.247949999999976E-2</v>
      </c>
      <c r="AG2625">
        <v>0</v>
      </c>
      <c r="AH2625">
        <v>0</v>
      </c>
      <c r="AI2625">
        <v>0</v>
      </c>
      <c r="AJ2625">
        <v>2.7590999999999991E-2</v>
      </c>
      <c r="AK2625">
        <v>0</v>
      </c>
      <c r="AL2625">
        <v>0</v>
      </c>
      <c r="AM2625">
        <v>0</v>
      </c>
      <c r="AN2625">
        <v>9.1911499999999979E-2</v>
      </c>
      <c r="AO2625">
        <v>9.0430000000001343E-3</v>
      </c>
      <c r="AP2625">
        <v>0</v>
      </c>
      <c r="AQ2625">
        <v>0</v>
      </c>
      <c r="AR2625">
        <v>1.2450500000000029E-2</v>
      </c>
      <c r="AS2625">
        <v>1.6958000000000001E-2</v>
      </c>
      <c r="AT2625">
        <v>1.9207999999999999E-2</v>
      </c>
      <c r="AU2625">
        <v>0</v>
      </c>
      <c r="AV2625">
        <v>0</v>
      </c>
      <c r="AW2625">
        <v>3.0219333333333341E-2</v>
      </c>
      <c r="AX2625">
        <v>0</v>
      </c>
      <c r="AY2625">
        <v>7.2076250000000064E-2</v>
      </c>
      <c r="AZ2625">
        <v>0</v>
      </c>
      <c r="BA2625">
        <v>0</v>
      </c>
      <c r="BB2625">
        <v>0</v>
      </c>
      <c r="BC2625">
        <v>0</v>
      </c>
      <c r="BD2625">
        <v>0</v>
      </c>
      <c r="BE2625">
        <v>0</v>
      </c>
      <c r="BF2625">
        <v>0</v>
      </c>
      <c r="BG2625">
        <v>0</v>
      </c>
      <c r="BH2625">
        <v>0</v>
      </c>
      <c r="BI2625">
        <v>0</v>
      </c>
      <c r="BJ2625">
        <v>0</v>
      </c>
      <c r="BK2625">
        <v>0</v>
      </c>
      <c r="BL2625">
        <v>5.4144600000000001E-2</v>
      </c>
      <c r="BM2625">
        <v>0</v>
      </c>
      <c r="BN2625">
        <v>0.12332124999999999</v>
      </c>
      <c r="BO2625">
        <v>4.7960347499999996</v>
      </c>
      <c r="BP2625">
        <v>0</v>
      </c>
      <c r="BQ2625">
        <v>0.17779365833333341</v>
      </c>
      <c r="BR2625">
        <v>0</v>
      </c>
      <c r="BS2625">
        <v>0.2279572375000001</v>
      </c>
      <c r="BT2625">
        <v>0</v>
      </c>
      <c r="BU2625">
        <v>0</v>
      </c>
      <c r="BV2625">
        <v>0</v>
      </c>
      <c r="BW2625">
        <v>0</v>
      </c>
      <c r="BX2625">
        <v>0</v>
      </c>
      <c r="BY2625">
        <v>0</v>
      </c>
      <c r="BZ2625">
        <v>0</v>
      </c>
      <c r="CA2625">
        <v>0</v>
      </c>
      <c r="CB2625">
        <v>6.1266033333333331E-2</v>
      </c>
      <c r="CC2625">
        <v>-6.1191666666671196E-4</v>
      </c>
      <c r="CD2625">
        <v>0</v>
      </c>
      <c r="CE2625">
        <v>0</v>
      </c>
      <c r="CF2625">
        <v>0</v>
      </c>
      <c r="CG2625">
        <v>0</v>
      </c>
      <c r="CH2625">
        <v>0</v>
      </c>
      <c r="CI2625">
        <v>0</v>
      </c>
      <c r="CJ2625">
        <v>0</v>
      </c>
      <c r="CK2625">
        <v>0</v>
      </c>
      <c r="CL2625">
        <v>0</v>
      </c>
      <c r="CM2625">
        <v>0</v>
      </c>
      <c r="CN2625">
        <v>0</v>
      </c>
      <c r="CO2625">
        <v>0</v>
      </c>
      <c r="CP2625">
        <v>0.651016178</v>
      </c>
      <c r="CQ2625">
        <v>0</v>
      </c>
      <c r="CR2625">
        <v>0.39719107333333331</v>
      </c>
      <c r="CS2625">
        <v>0</v>
      </c>
      <c r="CT2625">
        <v>0.2053466933333333</v>
      </c>
      <c r="CU2625">
        <v>0</v>
      </c>
      <c r="CV2625">
        <v>0</v>
      </c>
      <c r="CW2625">
        <v>1.5514554283333331</v>
      </c>
      <c r="CX2625">
        <v>0</v>
      </c>
      <c r="CY2625">
        <v>0</v>
      </c>
      <c r="CZ2625">
        <v>0</v>
      </c>
      <c r="DA2625">
        <v>0</v>
      </c>
      <c r="DB2625">
        <v>0</v>
      </c>
      <c r="DC2625">
        <v>0</v>
      </c>
      <c r="DD2625">
        <v>0</v>
      </c>
      <c r="DE2625">
        <v>0</v>
      </c>
      <c r="DF2625">
        <v>0</v>
      </c>
      <c r="DG2625">
        <v>0</v>
      </c>
      <c r="DH2625">
        <v>0</v>
      </c>
      <c r="DI2625">
        <v>0</v>
      </c>
      <c r="DJ2625">
        <v>0</v>
      </c>
      <c r="DK2625">
        <v>0</v>
      </c>
      <c r="DL2625">
        <v>0</v>
      </c>
      <c r="DM2625">
        <v>0</v>
      </c>
      <c r="DN2625">
        <v>0</v>
      </c>
      <c r="DO2625">
        <v>0</v>
      </c>
      <c r="DP2625">
        <v>0</v>
      </c>
      <c r="DQ2625">
        <v>0</v>
      </c>
      <c r="DR2625">
        <v>2.1288981300000001</v>
      </c>
    </row>
    <row r="2626" spans="1:122" s="2" customFormat="1" ht="18" x14ac:dyDescent="0.35">
      <c r="A2626" s="7" t="s">
        <v>158</v>
      </c>
      <c r="B2626">
        <v>0</v>
      </c>
      <c r="C2626">
        <v>0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.14169000000000009</v>
      </c>
      <c r="W2626">
        <v>0</v>
      </c>
      <c r="X2626">
        <v>0</v>
      </c>
      <c r="Y2626">
        <v>0</v>
      </c>
      <c r="Z2626">
        <v>0.14169000000000001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  <c r="AM2626">
        <v>0</v>
      </c>
      <c r="AN2626">
        <v>0</v>
      </c>
      <c r="AO2626">
        <v>0</v>
      </c>
      <c r="AP2626">
        <v>0</v>
      </c>
      <c r="AQ2626">
        <v>0</v>
      </c>
      <c r="AR2626">
        <v>0</v>
      </c>
      <c r="AS2626">
        <v>0</v>
      </c>
      <c r="AT2626">
        <v>0</v>
      </c>
      <c r="AU2626">
        <v>0</v>
      </c>
      <c r="AV2626">
        <v>0</v>
      </c>
      <c r="AW2626">
        <v>0</v>
      </c>
      <c r="AX2626">
        <v>1.4040250000000001E-2</v>
      </c>
      <c r="AY2626">
        <v>7.2076250000000064E-2</v>
      </c>
      <c r="AZ2626">
        <v>0</v>
      </c>
      <c r="BA2626">
        <v>0</v>
      </c>
      <c r="BB2626">
        <v>0</v>
      </c>
      <c r="BC2626">
        <v>0</v>
      </c>
      <c r="BD2626">
        <v>0</v>
      </c>
      <c r="BE2626">
        <v>0</v>
      </c>
      <c r="BF2626">
        <v>0</v>
      </c>
      <c r="BG2626">
        <v>0</v>
      </c>
      <c r="BH2626">
        <v>0</v>
      </c>
      <c r="BI2626">
        <v>0</v>
      </c>
      <c r="BJ2626">
        <v>0</v>
      </c>
      <c r="BK2626">
        <v>0</v>
      </c>
      <c r="BL2626">
        <v>0</v>
      </c>
      <c r="BM2626">
        <v>0</v>
      </c>
      <c r="BN2626">
        <v>0</v>
      </c>
      <c r="BO2626">
        <v>0</v>
      </c>
      <c r="BP2626">
        <v>0</v>
      </c>
      <c r="BQ2626">
        <v>0</v>
      </c>
      <c r="BR2626">
        <v>0</v>
      </c>
      <c r="BS2626">
        <v>0</v>
      </c>
      <c r="BT2626">
        <v>0</v>
      </c>
      <c r="BU2626">
        <v>0</v>
      </c>
      <c r="BV2626">
        <v>0</v>
      </c>
      <c r="BW2626">
        <v>0</v>
      </c>
      <c r="BX2626">
        <v>0</v>
      </c>
      <c r="BY2626">
        <v>0</v>
      </c>
      <c r="BZ2626">
        <v>0</v>
      </c>
      <c r="CA2626">
        <v>0</v>
      </c>
      <c r="CB2626">
        <v>0</v>
      </c>
      <c r="CC2626">
        <v>0</v>
      </c>
      <c r="CD2626">
        <v>0</v>
      </c>
      <c r="CE2626">
        <v>0</v>
      </c>
      <c r="CF2626">
        <v>0</v>
      </c>
      <c r="CG2626">
        <v>0</v>
      </c>
      <c r="CH2626">
        <v>0</v>
      </c>
      <c r="CI2626">
        <v>0</v>
      </c>
      <c r="CJ2626">
        <v>0</v>
      </c>
      <c r="CK2626">
        <v>0</v>
      </c>
      <c r="CL2626">
        <v>0</v>
      </c>
      <c r="CM2626">
        <v>0</v>
      </c>
      <c r="CN2626">
        <v>0</v>
      </c>
      <c r="CO2626">
        <v>0</v>
      </c>
      <c r="CP2626">
        <v>0</v>
      </c>
      <c r="CQ2626">
        <v>0</v>
      </c>
      <c r="CR2626">
        <v>0</v>
      </c>
      <c r="CS2626">
        <v>0</v>
      </c>
      <c r="CT2626">
        <v>0</v>
      </c>
      <c r="CU2626">
        <v>0</v>
      </c>
      <c r="CV2626">
        <v>0</v>
      </c>
      <c r="CW2626">
        <v>0</v>
      </c>
      <c r="CX2626">
        <v>0</v>
      </c>
      <c r="CY2626">
        <v>0</v>
      </c>
      <c r="CZ2626">
        <v>0</v>
      </c>
      <c r="DA2626">
        <v>0</v>
      </c>
      <c r="DB2626">
        <v>0</v>
      </c>
      <c r="DC2626">
        <v>0</v>
      </c>
      <c r="DD2626">
        <v>0</v>
      </c>
      <c r="DE2626">
        <v>0</v>
      </c>
      <c r="DF2626">
        <v>-0.366265544</v>
      </c>
      <c r="DG2626">
        <v>-0.75455764624999988</v>
      </c>
      <c r="DH2626">
        <v>0</v>
      </c>
      <c r="DI2626">
        <v>0</v>
      </c>
      <c r="DJ2626">
        <v>0</v>
      </c>
      <c r="DK2626">
        <v>0</v>
      </c>
      <c r="DL2626">
        <v>0</v>
      </c>
      <c r="DM2626">
        <v>0</v>
      </c>
      <c r="DN2626">
        <v>0</v>
      </c>
      <c r="DO2626">
        <v>0</v>
      </c>
      <c r="DP2626">
        <v>0</v>
      </c>
      <c r="DQ2626">
        <v>0</v>
      </c>
      <c r="DR2626">
        <v>0.15432265000000001</v>
      </c>
    </row>
    <row r="2627" spans="1:122" s="2" customFormat="1" ht="18" x14ac:dyDescent="0.35">
      <c r="A2627" s="6" t="s">
        <v>159</v>
      </c>
      <c r="B2627">
        <v>2.9171749999999999</v>
      </c>
      <c r="C2627">
        <v>2.3513310000000001</v>
      </c>
      <c r="D2627">
        <v>7.4454330000000004</v>
      </c>
      <c r="E2627">
        <v>-1.2374400000000001</v>
      </c>
      <c r="F2627">
        <v>11.476499</v>
      </c>
      <c r="G2627">
        <v>2.1995079999999998</v>
      </c>
      <c r="H2627">
        <v>3.0803750000000001</v>
      </c>
      <c r="I2627">
        <v>5.727671</v>
      </c>
      <c r="J2627">
        <v>3.4020589999999999</v>
      </c>
      <c r="K2627">
        <v>14.409613</v>
      </c>
      <c r="L2627">
        <v>1.3246560000000001</v>
      </c>
      <c r="M2627">
        <v>2.197292</v>
      </c>
      <c r="N2627">
        <v>2.2144170000000001</v>
      </c>
      <c r="O2627">
        <v>1.0399719999999999</v>
      </c>
      <c r="P2627">
        <v>6.7763369999999998</v>
      </c>
      <c r="Q2627">
        <v>1.5699920000000001</v>
      </c>
      <c r="R2627">
        <v>0.735541</v>
      </c>
      <c r="S2627">
        <v>2.1993870000000002</v>
      </c>
      <c r="T2627">
        <v>0.979217</v>
      </c>
      <c r="U2627">
        <v>5.4841369999999996</v>
      </c>
      <c r="V2627">
        <v>0.74595199999999995</v>
      </c>
      <c r="W2627">
        <v>0.504722</v>
      </c>
      <c r="X2627">
        <v>0.56605799999999995</v>
      </c>
      <c r="Y2627">
        <v>0.321405</v>
      </c>
      <c r="Z2627">
        <v>2.138137</v>
      </c>
      <c r="AA2627">
        <v>1.0264450000000001</v>
      </c>
      <c r="AB2627">
        <v>0.31246000000000002</v>
      </c>
      <c r="AC2627">
        <v>0.491732</v>
      </c>
      <c r="AD2627">
        <v>0.93174900000000005</v>
      </c>
      <c r="AE2627">
        <v>2.7623859999999998</v>
      </c>
      <c r="AF2627">
        <v>1.0555680000000001</v>
      </c>
      <c r="AG2627">
        <v>0.59818499999999997</v>
      </c>
      <c r="AH2627">
        <v>0.32820199999999999</v>
      </c>
      <c r="AI2627">
        <v>0.65699200000000002</v>
      </c>
      <c r="AJ2627">
        <v>2.6389469999999999</v>
      </c>
      <c r="AK2627">
        <v>0.76554</v>
      </c>
      <c r="AL2627">
        <v>1.2273879999999999</v>
      </c>
      <c r="AM2627">
        <v>0.39826800000000001</v>
      </c>
      <c r="AN2627">
        <v>0.62827999999999995</v>
      </c>
      <c r="AO2627">
        <v>3.019476</v>
      </c>
      <c r="AP2627">
        <v>0.26134000000000002</v>
      </c>
      <c r="AQ2627">
        <v>0.63263899999999995</v>
      </c>
      <c r="AR2627">
        <v>1.1452389999999999</v>
      </c>
      <c r="AS2627">
        <v>0.82708400000000004</v>
      </c>
      <c r="AT2627">
        <v>2.8663020000000001</v>
      </c>
      <c r="AU2627">
        <v>1.593569</v>
      </c>
      <c r="AV2627">
        <v>0.63650700000000004</v>
      </c>
      <c r="AW2627">
        <v>0.52480000000000004</v>
      </c>
      <c r="AX2627">
        <v>0.475275</v>
      </c>
      <c r="AY2627">
        <v>3.2301510000000002</v>
      </c>
      <c r="AZ2627">
        <v>0.23068</v>
      </c>
      <c r="BA2627">
        <v>0.42732700000000001</v>
      </c>
      <c r="BB2627">
        <v>0.27131461000000001</v>
      </c>
      <c r="BC2627">
        <v>0.53776316000000002</v>
      </c>
      <c r="BD2627">
        <v>1.46708477</v>
      </c>
      <c r="BE2627">
        <v>0.20230999999999999</v>
      </c>
      <c r="BF2627">
        <v>0.18149000000000001</v>
      </c>
      <c r="BG2627">
        <v>3.406760000000001E-2</v>
      </c>
      <c r="BH2627">
        <v>0.1233142</v>
      </c>
      <c r="BI2627">
        <v>0.427116</v>
      </c>
      <c r="BJ2627">
        <v>7.8212999999999991E-2</v>
      </c>
      <c r="BK2627">
        <v>5.0328999999999999E-2</v>
      </c>
      <c r="BL2627">
        <v>5.4144600000000001E-2</v>
      </c>
      <c r="BM2627">
        <v>8.1267500000000006E-2</v>
      </c>
      <c r="BN2627">
        <v>7.8902E-2</v>
      </c>
      <c r="BO2627">
        <v>4.7960347499999996</v>
      </c>
      <c r="BP2627">
        <v>0</v>
      </c>
      <c r="BQ2627">
        <v>0.18471099999999999</v>
      </c>
      <c r="BR2627">
        <v>0.29494199999999998</v>
      </c>
      <c r="BS2627">
        <v>0.494925</v>
      </c>
      <c r="BT2627">
        <v>7.4280951666666664E-2</v>
      </c>
      <c r="BU2627">
        <v>0.20092699999999999</v>
      </c>
      <c r="BV2627">
        <v>4.9185E-2</v>
      </c>
      <c r="BW2627">
        <v>1.7305710000000001</v>
      </c>
      <c r="BX2627">
        <v>1.98860071</v>
      </c>
      <c r="BY2627">
        <v>0.2001715</v>
      </c>
      <c r="BZ2627">
        <v>5.2248000000000003E-2</v>
      </c>
      <c r="CA2627">
        <v>0.49022179999999999</v>
      </c>
      <c r="CB2627">
        <v>6.1266033333333331E-2</v>
      </c>
      <c r="CC2627">
        <v>0.75313379999999996</v>
      </c>
      <c r="CD2627">
        <v>5.814899999999934E-2</v>
      </c>
      <c r="CE2627">
        <v>1.3622749999999999E-2</v>
      </c>
      <c r="CF2627">
        <v>0.488562</v>
      </c>
      <c r="CG2627">
        <v>0</v>
      </c>
      <c r="CH2627">
        <v>0.65685800000000005</v>
      </c>
      <c r="CI2627">
        <v>-0.20913390500000001</v>
      </c>
      <c r="CJ2627">
        <v>0.147429</v>
      </c>
      <c r="CK2627">
        <v>0.52406481250000003</v>
      </c>
      <c r="CL2627">
        <v>0</v>
      </c>
      <c r="CM2627">
        <v>0.43555100000000002</v>
      </c>
      <c r="CN2627">
        <v>0.8586252349999981</v>
      </c>
      <c r="CO2627">
        <v>-0.25655687199999999</v>
      </c>
      <c r="CP2627">
        <v>8.7917399999999993E-3</v>
      </c>
      <c r="CQ2627">
        <v>0.121718505</v>
      </c>
      <c r="CR2627">
        <v>0.56642148999999997</v>
      </c>
      <c r="CS2627">
        <v>2.0547124060000002</v>
      </c>
      <c r="CT2627">
        <v>0.2053466933333333</v>
      </c>
      <c r="CU2627">
        <v>1.6643499999999811E-2</v>
      </c>
      <c r="CV2627">
        <v>0.1243600025</v>
      </c>
      <c r="CW2627">
        <v>1.5514554283333331</v>
      </c>
      <c r="CX2627">
        <v>2.225207965714286</v>
      </c>
      <c r="CY2627">
        <v>4.4965388800000001</v>
      </c>
      <c r="CZ2627">
        <v>-0.868716708</v>
      </c>
      <c r="DA2627">
        <v>1.2812730080000001</v>
      </c>
      <c r="DB2627">
        <v>0.78503112666666652</v>
      </c>
      <c r="DC2627">
        <v>0.83128258499999985</v>
      </c>
      <c r="DD2627">
        <v>0</v>
      </c>
      <c r="DE2627">
        <v>0</v>
      </c>
      <c r="DF2627">
        <v>0</v>
      </c>
      <c r="DG2627">
        <v>-0.75455764624999988</v>
      </c>
      <c r="DH2627">
        <v>0.30750404999999997</v>
      </c>
      <c r="DI2627">
        <v>4.2961198666666656</v>
      </c>
      <c r="DJ2627">
        <v>2.2552963849999998</v>
      </c>
      <c r="DK2627">
        <v>1.8335938624999999</v>
      </c>
      <c r="DL2627">
        <v>4.3809585099999993</v>
      </c>
      <c r="DM2627">
        <v>9.8916448925000005</v>
      </c>
      <c r="DN2627">
        <v>4.5681121966666662</v>
      </c>
      <c r="DO2627">
        <v>8.1109315000000251E-2</v>
      </c>
      <c r="DP2627">
        <v>0</v>
      </c>
      <c r="DQ2627">
        <v>9.0556816425000015</v>
      </c>
      <c r="DR2627">
        <v>66.066588139999993</v>
      </c>
    </row>
    <row r="2628" spans="1:122" s="2" customFormat="1" ht="18" x14ac:dyDescent="0.35">
      <c r="A2628" s="7" t="s">
        <v>160</v>
      </c>
      <c r="B2628">
        <v>2.9171749999999999</v>
      </c>
      <c r="C2628">
        <v>2.3513310000000001</v>
      </c>
      <c r="D2628">
        <v>7.4454330000000004</v>
      </c>
      <c r="E2628">
        <v>-1.2374400000000001</v>
      </c>
      <c r="F2628">
        <v>11.476499</v>
      </c>
      <c r="G2628">
        <v>2.1995079999999998</v>
      </c>
      <c r="H2628">
        <v>3.0803750000000001</v>
      </c>
      <c r="I2628">
        <v>5.727671</v>
      </c>
      <c r="J2628">
        <v>3.4020589999999999</v>
      </c>
      <c r="K2628">
        <v>14.409613</v>
      </c>
      <c r="L2628">
        <v>1.3246560000000001</v>
      </c>
      <c r="M2628">
        <v>2.197292</v>
      </c>
      <c r="N2628">
        <v>2.2144170000000001</v>
      </c>
      <c r="O2628">
        <v>1.0399719999999999</v>
      </c>
      <c r="P2628">
        <v>6.7763369999999998</v>
      </c>
      <c r="Q2628">
        <v>1.5699920000000001</v>
      </c>
      <c r="R2628">
        <v>0.735541</v>
      </c>
      <c r="S2628">
        <v>2.1993870000000002</v>
      </c>
      <c r="T2628">
        <v>0.979217</v>
      </c>
      <c r="U2628">
        <v>5.4841369999999996</v>
      </c>
      <c r="V2628">
        <v>0.74595199999999995</v>
      </c>
      <c r="W2628">
        <v>0.504722</v>
      </c>
      <c r="X2628">
        <v>0.56605799999999995</v>
      </c>
      <c r="Y2628">
        <v>0.321405</v>
      </c>
      <c r="Z2628">
        <v>2.138137</v>
      </c>
      <c r="AA2628">
        <v>1.0264450000000001</v>
      </c>
      <c r="AB2628">
        <v>0.31246000000000002</v>
      </c>
      <c r="AC2628">
        <v>0.491732</v>
      </c>
      <c r="AD2628">
        <v>0.93174900000000005</v>
      </c>
      <c r="AE2628">
        <v>2.7623859999999998</v>
      </c>
      <c r="AF2628">
        <v>1.0555680000000001</v>
      </c>
      <c r="AG2628">
        <v>0.59818499999999997</v>
      </c>
      <c r="AH2628">
        <v>0.32820199999999999</v>
      </c>
      <c r="AI2628">
        <v>0.65699200000000002</v>
      </c>
      <c r="AJ2628">
        <v>2.6389469999999999</v>
      </c>
      <c r="AK2628">
        <v>0.76554</v>
      </c>
      <c r="AL2628">
        <v>1.2273879999999999</v>
      </c>
      <c r="AM2628">
        <v>0.39826800000000001</v>
      </c>
      <c r="AN2628">
        <v>0.62827999999999995</v>
      </c>
      <c r="AO2628">
        <v>3.019476</v>
      </c>
      <c r="AP2628">
        <v>0.26134000000000002</v>
      </c>
      <c r="AQ2628">
        <v>0.63263899999999995</v>
      </c>
      <c r="AR2628">
        <v>1.1452389999999999</v>
      </c>
      <c r="AS2628">
        <v>0.82708400000000004</v>
      </c>
      <c r="AT2628">
        <v>2.8663020000000001</v>
      </c>
      <c r="AU2628">
        <v>1.593569</v>
      </c>
      <c r="AV2628">
        <v>0.63650700000000004</v>
      </c>
      <c r="AW2628">
        <v>0.52480000000000004</v>
      </c>
      <c r="AX2628">
        <v>0.475275</v>
      </c>
      <c r="AY2628">
        <v>3.2301510000000002</v>
      </c>
      <c r="AZ2628">
        <v>0.23068</v>
      </c>
      <c r="BA2628">
        <v>0.42732700000000001</v>
      </c>
      <c r="BB2628">
        <v>0.27131461000000001</v>
      </c>
      <c r="BC2628">
        <v>0.53776316000000002</v>
      </c>
      <c r="BD2628">
        <v>1.46708477</v>
      </c>
      <c r="BE2628">
        <v>0.20230999999999999</v>
      </c>
      <c r="BF2628">
        <v>0.18149000000000001</v>
      </c>
      <c r="BG2628">
        <v>3.406760000000001E-2</v>
      </c>
      <c r="BH2628">
        <v>0.1233142</v>
      </c>
      <c r="BI2628">
        <v>0.427116</v>
      </c>
      <c r="BJ2628">
        <v>7.8212999999999991E-2</v>
      </c>
      <c r="BK2628">
        <v>5.0328999999999999E-2</v>
      </c>
      <c r="BL2628">
        <v>5.4144600000000001E-2</v>
      </c>
      <c r="BM2628">
        <v>8.1267500000000006E-2</v>
      </c>
      <c r="BN2628">
        <v>7.8902E-2</v>
      </c>
      <c r="BO2628">
        <v>4.7960347499999996</v>
      </c>
      <c r="BP2628">
        <v>0</v>
      </c>
      <c r="BQ2628">
        <v>0.18471099999999999</v>
      </c>
      <c r="BR2628">
        <v>0.29494199999999998</v>
      </c>
      <c r="BS2628">
        <v>0.494925</v>
      </c>
      <c r="BT2628">
        <v>7.4280951666666664E-2</v>
      </c>
      <c r="BU2628">
        <v>0.20092699999999999</v>
      </c>
      <c r="BV2628">
        <v>4.9185E-2</v>
      </c>
      <c r="BW2628">
        <v>1.7305710000000001</v>
      </c>
      <c r="BX2628">
        <v>1.98860071</v>
      </c>
      <c r="BY2628">
        <v>0.2001715</v>
      </c>
      <c r="BZ2628">
        <v>5.2248000000000003E-2</v>
      </c>
      <c r="CA2628">
        <v>0.49022179999999999</v>
      </c>
      <c r="CB2628">
        <v>6.1266033333333331E-2</v>
      </c>
      <c r="CC2628">
        <v>0.75313379999999996</v>
      </c>
      <c r="CD2628">
        <v>5.814899999999934E-2</v>
      </c>
      <c r="CE2628">
        <v>1.3622749999999999E-2</v>
      </c>
      <c r="CF2628">
        <v>0.488562</v>
      </c>
      <c r="CG2628">
        <v>0</v>
      </c>
      <c r="CH2628">
        <v>0.65685800000000005</v>
      </c>
      <c r="CI2628">
        <v>-0.20913390500000001</v>
      </c>
      <c r="CJ2628">
        <v>0.147429</v>
      </c>
      <c r="CK2628">
        <v>0.52406481250000003</v>
      </c>
      <c r="CL2628">
        <v>0</v>
      </c>
      <c r="CM2628">
        <v>0.43555100000000002</v>
      </c>
      <c r="CN2628">
        <v>0.8586252349999981</v>
      </c>
      <c r="CO2628">
        <v>-0.25655687199999999</v>
      </c>
      <c r="CP2628">
        <v>8.7917399999999993E-3</v>
      </c>
      <c r="CQ2628">
        <v>0.121718505</v>
      </c>
      <c r="CR2628">
        <v>0.56642148999999997</v>
      </c>
      <c r="CS2628">
        <v>2.0547124060000002</v>
      </c>
      <c r="CT2628">
        <v>0.2053466933333333</v>
      </c>
      <c r="CU2628">
        <v>1.6643499999999811E-2</v>
      </c>
      <c r="CV2628">
        <v>0.1243600025</v>
      </c>
      <c r="CW2628">
        <v>1.5514554283333331</v>
      </c>
      <c r="CX2628">
        <v>2.225207965714286</v>
      </c>
      <c r="CY2628">
        <v>4.4965388800000001</v>
      </c>
      <c r="CZ2628">
        <v>-0.868716708</v>
      </c>
      <c r="DA2628">
        <v>1.2812730080000001</v>
      </c>
      <c r="DB2628">
        <v>0.78503112666666652</v>
      </c>
      <c r="DC2628">
        <v>0.83128258499999985</v>
      </c>
      <c r="DD2628">
        <v>0</v>
      </c>
      <c r="DE2628">
        <v>0</v>
      </c>
      <c r="DF2628">
        <v>0</v>
      </c>
      <c r="DG2628">
        <v>-0.75455764624999988</v>
      </c>
      <c r="DH2628">
        <v>0.30750404999999997</v>
      </c>
      <c r="DI2628">
        <v>4.2961198666666656</v>
      </c>
      <c r="DJ2628">
        <v>2.2552963849999998</v>
      </c>
      <c r="DK2628">
        <v>1.8335938624999999</v>
      </c>
      <c r="DL2628">
        <v>4.3809585099999993</v>
      </c>
      <c r="DM2628">
        <v>9.8916448925000005</v>
      </c>
      <c r="DN2628">
        <v>4.5681121966666662</v>
      </c>
      <c r="DO2628">
        <v>8.1109315000000251E-2</v>
      </c>
      <c r="DP2628">
        <v>0</v>
      </c>
      <c r="DQ2628">
        <v>9.0556816425000015</v>
      </c>
      <c r="DR2628">
        <v>66.066588139999993</v>
      </c>
    </row>
    <row r="2629" spans="1:122" s="2" customFormat="1" ht="18" x14ac:dyDescent="0.35">
      <c r="A2629" s="6" t="s">
        <v>161</v>
      </c>
      <c r="B2629">
        <v>0.90716399999999997</v>
      </c>
      <c r="C2629">
        <v>0.637401</v>
      </c>
      <c r="D2629">
        <v>2.8646000000000001E-2</v>
      </c>
      <c r="E2629">
        <v>4.9176500000000567E-2</v>
      </c>
      <c r="F2629">
        <v>1.6608689999999999</v>
      </c>
      <c r="G2629">
        <v>0.24377499999999999</v>
      </c>
      <c r="H2629">
        <v>0.70629500000000001</v>
      </c>
      <c r="I2629">
        <v>0.636019</v>
      </c>
      <c r="J2629">
        <v>0.25583699999999998</v>
      </c>
      <c r="K2629">
        <v>1.841926</v>
      </c>
      <c r="L2629">
        <v>0.42247200000000001</v>
      </c>
      <c r="M2629">
        <v>0.56742999999999999</v>
      </c>
      <c r="N2629">
        <v>0.301147</v>
      </c>
      <c r="O2629">
        <v>1.02549</v>
      </c>
      <c r="P2629">
        <v>2.3165390000000001</v>
      </c>
      <c r="Q2629">
        <v>0.40188299999999999</v>
      </c>
      <c r="R2629">
        <v>0.49526399999999998</v>
      </c>
      <c r="S2629">
        <v>0.646957</v>
      </c>
      <c r="T2629">
        <v>0.22318199999999999</v>
      </c>
      <c r="U2629">
        <v>1.7672859999999999</v>
      </c>
      <c r="V2629">
        <v>0.120363</v>
      </c>
      <c r="W2629">
        <v>0.22225800000000001</v>
      </c>
      <c r="X2629">
        <v>0.13972100000000001</v>
      </c>
      <c r="Y2629">
        <v>0.184337</v>
      </c>
      <c r="Z2629">
        <v>0.66667900000000002</v>
      </c>
      <c r="AA2629">
        <v>0.11945</v>
      </c>
      <c r="AB2629">
        <v>0.17368400000000001</v>
      </c>
      <c r="AC2629">
        <v>0.16881599999999999</v>
      </c>
      <c r="AD2629">
        <v>9.2760999999999996E-2</v>
      </c>
      <c r="AE2629">
        <v>0.55471099999999995</v>
      </c>
      <c r="AF2629">
        <v>1.3325999999999999E-2</v>
      </c>
      <c r="AG2629">
        <v>0.19659599999999999</v>
      </c>
      <c r="AH2629">
        <v>0.31758700000000001</v>
      </c>
      <c r="AI2629">
        <v>0.25241999999999998</v>
      </c>
      <c r="AJ2629">
        <v>0.77992899999999998</v>
      </c>
      <c r="AK2629">
        <v>1.1327E-2</v>
      </c>
      <c r="AL2629">
        <v>0.125946</v>
      </c>
      <c r="AM2629">
        <v>8.4858000000000003E-2</v>
      </c>
      <c r="AN2629">
        <v>0.24462500000000001</v>
      </c>
      <c r="AO2629">
        <v>0.466756</v>
      </c>
      <c r="AP2629">
        <v>0.19765099999999999</v>
      </c>
      <c r="AQ2629">
        <v>0.400144</v>
      </c>
      <c r="AR2629">
        <v>3.4872E-2</v>
      </c>
      <c r="AS2629">
        <v>0.39922299999999999</v>
      </c>
      <c r="AT2629">
        <v>1.03189</v>
      </c>
      <c r="AU2629">
        <v>0.12821925000000001</v>
      </c>
      <c r="AV2629">
        <v>1.544933333333335E-2</v>
      </c>
      <c r="AW2629">
        <v>0.156529</v>
      </c>
      <c r="AX2629">
        <v>0.19387699999999999</v>
      </c>
      <c r="AY2629">
        <v>0.38380399999999998</v>
      </c>
      <c r="AZ2629">
        <v>5.8861999999999998E-2</v>
      </c>
      <c r="BA2629">
        <v>0.47137200000000001</v>
      </c>
      <c r="BB2629">
        <v>2.590950000000003E-2</v>
      </c>
      <c r="BC2629">
        <v>8.3111000000000004E-2</v>
      </c>
      <c r="BD2629">
        <v>0.66142400000000001</v>
      </c>
      <c r="BE2629">
        <v>1.362266666666667E-2</v>
      </c>
      <c r="BF2629">
        <v>6.6864000000000007E-2</v>
      </c>
      <c r="BG2629">
        <v>3.406760000000001E-2</v>
      </c>
      <c r="BH2629">
        <v>0</v>
      </c>
      <c r="BI2629">
        <v>0.12898299999999999</v>
      </c>
      <c r="BJ2629">
        <v>0</v>
      </c>
      <c r="BK2629">
        <v>0</v>
      </c>
      <c r="BL2629">
        <v>5.4144600000000001E-2</v>
      </c>
      <c r="BM2629">
        <v>0</v>
      </c>
      <c r="BN2629">
        <v>0.12332124999999999</v>
      </c>
      <c r="BO2629">
        <v>4.7960347499999996</v>
      </c>
      <c r="BP2629">
        <v>4.3279999999999994E-3</v>
      </c>
      <c r="BQ2629">
        <v>0.17779365833333341</v>
      </c>
      <c r="BR2629">
        <v>0</v>
      </c>
      <c r="BS2629">
        <v>0.2279572375000001</v>
      </c>
      <c r="BT2629">
        <v>7.4280951666666664E-2</v>
      </c>
      <c r="BU2629">
        <v>8.1693000000000002E-2</v>
      </c>
      <c r="BV2629">
        <v>4.2408000000000001E-2</v>
      </c>
      <c r="BW2629">
        <v>2.816225E-2</v>
      </c>
      <c r="BX2629">
        <v>0.43263099999999999</v>
      </c>
      <c r="BY2629">
        <v>0.2001715</v>
      </c>
      <c r="BZ2629">
        <v>3.7146000000000012E-2</v>
      </c>
      <c r="CA2629">
        <v>4.3721000000000003E-2</v>
      </c>
      <c r="CB2629">
        <v>6.1266033333333331E-2</v>
      </c>
      <c r="CC2629">
        <v>6.1258699999999999E-2</v>
      </c>
      <c r="CD2629">
        <v>0.65109700000000004</v>
      </c>
      <c r="CE2629">
        <v>1.3622749999999999E-2</v>
      </c>
      <c r="CF2629">
        <v>0.488562</v>
      </c>
      <c r="CG2629">
        <v>0</v>
      </c>
      <c r="CH2629">
        <v>0.70779599999999998</v>
      </c>
      <c r="CI2629">
        <v>-0.20913390500000001</v>
      </c>
      <c r="CJ2629">
        <v>0</v>
      </c>
      <c r="CK2629">
        <v>0</v>
      </c>
      <c r="CL2629">
        <v>4.4048000000000004E-3</v>
      </c>
      <c r="CM2629">
        <v>1.3187503249999999</v>
      </c>
      <c r="CN2629">
        <v>0</v>
      </c>
      <c r="CO2629">
        <v>-0.25655687199999999</v>
      </c>
      <c r="CP2629">
        <v>0</v>
      </c>
      <c r="CQ2629">
        <v>0</v>
      </c>
      <c r="CR2629">
        <v>0.39719107333333331</v>
      </c>
      <c r="CS2629">
        <v>0</v>
      </c>
      <c r="CT2629">
        <v>0</v>
      </c>
      <c r="CU2629">
        <v>0</v>
      </c>
      <c r="CV2629">
        <v>0</v>
      </c>
      <c r="CW2629">
        <v>0</v>
      </c>
      <c r="CX2629">
        <v>2.225207965714286</v>
      </c>
      <c r="CY2629">
        <v>0</v>
      </c>
      <c r="CZ2629">
        <v>-0.868716708</v>
      </c>
      <c r="DA2629">
        <v>0</v>
      </c>
      <c r="DB2629">
        <v>0.78503112666666652</v>
      </c>
      <c r="DC2629">
        <v>0</v>
      </c>
      <c r="DD2629">
        <v>0</v>
      </c>
      <c r="DE2629">
        <v>0.43625523999999999</v>
      </c>
      <c r="DF2629">
        <v>0</v>
      </c>
      <c r="DG2629">
        <v>-0.75455764624999988</v>
      </c>
      <c r="DH2629">
        <v>0</v>
      </c>
      <c r="DI2629">
        <v>0</v>
      </c>
      <c r="DJ2629">
        <v>0</v>
      </c>
      <c r="DK2629">
        <v>0</v>
      </c>
      <c r="DL2629">
        <v>0</v>
      </c>
      <c r="DM2629">
        <v>0</v>
      </c>
      <c r="DN2629">
        <v>0</v>
      </c>
      <c r="DO2629">
        <v>0</v>
      </c>
      <c r="DP2629">
        <v>0</v>
      </c>
      <c r="DQ2629">
        <v>0</v>
      </c>
      <c r="DR2629">
        <v>13.66384012</v>
      </c>
    </row>
    <row r="2630" spans="1:122" s="2" customFormat="1" ht="18" x14ac:dyDescent="0.35">
      <c r="A2630" s="7" t="s">
        <v>162</v>
      </c>
      <c r="B2630">
        <v>0</v>
      </c>
      <c r="C2630">
        <v>0.13596949999999999</v>
      </c>
      <c r="D2630">
        <v>4.5999999999999999E-3</v>
      </c>
      <c r="E2630">
        <v>0</v>
      </c>
      <c r="F2630">
        <v>0.14699300000000001</v>
      </c>
      <c r="G2630">
        <v>4.469999999999999E-2</v>
      </c>
      <c r="H2630">
        <v>3.399999999999959E-3</v>
      </c>
      <c r="I2630">
        <v>0</v>
      </c>
      <c r="J2630">
        <v>2.0999999999999991E-2</v>
      </c>
      <c r="K2630">
        <v>8.1943499999999947E-2</v>
      </c>
      <c r="L2630">
        <v>2.675350000000001E-2</v>
      </c>
      <c r="M2630">
        <v>0</v>
      </c>
      <c r="N2630">
        <v>2.8017333333333332E-2</v>
      </c>
      <c r="O2630">
        <v>0.172043</v>
      </c>
      <c r="P2630">
        <v>0.13886200000000001</v>
      </c>
      <c r="Q2630">
        <v>0.1152285</v>
      </c>
      <c r="R2630">
        <v>0.15295049999999999</v>
      </c>
      <c r="S2630">
        <v>0.25799</v>
      </c>
      <c r="T2630">
        <v>7.4394000000000002E-2</v>
      </c>
      <c r="U2630">
        <v>0.1656739999999999</v>
      </c>
      <c r="V2630">
        <v>9.4650000000000012E-3</v>
      </c>
      <c r="W2630">
        <v>0</v>
      </c>
      <c r="X2630">
        <v>1.295E-2</v>
      </c>
      <c r="Y2630">
        <v>0</v>
      </c>
      <c r="Z2630">
        <v>1.9349999999999978E-2</v>
      </c>
      <c r="AA2630">
        <v>1.3217E-2</v>
      </c>
      <c r="AB2630">
        <v>5.7894666666666671E-2</v>
      </c>
      <c r="AC2630">
        <v>4.6399999999999997E-2</v>
      </c>
      <c r="AD2630">
        <v>0</v>
      </c>
      <c r="AE2630">
        <v>4.8156666666666653E-2</v>
      </c>
      <c r="AF2630">
        <v>0</v>
      </c>
      <c r="AG2630">
        <v>0</v>
      </c>
      <c r="AH2630">
        <v>2.574700000000002E-2</v>
      </c>
      <c r="AI2630">
        <v>4.1806999999999983E-2</v>
      </c>
      <c r="AJ2630">
        <v>6.7554000000000003E-2</v>
      </c>
      <c r="AK2630">
        <v>0</v>
      </c>
      <c r="AL2630">
        <v>1.5480499999999999E-2</v>
      </c>
      <c r="AM2630">
        <v>2.7414000000000001E-2</v>
      </c>
      <c r="AN2630">
        <v>0.1223125</v>
      </c>
      <c r="AO2630">
        <v>4.4787E-2</v>
      </c>
      <c r="AP2630">
        <v>0</v>
      </c>
      <c r="AQ2630">
        <v>0</v>
      </c>
      <c r="AR2630">
        <v>0</v>
      </c>
      <c r="AS2630">
        <v>1.6077999999999999E-2</v>
      </c>
      <c r="AT2630">
        <v>1.6077999999999999E-2</v>
      </c>
      <c r="AU2630">
        <v>6.4109625000000003E-2</v>
      </c>
      <c r="AV2630">
        <v>1.544933333333335E-2</v>
      </c>
      <c r="AW2630">
        <v>0</v>
      </c>
      <c r="AX2630">
        <v>6.4625666666666665E-2</v>
      </c>
      <c r="AY2630">
        <v>0.232154</v>
      </c>
      <c r="AZ2630">
        <v>0</v>
      </c>
      <c r="BA2630">
        <v>0</v>
      </c>
      <c r="BB2630">
        <v>0</v>
      </c>
      <c r="BC2630">
        <v>4.1555500000000002E-2</v>
      </c>
      <c r="BD2630">
        <v>5.7500000000000329E-3</v>
      </c>
      <c r="BE2630">
        <v>6.8113333333333359E-3</v>
      </c>
      <c r="BF2630">
        <v>0</v>
      </c>
      <c r="BG2630">
        <v>3.406760000000001E-2</v>
      </c>
      <c r="BH2630">
        <v>0</v>
      </c>
      <c r="BI2630">
        <v>3.2245749999999997E-2</v>
      </c>
      <c r="BJ2630">
        <v>0</v>
      </c>
      <c r="BK2630">
        <v>0</v>
      </c>
      <c r="BL2630">
        <v>0</v>
      </c>
      <c r="BM2630">
        <v>0</v>
      </c>
      <c r="BN2630">
        <v>0</v>
      </c>
      <c r="BO2630">
        <v>4.7960347499999996</v>
      </c>
      <c r="BP2630">
        <v>4.3279999999999994E-3</v>
      </c>
      <c r="BQ2630">
        <v>0.17779365833333341</v>
      </c>
      <c r="BR2630">
        <v>0</v>
      </c>
      <c r="BS2630">
        <v>0.2279572375000001</v>
      </c>
      <c r="BT2630">
        <v>3.7140475833333332E-2</v>
      </c>
      <c r="BU2630">
        <v>2.7231000000000002E-2</v>
      </c>
      <c r="BV2630">
        <v>2.1204000000000001E-2</v>
      </c>
      <c r="BW2630">
        <v>1.4081125E-2</v>
      </c>
      <c r="BX2630">
        <v>0.173402</v>
      </c>
      <c r="BY2630">
        <v>0.2001715</v>
      </c>
      <c r="BZ2630">
        <v>3.7146000000000012E-2</v>
      </c>
      <c r="CA2630">
        <v>1.4573666666666671E-2</v>
      </c>
      <c r="CB2630">
        <v>0</v>
      </c>
      <c r="CC2630">
        <v>2.041956666666667E-2</v>
      </c>
      <c r="CD2630">
        <v>0.32554850000000002</v>
      </c>
      <c r="CE2630">
        <v>0</v>
      </c>
      <c r="CF2630">
        <v>0</v>
      </c>
      <c r="CG2630">
        <v>0</v>
      </c>
      <c r="CH2630">
        <v>0.32432899999999998</v>
      </c>
      <c r="CI2630">
        <v>0</v>
      </c>
      <c r="CJ2630">
        <v>0</v>
      </c>
      <c r="CK2630">
        <v>0</v>
      </c>
      <c r="CL2630">
        <v>0</v>
      </c>
      <c r="CM2630">
        <v>0</v>
      </c>
      <c r="CN2630">
        <v>0</v>
      </c>
      <c r="CO2630">
        <v>0</v>
      </c>
      <c r="CP2630">
        <v>0</v>
      </c>
      <c r="CQ2630">
        <v>0</v>
      </c>
      <c r="CR2630">
        <v>0</v>
      </c>
      <c r="CS2630">
        <v>0</v>
      </c>
      <c r="CT2630">
        <v>0</v>
      </c>
      <c r="CU2630">
        <v>0</v>
      </c>
      <c r="CV2630">
        <v>0</v>
      </c>
      <c r="CW2630">
        <v>0</v>
      </c>
      <c r="CX2630">
        <v>0</v>
      </c>
      <c r="CY2630">
        <v>0</v>
      </c>
      <c r="CZ2630">
        <v>-0.868716708</v>
      </c>
      <c r="DA2630">
        <v>0</v>
      </c>
      <c r="DB2630">
        <v>0.39251556333333332</v>
      </c>
      <c r="DC2630">
        <v>0</v>
      </c>
      <c r="DD2630">
        <v>0</v>
      </c>
      <c r="DE2630">
        <v>0</v>
      </c>
      <c r="DF2630">
        <v>0</v>
      </c>
      <c r="DG2630">
        <v>0</v>
      </c>
      <c r="DH2630">
        <v>0</v>
      </c>
      <c r="DI2630">
        <v>0</v>
      </c>
      <c r="DJ2630">
        <v>0</v>
      </c>
      <c r="DK2630">
        <v>0</v>
      </c>
      <c r="DL2630">
        <v>0</v>
      </c>
      <c r="DM2630">
        <v>0</v>
      </c>
      <c r="DN2630">
        <v>0</v>
      </c>
      <c r="DO2630">
        <v>0</v>
      </c>
      <c r="DP2630">
        <v>0</v>
      </c>
      <c r="DQ2630">
        <v>0</v>
      </c>
      <c r="DR2630">
        <v>2.4432285</v>
      </c>
    </row>
    <row r="2631" spans="1:122" s="2" customFormat="1" ht="18" x14ac:dyDescent="0.35">
      <c r="A2631" s="7" t="s">
        <v>163</v>
      </c>
      <c r="B2631">
        <v>0.74272400000000005</v>
      </c>
      <c r="C2631">
        <v>0.36546200000000001</v>
      </c>
      <c r="D2631">
        <v>2.4046000000000001E-2</v>
      </c>
      <c r="E2631">
        <v>4.9176500000000567E-2</v>
      </c>
      <c r="F2631">
        <v>1.2198899999999999</v>
      </c>
      <c r="G2631">
        <v>0.199075</v>
      </c>
      <c r="H2631">
        <v>0.70289500000000005</v>
      </c>
      <c r="I2631">
        <v>0.54123200000000005</v>
      </c>
      <c r="J2631">
        <v>0.23483699999999999</v>
      </c>
      <c r="K2631">
        <v>1.6780390000000001</v>
      </c>
      <c r="L2631">
        <v>0.36896499999999999</v>
      </c>
      <c r="M2631">
        <v>0.56742999999999999</v>
      </c>
      <c r="N2631">
        <v>0.21709500000000001</v>
      </c>
      <c r="O2631">
        <v>0.68140400000000001</v>
      </c>
      <c r="P2631">
        <v>1.834894</v>
      </c>
      <c r="Q2631">
        <v>0.171426</v>
      </c>
      <c r="R2631">
        <v>0.189363</v>
      </c>
      <c r="S2631">
        <v>0.13097700000000001</v>
      </c>
      <c r="T2631">
        <v>7.4394000000000002E-2</v>
      </c>
      <c r="U2631">
        <v>0.44159999999999999</v>
      </c>
      <c r="V2631">
        <v>0.101433</v>
      </c>
      <c r="W2631">
        <v>0.22220899999999999</v>
      </c>
      <c r="X2631">
        <v>0.11382100000000001</v>
      </c>
      <c r="Y2631">
        <v>0.184337</v>
      </c>
      <c r="Z2631">
        <v>0.62180000000000002</v>
      </c>
      <c r="AA2631">
        <v>9.3016000000000001E-2</v>
      </c>
      <c r="AB2631">
        <v>5.7894666666666671E-2</v>
      </c>
      <c r="AC2631">
        <v>0.122416</v>
      </c>
      <c r="AD2631">
        <v>7.9592999999999997E-2</v>
      </c>
      <c r="AE2631">
        <v>0.41024100000000002</v>
      </c>
      <c r="AF2631">
        <v>1.3325999999999999E-2</v>
      </c>
      <c r="AG2631">
        <v>0.19659599999999999</v>
      </c>
      <c r="AH2631">
        <v>0.29183999999999999</v>
      </c>
      <c r="AI2631">
        <v>0.21061299999999999</v>
      </c>
      <c r="AJ2631">
        <v>0.71237499999999998</v>
      </c>
      <c r="AK2631">
        <v>3.7756666666666672E-3</v>
      </c>
      <c r="AL2631">
        <v>9.4985E-2</v>
      </c>
      <c r="AM2631">
        <v>5.7444000000000002E-2</v>
      </c>
      <c r="AN2631">
        <v>0.1223125</v>
      </c>
      <c r="AO2631">
        <v>0.39279900000000001</v>
      </c>
      <c r="AP2631">
        <v>0.19765099999999999</v>
      </c>
      <c r="AQ2631">
        <v>4.9176999999999998E-2</v>
      </c>
      <c r="AR2631">
        <v>3.4872E-2</v>
      </c>
      <c r="AS2631">
        <v>0.30957499999999999</v>
      </c>
      <c r="AT2631">
        <v>0.591275</v>
      </c>
      <c r="AU2631">
        <v>0</v>
      </c>
      <c r="AV2631">
        <v>0</v>
      </c>
      <c r="AW2631">
        <v>0.13259399999999999</v>
      </c>
      <c r="AX2631">
        <v>6.4625666666666665E-2</v>
      </c>
      <c r="AY2631">
        <v>0.13259399999999999</v>
      </c>
      <c r="AZ2631">
        <v>5.8861999999999998E-2</v>
      </c>
      <c r="BA2631">
        <v>0.47137200000000001</v>
      </c>
      <c r="BB2631">
        <v>1.295475000000001E-2</v>
      </c>
      <c r="BC2631">
        <v>4.1555500000000002E-2</v>
      </c>
      <c r="BD2631">
        <v>0.64992399999999995</v>
      </c>
      <c r="BE2631">
        <v>6.8113333333333359E-3</v>
      </c>
      <c r="BF2631">
        <v>2.2287999999999999E-2</v>
      </c>
      <c r="BG2631">
        <v>0</v>
      </c>
      <c r="BH2631">
        <v>0</v>
      </c>
      <c r="BI2631">
        <v>3.2245749999999997E-2</v>
      </c>
      <c r="BJ2631">
        <v>0</v>
      </c>
      <c r="BK2631">
        <v>0</v>
      </c>
      <c r="BL2631">
        <v>5.4144600000000001E-2</v>
      </c>
      <c r="BM2631">
        <v>0</v>
      </c>
      <c r="BN2631">
        <v>0.12332124999999999</v>
      </c>
      <c r="BO2631">
        <v>0</v>
      </c>
      <c r="BP2631">
        <v>0</v>
      </c>
      <c r="BQ2631">
        <v>0</v>
      </c>
      <c r="BR2631">
        <v>0</v>
      </c>
      <c r="BS2631">
        <v>0</v>
      </c>
      <c r="BT2631">
        <v>3.7140475833333332E-2</v>
      </c>
      <c r="BU2631">
        <v>2.7231000000000002E-2</v>
      </c>
      <c r="BV2631">
        <v>2.1204000000000001E-2</v>
      </c>
      <c r="BW2631">
        <v>1.4081125E-2</v>
      </c>
      <c r="BX2631">
        <v>8.5827000000000001E-2</v>
      </c>
      <c r="BY2631">
        <v>0</v>
      </c>
      <c r="BZ2631">
        <v>0</v>
      </c>
      <c r="CA2631">
        <v>1.4573666666666671E-2</v>
      </c>
      <c r="CB2631">
        <v>6.1266033333333331E-2</v>
      </c>
      <c r="CC2631">
        <v>2.041956666666667E-2</v>
      </c>
      <c r="CD2631">
        <v>0.32554850000000002</v>
      </c>
      <c r="CE2631">
        <v>1.3622749999999999E-2</v>
      </c>
      <c r="CF2631">
        <v>0</v>
      </c>
      <c r="CG2631">
        <v>0</v>
      </c>
      <c r="CH2631">
        <v>5.9138000000000003E-2</v>
      </c>
      <c r="CI2631">
        <v>0</v>
      </c>
      <c r="CJ2631">
        <v>0</v>
      </c>
      <c r="CK2631">
        <v>0</v>
      </c>
      <c r="CL2631">
        <v>4.4048000000000004E-3</v>
      </c>
      <c r="CM2631">
        <v>0.65937516250000006</v>
      </c>
      <c r="CN2631">
        <v>0</v>
      </c>
      <c r="CO2631">
        <v>0</v>
      </c>
      <c r="CP2631">
        <v>0</v>
      </c>
      <c r="CQ2631">
        <v>0</v>
      </c>
      <c r="CR2631">
        <v>0</v>
      </c>
      <c r="CS2631">
        <v>0</v>
      </c>
      <c r="CT2631">
        <v>0</v>
      </c>
      <c r="CU2631">
        <v>0</v>
      </c>
      <c r="CV2631">
        <v>0</v>
      </c>
      <c r="CW2631">
        <v>0</v>
      </c>
      <c r="CX2631">
        <v>2.225207965714286</v>
      </c>
      <c r="CY2631">
        <v>0</v>
      </c>
      <c r="CZ2631">
        <v>0</v>
      </c>
      <c r="DA2631">
        <v>0</v>
      </c>
      <c r="DB2631">
        <v>0.39251556333333332</v>
      </c>
      <c r="DC2631">
        <v>0</v>
      </c>
      <c r="DD2631">
        <v>0</v>
      </c>
      <c r="DE2631">
        <v>0.43625523999999999</v>
      </c>
      <c r="DF2631">
        <v>0</v>
      </c>
      <c r="DG2631">
        <v>-0.75455764624999988</v>
      </c>
      <c r="DH2631">
        <v>0</v>
      </c>
      <c r="DI2631">
        <v>0</v>
      </c>
      <c r="DJ2631">
        <v>0</v>
      </c>
      <c r="DK2631">
        <v>0</v>
      </c>
      <c r="DL2631">
        <v>0</v>
      </c>
      <c r="DM2631">
        <v>0</v>
      </c>
      <c r="DN2631">
        <v>0</v>
      </c>
      <c r="DO2631">
        <v>0</v>
      </c>
      <c r="DP2631">
        <v>0</v>
      </c>
      <c r="DQ2631">
        <v>0</v>
      </c>
      <c r="DR2631">
        <v>8.8021399599999999</v>
      </c>
    </row>
    <row r="2632" spans="1:122" s="2" customFormat="1" ht="18" x14ac:dyDescent="0.35">
      <c r="A2632" s="7" t="s">
        <v>164</v>
      </c>
      <c r="B2632">
        <v>0.16443999999999989</v>
      </c>
      <c r="C2632">
        <v>0</v>
      </c>
      <c r="D2632">
        <v>0</v>
      </c>
      <c r="E2632">
        <v>0</v>
      </c>
      <c r="F2632">
        <v>0.14699300000000001</v>
      </c>
      <c r="G2632">
        <v>0</v>
      </c>
      <c r="H2632">
        <v>0</v>
      </c>
      <c r="I2632">
        <v>9.4786999999999955E-2</v>
      </c>
      <c r="J2632">
        <v>0</v>
      </c>
      <c r="K2632">
        <v>8.1943499999999947E-2</v>
      </c>
      <c r="L2632">
        <v>2.675350000000001E-2</v>
      </c>
      <c r="M2632">
        <v>0</v>
      </c>
      <c r="N2632">
        <v>2.8017333333333332E-2</v>
      </c>
      <c r="O2632">
        <v>0.172043</v>
      </c>
      <c r="P2632">
        <v>0.34223300000000001</v>
      </c>
      <c r="Q2632">
        <v>0.1152285</v>
      </c>
      <c r="R2632">
        <v>0.15295049999999999</v>
      </c>
      <c r="S2632">
        <v>0.25799</v>
      </c>
      <c r="T2632">
        <v>0</v>
      </c>
      <c r="U2632">
        <v>0.99433800000000006</v>
      </c>
      <c r="V2632">
        <v>0</v>
      </c>
      <c r="W2632">
        <v>0</v>
      </c>
      <c r="X2632">
        <v>1.295E-2</v>
      </c>
      <c r="Y2632">
        <v>0</v>
      </c>
      <c r="Z2632">
        <v>1.9349999999999978E-2</v>
      </c>
      <c r="AA2632">
        <v>0</v>
      </c>
      <c r="AB2632">
        <v>5.7894666666666671E-2</v>
      </c>
      <c r="AC2632">
        <v>0</v>
      </c>
      <c r="AD2632">
        <v>0</v>
      </c>
      <c r="AE2632">
        <v>4.8156666666666653E-2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3.7756666666666672E-3</v>
      </c>
      <c r="AL2632">
        <v>1.5480499999999999E-2</v>
      </c>
      <c r="AM2632">
        <v>0</v>
      </c>
      <c r="AN2632">
        <v>0</v>
      </c>
      <c r="AO2632">
        <v>1.458499999999999E-2</v>
      </c>
      <c r="AP2632">
        <v>0</v>
      </c>
      <c r="AQ2632">
        <v>0</v>
      </c>
      <c r="AR2632">
        <v>0</v>
      </c>
      <c r="AS2632">
        <v>0</v>
      </c>
      <c r="AT2632">
        <v>0</v>
      </c>
      <c r="AU2632">
        <v>6.4109625000000003E-2</v>
      </c>
      <c r="AV2632">
        <v>0</v>
      </c>
      <c r="AW2632">
        <v>1.1967500000000009E-2</v>
      </c>
      <c r="AX2632">
        <v>0</v>
      </c>
      <c r="AY2632">
        <v>9.5280000000000087E-3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BF2632">
        <v>2.2287999999999999E-2</v>
      </c>
      <c r="BG2632">
        <v>0</v>
      </c>
      <c r="BH2632">
        <v>0</v>
      </c>
      <c r="BI2632">
        <v>3.2245749999999997E-2</v>
      </c>
      <c r="BJ2632">
        <v>0</v>
      </c>
      <c r="BK2632">
        <v>0</v>
      </c>
      <c r="BL2632">
        <v>0</v>
      </c>
      <c r="BM2632">
        <v>0</v>
      </c>
      <c r="BN2632">
        <v>0</v>
      </c>
      <c r="BO2632">
        <v>0</v>
      </c>
      <c r="BP2632">
        <v>0</v>
      </c>
      <c r="BQ2632">
        <v>0</v>
      </c>
      <c r="BR2632">
        <v>0</v>
      </c>
      <c r="BS2632">
        <v>0</v>
      </c>
      <c r="BT2632">
        <v>0</v>
      </c>
      <c r="BU2632">
        <v>2.7231000000000002E-2</v>
      </c>
      <c r="BV2632">
        <v>0</v>
      </c>
      <c r="BW2632">
        <v>0</v>
      </c>
      <c r="BX2632">
        <v>0.173402</v>
      </c>
      <c r="BY2632">
        <v>0</v>
      </c>
      <c r="BZ2632">
        <v>0</v>
      </c>
      <c r="CA2632">
        <v>0</v>
      </c>
      <c r="CB2632">
        <v>0</v>
      </c>
      <c r="CC2632">
        <v>0</v>
      </c>
      <c r="CD2632">
        <v>0</v>
      </c>
      <c r="CE2632">
        <v>0</v>
      </c>
      <c r="CF2632">
        <v>0</v>
      </c>
      <c r="CG2632">
        <v>0</v>
      </c>
      <c r="CH2632">
        <v>0</v>
      </c>
      <c r="CI2632">
        <v>0</v>
      </c>
      <c r="CJ2632">
        <v>0</v>
      </c>
      <c r="CK2632">
        <v>0</v>
      </c>
      <c r="CL2632">
        <v>0</v>
      </c>
      <c r="CM2632">
        <v>0</v>
      </c>
      <c r="CN2632">
        <v>0</v>
      </c>
      <c r="CO2632">
        <v>0</v>
      </c>
      <c r="CP2632">
        <v>0</v>
      </c>
      <c r="CQ2632">
        <v>0</v>
      </c>
      <c r="CR2632">
        <v>0</v>
      </c>
      <c r="CS2632">
        <v>0</v>
      </c>
      <c r="CT2632">
        <v>0</v>
      </c>
      <c r="CU2632">
        <v>0</v>
      </c>
      <c r="CV2632">
        <v>0</v>
      </c>
      <c r="CW2632">
        <v>0</v>
      </c>
      <c r="CX2632">
        <v>0</v>
      </c>
      <c r="CY2632">
        <v>0</v>
      </c>
      <c r="CZ2632">
        <v>0</v>
      </c>
      <c r="DA2632">
        <v>0</v>
      </c>
      <c r="DB2632">
        <v>0</v>
      </c>
      <c r="DC2632">
        <v>0</v>
      </c>
      <c r="DD2632">
        <v>0</v>
      </c>
      <c r="DE2632">
        <v>0</v>
      </c>
      <c r="DF2632">
        <v>0</v>
      </c>
      <c r="DG2632">
        <v>0</v>
      </c>
      <c r="DH2632">
        <v>0</v>
      </c>
      <c r="DI2632">
        <v>0</v>
      </c>
      <c r="DJ2632">
        <v>0</v>
      </c>
      <c r="DK2632">
        <v>0</v>
      </c>
      <c r="DL2632">
        <v>0</v>
      </c>
      <c r="DM2632">
        <v>0</v>
      </c>
      <c r="DN2632">
        <v>0</v>
      </c>
      <c r="DO2632">
        <v>0</v>
      </c>
      <c r="DP2632">
        <v>0</v>
      </c>
      <c r="DQ2632">
        <v>0</v>
      </c>
      <c r="DR2632">
        <v>1.786429</v>
      </c>
    </row>
    <row r="2633" spans="1:122" s="2" customFormat="1" ht="18" x14ac:dyDescent="0.35">
      <c r="A2633" s="7" t="s">
        <v>165</v>
      </c>
      <c r="B2633">
        <v>0</v>
      </c>
      <c r="C2633">
        <v>0</v>
      </c>
      <c r="D2633">
        <v>0</v>
      </c>
      <c r="E2633">
        <v>0</v>
      </c>
      <c r="F2633">
        <v>0</v>
      </c>
      <c r="G2633">
        <v>0</v>
      </c>
      <c r="H2633">
        <v>0</v>
      </c>
      <c r="I2633">
        <v>0</v>
      </c>
      <c r="J2633">
        <v>0</v>
      </c>
      <c r="K2633">
        <v>0</v>
      </c>
      <c r="L2633">
        <v>0</v>
      </c>
      <c r="M2633">
        <v>0</v>
      </c>
      <c r="N2633">
        <v>0</v>
      </c>
      <c r="O2633">
        <v>0</v>
      </c>
      <c r="P2633">
        <v>0</v>
      </c>
      <c r="Q2633">
        <v>0</v>
      </c>
      <c r="R2633">
        <v>0</v>
      </c>
      <c r="S2633">
        <v>0</v>
      </c>
      <c r="T2633">
        <v>0</v>
      </c>
      <c r="U2633">
        <v>0</v>
      </c>
      <c r="V2633">
        <v>0</v>
      </c>
      <c r="W2633">
        <v>0</v>
      </c>
      <c r="X2633">
        <v>0</v>
      </c>
      <c r="Y2633">
        <v>0</v>
      </c>
      <c r="Z2633">
        <v>0</v>
      </c>
      <c r="AA2633">
        <v>0</v>
      </c>
      <c r="AB2633">
        <v>0</v>
      </c>
      <c r="AC2633">
        <v>0</v>
      </c>
      <c r="AD2633">
        <v>0</v>
      </c>
      <c r="AE2633">
        <v>0</v>
      </c>
      <c r="AF2633">
        <v>0</v>
      </c>
      <c r="AG2633">
        <v>0</v>
      </c>
      <c r="AH2633">
        <v>0</v>
      </c>
      <c r="AI2633">
        <v>0</v>
      </c>
      <c r="AJ2633">
        <v>0</v>
      </c>
      <c r="AK2633">
        <v>0</v>
      </c>
      <c r="AL2633">
        <v>0</v>
      </c>
      <c r="AM2633">
        <v>0</v>
      </c>
      <c r="AN2633">
        <v>0</v>
      </c>
      <c r="AO2633">
        <v>0</v>
      </c>
      <c r="AP2633">
        <v>0</v>
      </c>
      <c r="AQ2633">
        <v>0</v>
      </c>
      <c r="AR2633">
        <v>0</v>
      </c>
      <c r="AS2633">
        <v>0</v>
      </c>
      <c r="AT2633">
        <v>0</v>
      </c>
      <c r="AU2633">
        <v>0</v>
      </c>
      <c r="AV2633">
        <v>0</v>
      </c>
      <c r="AW2633">
        <v>0</v>
      </c>
      <c r="AX2633">
        <v>0</v>
      </c>
      <c r="AY2633">
        <v>0</v>
      </c>
      <c r="AZ2633">
        <v>0</v>
      </c>
      <c r="BA2633">
        <v>0</v>
      </c>
      <c r="BB2633">
        <v>0</v>
      </c>
      <c r="BC2633">
        <v>0</v>
      </c>
      <c r="BD2633">
        <v>0</v>
      </c>
      <c r="BE2633">
        <v>0</v>
      </c>
      <c r="BF2633">
        <v>0</v>
      </c>
      <c r="BG2633">
        <v>0</v>
      </c>
      <c r="BH2633">
        <v>0</v>
      </c>
      <c r="BI2633">
        <v>0</v>
      </c>
      <c r="BJ2633">
        <v>0</v>
      </c>
      <c r="BK2633">
        <v>0</v>
      </c>
      <c r="BL2633">
        <v>0</v>
      </c>
      <c r="BM2633">
        <v>0</v>
      </c>
      <c r="BN2633">
        <v>0</v>
      </c>
      <c r="BO2633">
        <v>0</v>
      </c>
      <c r="BP2633">
        <v>0</v>
      </c>
      <c r="BQ2633">
        <v>0</v>
      </c>
      <c r="BR2633">
        <v>0</v>
      </c>
      <c r="BS2633">
        <v>0</v>
      </c>
      <c r="BT2633">
        <v>0</v>
      </c>
      <c r="BU2633">
        <v>0</v>
      </c>
      <c r="BV2633">
        <v>0</v>
      </c>
      <c r="BW2633">
        <v>0</v>
      </c>
      <c r="BX2633">
        <v>0</v>
      </c>
      <c r="BY2633">
        <v>0</v>
      </c>
      <c r="BZ2633">
        <v>0</v>
      </c>
      <c r="CA2633">
        <v>1.4573666666666671E-2</v>
      </c>
      <c r="CB2633">
        <v>0</v>
      </c>
      <c r="CC2633">
        <v>2.041956666666667E-2</v>
      </c>
      <c r="CD2633">
        <v>0</v>
      </c>
      <c r="CE2633">
        <v>0</v>
      </c>
      <c r="CF2633">
        <v>0</v>
      </c>
      <c r="CG2633">
        <v>0</v>
      </c>
      <c r="CH2633">
        <v>0</v>
      </c>
      <c r="CI2633">
        <v>0</v>
      </c>
      <c r="CJ2633">
        <v>0</v>
      </c>
      <c r="CK2633">
        <v>0</v>
      </c>
      <c r="CL2633">
        <v>0</v>
      </c>
      <c r="CM2633">
        <v>0</v>
      </c>
      <c r="CN2633">
        <v>0</v>
      </c>
      <c r="CO2633">
        <v>0</v>
      </c>
      <c r="CP2633">
        <v>0</v>
      </c>
      <c r="CQ2633">
        <v>0</v>
      </c>
      <c r="CR2633">
        <v>0</v>
      </c>
      <c r="CS2633">
        <v>0</v>
      </c>
      <c r="CT2633">
        <v>0</v>
      </c>
      <c r="CU2633">
        <v>0</v>
      </c>
      <c r="CV2633">
        <v>0</v>
      </c>
      <c r="CW2633">
        <v>0</v>
      </c>
      <c r="CX2633">
        <v>0</v>
      </c>
      <c r="CY2633">
        <v>0</v>
      </c>
      <c r="CZ2633">
        <v>0</v>
      </c>
      <c r="DA2633">
        <v>0</v>
      </c>
      <c r="DB2633">
        <v>0</v>
      </c>
      <c r="DC2633">
        <v>0</v>
      </c>
      <c r="DD2633">
        <v>0</v>
      </c>
      <c r="DE2633">
        <v>0</v>
      </c>
      <c r="DF2633">
        <v>0</v>
      </c>
      <c r="DG2633">
        <v>0</v>
      </c>
      <c r="DH2633">
        <v>0</v>
      </c>
      <c r="DI2633">
        <v>0</v>
      </c>
      <c r="DJ2633">
        <v>0</v>
      </c>
      <c r="DK2633">
        <v>0</v>
      </c>
      <c r="DL2633">
        <v>0</v>
      </c>
      <c r="DM2633">
        <v>0</v>
      </c>
      <c r="DN2633">
        <v>0</v>
      </c>
      <c r="DO2633">
        <v>0</v>
      </c>
      <c r="DP2633">
        <v>0</v>
      </c>
      <c r="DQ2633">
        <v>0</v>
      </c>
      <c r="DR2633">
        <v>3.747000000000611E-3</v>
      </c>
    </row>
    <row r="2634" spans="1:122" s="2" customFormat="1" ht="18" x14ac:dyDescent="0.35">
      <c r="A2634" s="7" t="s">
        <v>166</v>
      </c>
      <c r="B2634">
        <v>0</v>
      </c>
      <c r="C2634">
        <v>0.13596949999999999</v>
      </c>
      <c r="D2634">
        <v>0</v>
      </c>
      <c r="E2634">
        <v>0</v>
      </c>
      <c r="F2634">
        <v>0.14699300000000001</v>
      </c>
      <c r="G2634">
        <v>0</v>
      </c>
      <c r="H2634">
        <v>0</v>
      </c>
      <c r="I2634">
        <v>0</v>
      </c>
      <c r="J2634">
        <v>0</v>
      </c>
      <c r="K2634">
        <v>0</v>
      </c>
      <c r="L2634">
        <v>0</v>
      </c>
      <c r="M2634">
        <v>0</v>
      </c>
      <c r="N2634">
        <v>2.8017333333333332E-2</v>
      </c>
      <c r="O2634">
        <v>0</v>
      </c>
      <c r="P2634">
        <v>5.5000000000005045E-4</v>
      </c>
      <c r="Q2634">
        <v>0</v>
      </c>
      <c r="R2634">
        <v>0</v>
      </c>
      <c r="S2634">
        <v>0</v>
      </c>
      <c r="T2634">
        <v>7.4394000000000002E-2</v>
      </c>
      <c r="U2634">
        <v>0.1656739999999999</v>
      </c>
      <c r="V2634">
        <v>9.4650000000000012E-3</v>
      </c>
      <c r="W2634">
        <v>4.9000000000021249E-5</v>
      </c>
      <c r="X2634">
        <v>0</v>
      </c>
      <c r="Y2634">
        <v>0</v>
      </c>
      <c r="Z2634">
        <v>6.1789999999999996E-3</v>
      </c>
      <c r="AA2634">
        <v>1.3217E-2</v>
      </c>
      <c r="AB2634">
        <v>0</v>
      </c>
      <c r="AC2634">
        <v>0</v>
      </c>
      <c r="AD2634">
        <v>1.3167999999999999E-2</v>
      </c>
      <c r="AE2634">
        <v>4.8156666666666653E-2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3.7756666666666672E-3</v>
      </c>
      <c r="AL2634">
        <v>0</v>
      </c>
      <c r="AM2634">
        <v>0</v>
      </c>
      <c r="AN2634">
        <v>0</v>
      </c>
      <c r="AO2634">
        <v>1.458499999999999E-2</v>
      </c>
      <c r="AP2634">
        <v>0</v>
      </c>
      <c r="AQ2634">
        <v>0.35096699999999997</v>
      </c>
      <c r="AR2634">
        <v>0</v>
      </c>
      <c r="AS2634">
        <v>7.3570000000000024E-2</v>
      </c>
      <c r="AT2634">
        <v>0.424537</v>
      </c>
      <c r="AU2634">
        <v>0</v>
      </c>
      <c r="AV2634">
        <v>0</v>
      </c>
      <c r="AW2634">
        <v>1.1967500000000009E-2</v>
      </c>
      <c r="AX2634">
        <v>6.4625666666666665E-2</v>
      </c>
      <c r="AY2634">
        <v>9.5280000000000087E-3</v>
      </c>
      <c r="AZ2634">
        <v>0</v>
      </c>
      <c r="BA2634">
        <v>0</v>
      </c>
      <c r="BB2634">
        <v>1.295475000000001E-2</v>
      </c>
      <c r="BC2634">
        <v>0</v>
      </c>
      <c r="BD2634">
        <v>5.7500000000000329E-3</v>
      </c>
      <c r="BE2634">
        <v>0</v>
      </c>
      <c r="BF2634">
        <v>2.2287999999999999E-2</v>
      </c>
      <c r="BG2634">
        <v>0</v>
      </c>
      <c r="BH2634">
        <v>0</v>
      </c>
      <c r="BI2634">
        <v>3.2245749999999997E-2</v>
      </c>
      <c r="BJ2634">
        <v>0</v>
      </c>
      <c r="BK2634">
        <v>0</v>
      </c>
      <c r="BL2634">
        <v>0</v>
      </c>
      <c r="BM2634">
        <v>0</v>
      </c>
      <c r="BN2634">
        <v>0</v>
      </c>
      <c r="BO2634">
        <v>0</v>
      </c>
      <c r="BP2634">
        <v>0</v>
      </c>
      <c r="BQ2634">
        <v>0</v>
      </c>
      <c r="BR2634">
        <v>0</v>
      </c>
      <c r="BS2634">
        <v>0</v>
      </c>
      <c r="BT2634">
        <v>0</v>
      </c>
      <c r="BU2634">
        <v>0</v>
      </c>
      <c r="BV2634">
        <v>0</v>
      </c>
      <c r="BW2634">
        <v>0</v>
      </c>
      <c r="BX2634">
        <v>0</v>
      </c>
      <c r="BY2634">
        <v>0</v>
      </c>
      <c r="BZ2634">
        <v>0</v>
      </c>
      <c r="CA2634">
        <v>0</v>
      </c>
      <c r="CB2634">
        <v>0</v>
      </c>
      <c r="CC2634">
        <v>0</v>
      </c>
      <c r="CD2634">
        <v>0</v>
      </c>
      <c r="CE2634">
        <v>0</v>
      </c>
      <c r="CF2634">
        <v>0.488562</v>
      </c>
      <c r="CG2634">
        <v>0</v>
      </c>
      <c r="CH2634">
        <v>0.32432899999999998</v>
      </c>
      <c r="CI2634">
        <v>-0.20913390500000001</v>
      </c>
      <c r="CJ2634">
        <v>0</v>
      </c>
      <c r="CK2634">
        <v>0</v>
      </c>
      <c r="CL2634">
        <v>0</v>
      </c>
      <c r="CM2634">
        <v>0.65937516250000006</v>
      </c>
      <c r="CN2634">
        <v>0</v>
      </c>
      <c r="CO2634">
        <v>-0.25655687199999999</v>
      </c>
      <c r="CP2634">
        <v>0</v>
      </c>
      <c r="CQ2634">
        <v>0</v>
      </c>
      <c r="CR2634">
        <v>0.39719107333333331</v>
      </c>
      <c r="CS2634">
        <v>0</v>
      </c>
      <c r="CT2634">
        <v>0</v>
      </c>
      <c r="CU2634">
        <v>0</v>
      </c>
      <c r="CV2634">
        <v>0</v>
      </c>
      <c r="CW2634">
        <v>0</v>
      </c>
      <c r="CX2634">
        <v>0</v>
      </c>
      <c r="CY2634">
        <v>0</v>
      </c>
      <c r="CZ2634">
        <v>0</v>
      </c>
      <c r="DA2634">
        <v>0</v>
      </c>
      <c r="DB2634">
        <v>0</v>
      </c>
      <c r="DC2634">
        <v>0</v>
      </c>
      <c r="DD2634">
        <v>0</v>
      </c>
      <c r="DE2634">
        <v>0</v>
      </c>
      <c r="DF2634">
        <v>0</v>
      </c>
      <c r="DG2634">
        <v>0</v>
      </c>
      <c r="DH2634">
        <v>0</v>
      </c>
      <c r="DI2634">
        <v>0</v>
      </c>
      <c r="DJ2634">
        <v>0</v>
      </c>
      <c r="DK2634">
        <v>0</v>
      </c>
      <c r="DL2634">
        <v>0</v>
      </c>
      <c r="DM2634">
        <v>0</v>
      </c>
      <c r="DN2634">
        <v>0</v>
      </c>
      <c r="DO2634">
        <v>0</v>
      </c>
      <c r="DP2634">
        <v>0</v>
      </c>
      <c r="DQ2634">
        <v>0</v>
      </c>
      <c r="DR2634">
        <v>0.62829566000000003</v>
      </c>
    </row>
    <row r="2635" spans="1:122" s="2" customFormat="1" ht="18" x14ac:dyDescent="0.35">
      <c r="A2635" s="6" t="s">
        <v>167</v>
      </c>
      <c r="B2635">
        <v>0</v>
      </c>
      <c r="C2635">
        <v>0</v>
      </c>
      <c r="D2635">
        <v>3.0465666666666572E-2</v>
      </c>
      <c r="E2635">
        <v>4.9176500000000567E-2</v>
      </c>
      <c r="F2635">
        <v>8.2950999999999553E-2</v>
      </c>
      <c r="G2635">
        <v>0</v>
      </c>
      <c r="H2635">
        <v>2.3712500000000029E-2</v>
      </c>
      <c r="I2635">
        <v>0</v>
      </c>
      <c r="J2635">
        <v>2.6600000000001072E-3</v>
      </c>
      <c r="K2635">
        <v>7.9789999999988481E-3</v>
      </c>
      <c r="L2635">
        <v>0.15995000000000001</v>
      </c>
      <c r="M2635">
        <v>5.1765333333333302E-2</v>
      </c>
      <c r="N2635">
        <v>0</v>
      </c>
      <c r="O2635">
        <v>0</v>
      </c>
      <c r="P2635">
        <v>8.9520333333333355E-2</v>
      </c>
      <c r="Q2635">
        <v>0.13615550000000001</v>
      </c>
      <c r="R2635">
        <v>0.12882900000000011</v>
      </c>
      <c r="S2635">
        <v>0</v>
      </c>
      <c r="T2635">
        <v>0</v>
      </c>
      <c r="U2635">
        <v>0.307226</v>
      </c>
      <c r="V2635">
        <v>0</v>
      </c>
      <c r="W2635">
        <v>0</v>
      </c>
      <c r="X2635">
        <v>4.8809000000000019E-2</v>
      </c>
      <c r="Y2635">
        <v>0</v>
      </c>
      <c r="Z2635">
        <v>6.2410000000001631E-3</v>
      </c>
      <c r="AA2635">
        <v>0</v>
      </c>
      <c r="AB2635">
        <v>0</v>
      </c>
      <c r="AC2635">
        <v>0</v>
      </c>
      <c r="AD2635">
        <v>0</v>
      </c>
      <c r="AE2635">
        <v>0</v>
      </c>
      <c r="AF2635">
        <v>2.247949999999976E-2</v>
      </c>
      <c r="AG2635">
        <v>0</v>
      </c>
      <c r="AH2635">
        <v>5.1289999999999947E-3</v>
      </c>
      <c r="AI2635">
        <v>3.856799999999997E-2</v>
      </c>
      <c r="AJ2635">
        <v>0.11250499999999999</v>
      </c>
      <c r="AK2635">
        <v>3.535999999999984E-3</v>
      </c>
      <c r="AL2635">
        <v>0.21648733333333339</v>
      </c>
      <c r="AM2635">
        <v>0.13759750000000001</v>
      </c>
      <c r="AN2635">
        <v>0</v>
      </c>
      <c r="AO2635">
        <v>0.33480300000000002</v>
      </c>
      <c r="AP2635">
        <v>1.216449999999997E-2</v>
      </c>
      <c r="AQ2635">
        <v>0.29927466666666658</v>
      </c>
      <c r="AR2635">
        <v>1.2450500000000029E-2</v>
      </c>
      <c r="AS2635">
        <v>1.387E-2</v>
      </c>
      <c r="AT2635">
        <v>0.23014000000000001</v>
      </c>
      <c r="AU2635">
        <v>0.12821925000000001</v>
      </c>
      <c r="AV2635">
        <v>0</v>
      </c>
      <c r="AW2635">
        <v>0</v>
      </c>
      <c r="AX2635">
        <v>1.4040250000000001E-2</v>
      </c>
      <c r="AY2635">
        <v>0.1441525000000001</v>
      </c>
      <c r="AZ2635">
        <v>1.85204083</v>
      </c>
      <c r="BA2635">
        <v>8.4508699999999992E-3</v>
      </c>
      <c r="BB2635">
        <v>2.9853000000000001E-2</v>
      </c>
      <c r="BC2635">
        <v>-1.70644</v>
      </c>
      <c r="BD2635">
        <v>1.88801744</v>
      </c>
      <c r="BE2635">
        <v>1.362266666666667E-2</v>
      </c>
      <c r="BF2635">
        <v>1.0492333333333329E-2</v>
      </c>
      <c r="BG2635">
        <v>0</v>
      </c>
      <c r="BH2635">
        <v>0.1233142</v>
      </c>
      <c r="BI2635">
        <v>3.7354999999999999E-2</v>
      </c>
      <c r="BJ2635">
        <v>2.4707E-2</v>
      </c>
      <c r="BK2635">
        <v>5.0328999999999999E-2</v>
      </c>
      <c r="BL2635">
        <v>0</v>
      </c>
      <c r="BM2635">
        <v>0</v>
      </c>
      <c r="BN2635">
        <v>2.8936E-2</v>
      </c>
      <c r="BO2635">
        <v>0</v>
      </c>
      <c r="BP2635">
        <v>0</v>
      </c>
      <c r="BQ2635">
        <v>0.17779365833333341</v>
      </c>
      <c r="BR2635">
        <v>9.5183000000000018E-2</v>
      </c>
      <c r="BS2635">
        <v>0.401258</v>
      </c>
      <c r="BT2635">
        <v>0.49408867000000001</v>
      </c>
      <c r="BU2635">
        <v>0</v>
      </c>
      <c r="BV2635">
        <v>0</v>
      </c>
      <c r="BW2635">
        <v>0</v>
      </c>
      <c r="BX2635">
        <v>0.49408867000000001</v>
      </c>
      <c r="BY2635">
        <v>0</v>
      </c>
      <c r="BZ2635">
        <v>0</v>
      </c>
      <c r="CA2635">
        <v>2.358480000000001E-2</v>
      </c>
      <c r="CB2635">
        <v>6.1266033333333331E-2</v>
      </c>
      <c r="CC2635">
        <v>-6.1191666666671196E-4</v>
      </c>
      <c r="CD2635">
        <v>21.701357000000002</v>
      </c>
      <c r="CE2635">
        <v>0</v>
      </c>
      <c r="CF2635">
        <v>0.488562</v>
      </c>
      <c r="CG2635">
        <v>0.56560633333333332</v>
      </c>
      <c r="CH2635">
        <v>22.398903000000001</v>
      </c>
      <c r="CI2635">
        <v>0</v>
      </c>
      <c r="CJ2635">
        <v>1.4336340333333331</v>
      </c>
      <c r="CK2635">
        <v>0.52406481250000003</v>
      </c>
      <c r="CL2635">
        <v>0</v>
      </c>
      <c r="CM2635">
        <v>1.3187503249999999</v>
      </c>
      <c r="CN2635">
        <v>0</v>
      </c>
      <c r="CO2635">
        <v>-0.25655687199999999</v>
      </c>
      <c r="CP2635">
        <v>0.651016178</v>
      </c>
      <c r="CQ2635">
        <v>0.121718505</v>
      </c>
      <c r="CR2635">
        <v>0.39719107333333331</v>
      </c>
      <c r="CS2635">
        <v>2.0547124060000002</v>
      </c>
      <c r="CT2635">
        <v>0.2053466933333333</v>
      </c>
      <c r="CU2635">
        <v>4.2603927400000003</v>
      </c>
      <c r="CV2635">
        <v>-4.15890249</v>
      </c>
      <c r="CW2635">
        <v>2.84567185</v>
      </c>
      <c r="CX2635">
        <v>13.238311510000001</v>
      </c>
      <c r="CY2635">
        <v>4.4965388800000001</v>
      </c>
      <c r="CZ2635">
        <v>-0.868716708</v>
      </c>
      <c r="DA2635">
        <v>1.2812730080000001</v>
      </c>
      <c r="DB2635">
        <v>-5.3204592100000001</v>
      </c>
      <c r="DC2635">
        <v>6.3647185100000003</v>
      </c>
      <c r="DD2635">
        <v>6.7873519199999999</v>
      </c>
      <c r="DE2635">
        <v>0.43625523999999999</v>
      </c>
      <c r="DF2635">
        <v>-0.366265544</v>
      </c>
      <c r="DG2635">
        <v>18.56004342</v>
      </c>
      <c r="DH2635">
        <v>0.30750404999999997</v>
      </c>
      <c r="DI2635">
        <v>4.2961198666666656</v>
      </c>
      <c r="DJ2635">
        <v>21.670116279999998</v>
      </c>
      <c r="DK2635">
        <v>1.8335938624999999</v>
      </c>
      <c r="DL2635">
        <v>30.546764570000001</v>
      </c>
      <c r="DM2635">
        <v>9.8916448925000005</v>
      </c>
      <c r="DN2635">
        <v>10.603264680000001</v>
      </c>
      <c r="DO2635">
        <v>8.1109315000000251E-2</v>
      </c>
      <c r="DP2635">
        <v>-7.4876965200949996</v>
      </c>
      <c r="DQ2635">
        <v>-28.614059893977199</v>
      </c>
      <c r="DR2635">
        <v>46.821137736022798</v>
      </c>
    </row>
    <row r="2636" spans="1:122" s="2" customFormat="1" ht="18" x14ac:dyDescent="0.35">
      <c r="A2636" s="7" t="s">
        <v>168</v>
      </c>
      <c r="B2636">
        <v>0</v>
      </c>
      <c r="C2636">
        <v>0</v>
      </c>
      <c r="D2636">
        <v>0</v>
      </c>
      <c r="E2636">
        <v>0</v>
      </c>
      <c r="F2636">
        <v>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.15995000000000001</v>
      </c>
      <c r="M2636">
        <v>0</v>
      </c>
      <c r="N2636">
        <v>0</v>
      </c>
      <c r="O2636">
        <v>0</v>
      </c>
      <c r="P2636">
        <v>4.4760166666666677E-2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  <c r="AG2636">
        <v>0</v>
      </c>
      <c r="AH2636">
        <v>0</v>
      </c>
      <c r="AI2636">
        <v>0</v>
      </c>
      <c r="AJ2636">
        <v>0</v>
      </c>
      <c r="AK2636">
        <v>0</v>
      </c>
      <c r="AL2636">
        <v>0</v>
      </c>
      <c r="AM2636">
        <v>0</v>
      </c>
      <c r="AN2636">
        <v>0</v>
      </c>
      <c r="AO2636">
        <v>0</v>
      </c>
      <c r="AP2636">
        <v>0</v>
      </c>
      <c r="AQ2636">
        <v>0</v>
      </c>
      <c r="AR2636">
        <v>0</v>
      </c>
      <c r="AS2636">
        <v>0</v>
      </c>
      <c r="AT2636">
        <v>0</v>
      </c>
      <c r="AU2636">
        <v>0</v>
      </c>
      <c r="AV2636">
        <v>0</v>
      </c>
      <c r="AW2636">
        <v>0</v>
      </c>
      <c r="AX2636">
        <v>0</v>
      </c>
      <c r="AY2636">
        <v>0</v>
      </c>
      <c r="AZ2636">
        <v>0</v>
      </c>
      <c r="BA2636">
        <v>0</v>
      </c>
      <c r="BB2636">
        <v>0</v>
      </c>
      <c r="BC2636">
        <v>0</v>
      </c>
      <c r="BD2636">
        <v>0</v>
      </c>
      <c r="BE2636">
        <v>0</v>
      </c>
      <c r="BF2636">
        <v>0</v>
      </c>
      <c r="BG2636">
        <v>0</v>
      </c>
      <c r="BH2636">
        <v>0</v>
      </c>
      <c r="BI2636">
        <v>0</v>
      </c>
      <c r="BJ2636">
        <v>0</v>
      </c>
      <c r="BK2636">
        <v>0</v>
      </c>
      <c r="BL2636">
        <v>0</v>
      </c>
      <c r="BM2636">
        <v>0</v>
      </c>
      <c r="BN2636">
        <v>0</v>
      </c>
      <c r="BO2636">
        <v>0</v>
      </c>
      <c r="BP2636">
        <v>0</v>
      </c>
      <c r="BQ2636">
        <v>0</v>
      </c>
      <c r="BR2636">
        <v>0</v>
      </c>
      <c r="BS2636">
        <v>0</v>
      </c>
      <c r="BT2636">
        <v>0.16469622333333331</v>
      </c>
      <c r="BU2636">
        <v>0</v>
      </c>
      <c r="BV2636">
        <v>0</v>
      </c>
      <c r="BW2636">
        <v>0</v>
      </c>
      <c r="BX2636">
        <v>0.16469622333333331</v>
      </c>
      <c r="BY2636">
        <v>0</v>
      </c>
      <c r="BZ2636">
        <v>0</v>
      </c>
      <c r="CA2636">
        <v>0</v>
      </c>
      <c r="CB2636">
        <v>0</v>
      </c>
      <c r="CC2636">
        <v>0</v>
      </c>
      <c r="CD2636">
        <v>2.244000000001023E-3</v>
      </c>
      <c r="CE2636">
        <v>0</v>
      </c>
      <c r="CF2636">
        <v>0</v>
      </c>
      <c r="CG2636">
        <v>0</v>
      </c>
      <c r="CH2636">
        <v>2.6869999999998839E-3</v>
      </c>
      <c r="CI2636">
        <v>0</v>
      </c>
      <c r="CJ2636">
        <v>0</v>
      </c>
      <c r="CK2636">
        <v>0</v>
      </c>
      <c r="CL2636">
        <v>0</v>
      </c>
      <c r="CM2636">
        <v>0</v>
      </c>
      <c r="CN2636">
        <v>0</v>
      </c>
      <c r="CO2636">
        <v>0</v>
      </c>
      <c r="CP2636">
        <v>0</v>
      </c>
      <c r="CQ2636">
        <v>0</v>
      </c>
      <c r="CR2636">
        <v>0</v>
      </c>
      <c r="CS2636">
        <v>0</v>
      </c>
      <c r="CT2636">
        <v>0</v>
      </c>
      <c r="CU2636">
        <v>0</v>
      </c>
      <c r="CV2636">
        <v>0</v>
      </c>
      <c r="CW2636">
        <v>0</v>
      </c>
      <c r="CX2636">
        <v>0</v>
      </c>
      <c r="CY2636">
        <v>0</v>
      </c>
      <c r="CZ2636">
        <v>0</v>
      </c>
      <c r="DA2636">
        <v>0</v>
      </c>
      <c r="DB2636">
        <v>0</v>
      </c>
      <c r="DC2636">
        <v>0</v>
      </c>
      <c r="DD2636">
        <v>0</v>
      </c>
      <c r="DE2636">
        <v>0</v>
      </c>
      <c r="DF2636">
        <v>0</v>
      </c>
      <c r="DG2636">
        <v>0</v>
      </c>
      <c r="DH2636">
        <v>0</v>
      </c>
      <c r="DI2636">
        <v>0</v>
      </c>
      <c r="DJ2636">
        <v>0</v>
      </c>
      <c r="DK2636">
        <v>0</v>
      </c>
      <c r="DL2636">
        <v>0</v>
      </c>
      <c r="DM2636">
        <v>0</v>
      </c>
      <c r="DN2636">
        <v>0</v>
      </c>
      <c r="DO2636">
        <v>0</v>
      </c>
      <c r="DP2636">
        <v>0</v>
      </c>
      <c r="DQ2636">
        <v>0</v>
      </c>
      <c r="DR2636">
        <v>0.15673000000000001</v>
      </c>
    </row>
    <row r="2637" spans="1:122" s="2" customFormat="1" ht="18" x14ac:dyDescent="0.35">
      <c r="A2637" s="7" t="s">
        <v>169</v>
      </c>
      <c r="B2637">
        <v>0</v>
      </c>
      <c r="C2637">
        <v>0</v>
      </c>
      <c r="D2637">
        <v>3.0465666666666572E-2</v>
      </c>
      <c r="E2637">
        <v>4.9176500000000567E-2</v>
      </c>
      <c r="F2637">
        <v>8.2950999999999553E-2</v>
      </c>
      <c r="G2637">
        <v>0</v>
      </c>
      <c r="H2637">
        <v>2.3712500000000029E-2</v>
      </c>
      <c r="I2637">
        <v>0</v>
      </c>
      <c r="J2637">
        <v>2.6600000000001072E-3</v>
      </c>
      <c r="K2637">
        <v>7.9789999999988481E-3</v>
      </c>
      <c r="L2637">
        <v>0</v>
      </c>
      <c r="M2637">
        <v>5.1765333333333302E-2</v>
      </c>
      <c r="N2637">
        <v>0</v>
      </c>
      <c r="O2637">
        <v>0</v>
      </c>
      <c r="P2637">
        <v>4.4760166666666677E-2</v>
      </c>
      <c r="Q2637">
        <v>0.13615550000000001</v>
      </c>
      <c r="R2637">
        <v>0.12882900000000011</v>
      </c>
      <c r="S2637">
        <v>0</v>
      </c>
      <c r="T2637">
        <v>0</v>
      </c>
      <c r="U2637">
        <v>0.307226</v>
      </c>
      <c r="V2637">
        <v>0</v>
      </c>
      <c r="W2637">
        <v>0</v>
      </c>
      <c r="X2637">
        <v>4.8809000000000019E-2</v>
      </c>
      <c r="Y2637">
        <v>0</v>
      </c>
      <c r="Z2637">
        <v>6.2410000000001631E-3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2.247949999999976E-2</v>
      </c>
      <c r="AG2637">
        <v>0</v>
      </c>
      <c r="AH2637">
        <v>5.1289999999999947E-3</v>
      </c>
      <c r="AI2637">
        <v>3.856799999999997E-2</v>
      </c>
      <c r="AJ2637">
        <v>0.11250499999999999</v>
      </c>
      <c r="AK2637">
        <v>3.535999999999984E-3</v>
      </c>
      <c r="AL2637">
        <v>0.21648733333333339</v>
      </c>
      <c r="AM2637">
        <v>0.13759750000000001</v>
      </c>
      <c r="AN2637">
        <v>0</v>
      </c>
      <c r="AO2637">
        <v>0.33480300000000002</v>
      </c>
      <c r="AP2637">
        <v>1.216449999999997E-2</v>
      </c>
      <c r="AQ2637">
        <v>0.29927466666666658</v>
      </c>
      <c r="AR2637">
        <v>1.2450500000000029E-2</v>
      </c>
      <c r="AS2637">
        <v>6.9350000000000002E-3</v>
      </c>
      <c r="AT2637">
        <v>0.22553200000000001</v>
      </c>
      <c r="AU2637">
        <v>0</v>
      </c>
      <c r="AV2637">
        <v>0</v>
      </c>
      <c r="AW2637">
        <v>0</v>
      </c>
      <c r="AX2637">
        <v>1.4040250000000001E-2</v>
      </c>
      <c r="AY2637">
        <v>7.2076250000000064E-2</v>
      </c>
      <c r="AZ2637">
        <v>1.85204083</v>
      </c>
      <c r="BA2637">
        <v>8.4508699999999992E-3</v>
      </c>
      <c r="BB2637">
        <v>1.4926500000000001E-2</v>
      </c>
      <c r="BC2637">
        <v>-1.70644</v>
      </c>
      <c r="BD2637">
        <v>1.8843344399999999</v>
      </c>
      <c r="BE2637">
        <v>1.362266666666667E-2</v>
      </c>
      <c r="BF2637">
        <v>1.0492333333333329E-2</v>
      </c>
      <c r="BG2637">
        <v>0</v>
      </c>
      <c r="BH2637">
        <v>0.1233142</v>
      </c>
      <c r="BI2637">
        <v>3.7354999999999999E-2</v>
      </c>
      <c r="BJ2637">
        <v>1.23535E-2</v>
      </c>
      <c r="BK2637">
        <v>5.0328999999999999E-2</v>
      </c>
      <c r="BL2637">
        <v>0</v>
      </c>
      <c r="BM2637">
        <v>0</v>
      </c>
      <c r="BN2637">
        <v>2.4910999999999999E-2</v>
      </c>
      <c r="BO2637">
        <v>0</v>
      </c>
      <c r="BP2637">
        <v>0</v>
      </c>
      <c r="BQ2637">
        <v>8.8896829166666677E-2</v>
      </c>
      <c r="BR2637">
        <v>4.7591500000000009E-2</v>
      </c>
      <c r="BS2637">
        <v>0.200629</v>
      </c>
      <c r="BT2637">
        <v>0.16469622333333331</v>
      </c>
      <c r="BU2637">
        <v>0</v>
      </c>
      <c r="BV2637">
        <v>0</v>
      </c>
      <c r="BW2637">
        <v>0</v>
      </c>
      <c r="BX2637">
        <v>0.16469622333333331</v>
      </c>
      <c r="BY2637">
        <v>0</v>
      </c>
      <c r="BZ2637">
        <v>0</v>
      </c>
      <c r="CA2637">
        <v>0</v>
      </c>
      <c r="CB2637">
        <v>6.1266033333333331E-2</v>
      </c>
      <c r="CC2637">
        <v>-3.0595833333335598E-4</v>
      </c>
      <c r="CD2637">
        <v>21.699113000000001</v>
      </c>
      <c r="CE2637">
        <v>0</v>
      </c>
      <c r="CF2637">
        <v>0</v>
      </c>
      <c r="CG2637">
        <v>0.56560633333333332</v>
      </c>
      <c r="CH2637">
        <v>22.393529000000001</v>
      </c>
      <c r="CI2637">
        <v>0</v>
      </c>
      <c r="CJ2637">
        <v>1.4336340333333331</v>
      </c>
      <c r="CK2637">
        <v>0.52406481250000003</v>
      </c>
      <c r="CL2637">
        <v>0</v>
      </c>
      <c r="CM2637">
        <v>1.3187503249999999</v>
      </c>
      <c r="CN2637">
        <v>0</v>
      </c>
      <c r="CO2637">
        <v>-0.25655687199999999</v>
      </c>
      <c r="CP2637">
        <v>0.651016178</v>
      </c>
      <c r="CQ2637">
        <v>0.121718505</v>
      </c>
      <c r="CR2637">
        <v>0.39719107333333331</v>
      </c>
      <c r="CS2637">
        <v>2.0547124060000002</v>
      </c>
      <c r="CT2637">
        <v>0.2053466933333333</v>
      </c>
      <c r="CU2637">
        <v>4.2603927400000003</v>
      </c>
      <c r="CV2637">
        <v>-4.15890249</v>
      </c>
      <c r="CW2637">
        <v>2.84567185</v>
      </c>
      <c r="CX2637">
        <v>13.238311510000001</v>
      </c>
      <c r="CY2637">
        <v>4.4965388800000001</v>
      </c>
      <c r="CZ2637">
        <v>-0.868716708</v>
      </c>
      <c r="DA2637">
        <v>1.2812730080000001</v>
      </c>
      <c r="DB2637">
        <v>-5.3204592100000001</v>
      </c>
      <c r="DC2637">
        <v>6.3647185100000003</v>
      </c>
      <c r="DD2637">
        <v>6.7873519199999999</v>
      </c>
      <c r="DE2637">
        <v>0.43625523999999999</v>
      </c>
      <c r="DF2637">
        <v>-0.366265544</v>
      </c>
      <c r="DG2637">
        <v>18.56004342</v>
      </c>
      <c r="DH2637">
        <v>0.30750404999999997</v>
      </c>
      <c r="DI2637">
        <v>4.2961198666666656</v>
      </c>
      <c r="DJ2637">
        <v>21.670116279999998</v>
      </c>
      <c r="DK2637">
        <v>1.8335938624999999</v>
      </c>
      <c r="DL2637">
        <v>30.546764570000001</v>
      </c>
      <c r="DM2637">
        <v>9.8916448925000005</v>
      </c>
      <c r="DN2637">
        <v>10.603264680000001</v>
      </c>
      <c r="DO2637">
        <v>8.1109315000000251E-2</v>
      </c>
      <c r="DP2637">
        <v>-7.4876965200949996</v>
      </c>
      <c r="DQ2637">
        <v>-28.614059893977199</v>
      </c>
      <c r="DR2637">
        <v>45.737976736022802</v>
      </c>
    </row>
    <row r="2638" spans="1:122" s="2" customFormat="1" ht="18" x14ac:dyDescent="0.35">
      <c r="A2638" s="7" t="s">
        <v>360</v>
      </c>
      <c r="B2638">
        <v>0</v>
      </c>
      <c r="C2638">
        <v>0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>
        <v>0</v>
      </c>
      <c r="AJ2638">
        <v>0</v>
      </c>
      <c r="AK2638">
        <v>0</v>
      </c>
      <c r="AL2638">
        <v>0</v>
      </c>
      <c r="AM2638">
        <v>0</v>
      </c>
      <c r="AN2638">
        <v>0</v>
      </c>
      <c r="AO2638">
        <v>0</v>
      </c>
      <c r="AP2638">
        <v>0</v>
      </c>
      <c r="AQ2638">
        <v>0</v>
      </c>
      <c r="AR2638">
        <v>0</v>
      </c>
      <c r="AS2638">
        <v>6.9350000000000002E-3</v>
      </c>
      <c r="AT2638">
        <v>4.608000000000001E-3</v>
      </c>
      <c r="AU2638">
        <v>0.12821925000000001</v>
      </c>
      <c r="AV2638">
        <v>0</v>
      </c>
      <c r="AW2638">
        <v>0</v>
      </c>
      <c r="AX2638">
        <v>0</v>
      </c>
      <c r="AY2638">
        <v>7.2076250000000064E-2</v>
      </c>
      <c r="AZ2638">
        <v>0</v>
      </c>
      <c r="BA2638">
        <v>0</v>
      </c>
      <c r="BB2638">
        <v>1.4926500000000001E-2</v>
      </c>
      <c r="BC2638">
        <v>0</v>
      </c>
      <c r="BD2638">
        <v>3.6830000000001029E-3</v>
      </c>
      <c r="BE2638">
        <v>0</v>
      </c>
      <c r="BF2638">
        <v>0</v>
      </c>
      <c r="BG2638">
        <v>0</v>
      </c>
      <c r="BH2638">
        <v>0</v>
      </c>
      <c r="BI2638">
        <v>0</v>
      </c>
      <c r="BJ2638">
        <v>1.23535E-2</v>
      </c>
      <c r="BK2638">
        <v>0</v>
      </c>
      <c r="BL2638">
        <v>0</v>
      </c>
      <c r="BM2638">
        <v>0</v>
      </c>
      <c r="BN2638">
        <v>4.0250000000000008E-3</v>
      </c>
      <c r="BO2638">
        <v>0</v>
      </c>
      <c r="BP2638">
        <v>0</v>
      </c>
      <c r="BQ2638">
        <v>8.8896829166666677E-2</v>
      </c>
      <c r="BR2638">
        <v>4.7591500000000009E-2</v>
      </c>
      <c r="BS2638">
        <v>0.200629</v>
      </c>
      <c r="BT2638">
        <v>0.16469622333333331</v>
      </c>
      <c r="BU2638">
        <v>0</v>
      </c>
      <c r="BV2638">
        <v>0</v>
      </c>
      <c r="BW2638">
        <v>0</v>
      </c>
      <c r="BX2638">
        <v>0.16469622333333331</v>
      </c>
      <c r="BY2638">
        <v>0</v>
      </c>
      <c r="BZ2638">
        <v>0</v>
      </c>
      <c r="CA2638">
        <v>2.358480000000001E-2</v>
      </c>
      <c r="CB2638">
        <v>0</v>
      </c>
      <c r="CC2638">
        <v>-3.0595833333335598E-4</v>
      </c>
      <c r="CD2638">
        <v>0</v>
      </c>
      <c r="CE2638">
        <v>0</v>
      </c>
      <c r="CF2638">
        <v>0.488562</v>
      </c>
      <c r="CG2638">
        <v>0</v>
      </c>
      <c r="CH2638">
        <v>2.6869999999998839E-3</v>
      </c>
      <c r="CI2638">
        <v>0</v>
      </c>
      <c r="CJ2638">
        <v>0</v>
      </c>
      <c r="CK2638">
        <v>0</v>
      </c>
      <c r="CL2638">
        <v>0</v>
      </c>
      <c r="CM2638">
        <v>0</v>
      </c>
      <c r="CN2638">
        <v>0</v>
      </c>
      <c r="CO2638">
        <v>0</v>
      </c>
      <c r="CP2638">
        <v>0</v>
      </c>
      <c r="CQ2638">
        <v>0</v>
      </c>
      <c r="CR2638">
        <v>0</v>
      </c>
      <c r="CS2638">
        <v>0</v>
      </c>
      <c r="CT2638">
        <v>0</v>
      </c>
      <c r="CU2638">
        <v>0</v>
      </c>
      <c r="CV2638">
        <v>0</v>
      </c>
      <c r="CW2638">
        <v>0</v>
      </c>
      <c r="CX2638">
        <v>0</v>
      </c>
      <c r="CY2638">
        <v>0</v>
      </c>
      <c r="CZ2638">
        <v>0</v>
      </c>
      <c r="DA2638">
        <v>0</v>
      </c>
      <c r="DB2638">
        <v>0</v>
      </c>
      <c r="DC2638">
        <v>0</v>
      </c>
      <c r="DD2638">
        <v>0</v>
      </c>
      <c r="DE2638">
        <v>0</v>
      </c>
      <c r="DF2638">
        <v>0</v>
      </c>
      <c r="DG2638">
        <v>0</v>
      </c>
      <c r="DH2638">
        <v>0</v>
      </c>
      <c r="DI2638">
        <v>0</v>
      </c>
      <c r="DJ2638">
        <v>0</v>
      </c>
      <c r="DK2638">
        <v>0</v>
      </c>
      <c r="DL2638">
        <v>0</v>
      </c>
      <c r="DM2638">
        <v>0</v>
      </c>
      <c r="DN2638">
        <v>0</v>
      </c>
      <c r="DO2638">
        <v>0</v>
      </c>
      <c r="DP2638">
        <v>0</v>
      </c>
      <c r="DQ2638">
        <v>0</v>
      </c>
      <c r="DR2638">
        <v>0.926431</v>
      </c>
    </row>
    <row r="2639" spans="1:122" s="2" customFormat="1" ht="18" x14ac:dyDescent="0.35">
      <c r="A2639" s="6" t="s">
        <v>170</v>
      </c>
      <c r="B2639">
        <v>9.4619000000000009E-2</v>
      </c>
      <c r="C2639">
        <v>0.14709499999999989</v>
      </c>
      <c r="D2639">
        <v>3.0465666666666572E-2</v>
      </c>
      <c r="E2639">
        <v>0.386243</v>
      </c>
      <c r="F2639">
        <v>0.70983499999999999</v>
      </c>
      <c r="G2639">
        <v>0.82247400000000004</v>
      </c>
      <c r="H2639">
        <v>2.3712500000000029E-2</v>
      </c>
      <c r="I2639">
        <v>0.1702129999999995</v>
      </c>
      <c r="J2639">
        <v>0</v>
      </c>
      <c r="K2639">
        <v>1.0347930000000001</v>
      </c>
      <c r="L2639">
        <v>2.8088999999999999E-2</v>
      </c>
      <c r="M2639">
        <v>0.40845500000000001</v>
      </c>
      <c r="N2639">
        <v>0.62754799999999999</v>
      </c>
      <c r="O2639">
        <v>1.0974600000000001</v>
      </c>
      <c r="P2639">
        <v>2.1615519999999999</v>
      </c>
      <c r="Q2639">
        <v>0.13615550000000001</v>
      </c>
      <c r="R2639">
        <v>4.2698E-2</v>
      </c>
      <c r="S2639">
        <v>5.5596999999999903E-2</v>
      </c>
      <c r="T2639">
        <v>0.14188400000000001</v>
      </c>
      <c r="U2639">
        <v>0.45982800000000001</v>
      </c>
      <c r="V2639">
        <v>0.28587099999999999</v>
      </c>
      <c r="W2639">
        <v>7.1267999999999998E-2</v>
      </c>
      <c r="X2639">
        <v>0.27491900000000002</v>
      </c>
      <c r="Y2639">
        <v>0.104222</v>
      </c>
      <c r="Z2639">
        <v>0.658725</v>
      </c>
      <c r="AA2639">
        <v>0.44855242000000001</v>
      </c>
      <c r="AB2639">
        <v>3.2899999999999602E-4</v>
      </c>
      <c r="AC2639">
        <v>9.3572000000000002E-2</v>
      </c>
      <c r="AD2639">
        <v>0.71577800000000003</v>
      </c>
      <c r="AE2639">
        <v>1.25790142</v>
      </c>
      <c r="AF2639">
        <v>2.0262180000000001</v>
      </c>
      <c r="AG2639">
        <v>-2.4273090000000002</v>
      </c>
      <c r="AH2639">
        <v>0.12329900000000001</v>
      </c>
      <c r="AI2639">
        <v>3.856799999999997E-2</v>
      </c>
      <c r="AJ2639">
        <v>-0.268424</v>
      </c>
      <c r="AK2639">
        <v>1.6869259999999999</v>
      </c>
      <c r="AL2639">
        <v>0.21648733333333339</v>
      </c>
      <c r="AM2639">
        <v>0.13759750000000001</v>
      </c>
      <c r="AN2639">
        <v>9.1911499999999979E-2</v>
      </c>
      <c r="AO2639">
        <v>2.449589</v>
      </c>
      <c r="AP2639">
        <v>0.12637000000000001</v>
      </c>
      <c r="AQ2639">
        <v>0.29927466666666658</v>
      </c>
      <c r="AR2639">
        <v>0</v>
      </c>
      <c r="AS2639">
        <v>19.614774000000001</v>
      </c>
      <c r="AT2639">
        <v>20.453351999999999</v>
      </c>
      <c r="AU2639">
        <v>2.3178380000000001</v>
      </c>
      <c r="AV2639">
        <v>6.7812890000000001</v>
      </c>
      <c r="AW2639">
        <v>0.13678199999999999</v>
      </c>
      <c r="AX2639">
        <v>0</v>
      </c>
      <c r="AY2639">
        <v>9.2359089999999995</v>
      </c>
      <c r="AZ2639">
        <v>1.623321</v>
      </c>
      <c r="BA2639">
        <v>8.4508699999999992E-3</v>
      </c>
      <c r="BB2639">
        <v>2.590950000000003E-2</v>
      </c>
      <c r="BC2639">
        <v>-1.70644</v>
      </c>
      <c r="BD2639">
        <v>-3.6321370000000002</v>
      </c>
      <c r="BE2639">
        <v>0.23050599999999999</v>
      </c>
      <c r="BF2639">
        <v>0.25387700000000002</v>
      </c>
      <c r="BG2639">
        <v>3.406760000000001E-2</v>
      </c>
      <c r="BH2639">
        <v>0.1233142</v>
      </c>
      <c r="BI2639">
        <v>0.74069399999999996</v>
      </c>
      <c r="BJ2639">
        <v>7.8212999999999991E-2</v>
      </c>
      <c r="BK2639">
        <v>5.0328999999999999E-2</v>
      </c>
      <c r="BL2639">
        <v>5.4144600000000001E-2</v>
      </c>
      <c r="BM2639">
        <v>8.1267500000000006E-2</v>
      </c>
      <c r="BN2639">
        <v>0.30649300000000002</v>
      </c>
      <c r="BO2639">
        <v>4.7960347499999996</v>
      </c>
      <c r="BP2639">
        <v>-2.4056099999999999E-3</v>
      </c>
      <c r="BQ2639">
        <v>0.17779365833333341</v>
      </c>
      <c r="BR2639">
        <v>5.8834999999999998E-2</v>
      </c>
      <c r="BS2639">
        <v>19.177573389999999</v>
      </c>
      <c r="BT2639">
        <v>0</v>
      </c>
      <c r="BU2639">
        <v>0.16191900000000001</v>
      </c>
      <c r="BV2639">
        <v>0</v>
      </c>
      <c r="BW2639">
        <v>2.816225E-2</v>
      </c>
      <c r="BX2639">
        <v>5.3089800000000062E-2</v>
      </c>
      <c r="BY2639">
        <v>0.36731900000000001</v>
      </c>
      <c r="BZ2639">
        <v>0.30146099999999998</v>
      </c>
      <c r="CA2639">
        <v>2.358480000000001E-2</v>
      </c>
      <c r="CB2639">
        <v>6.1266033333333331E-2</v>
      </c>
      <c r="CC2639">
        <v>1.367259</v>
      </c>
      <c r="CD2639">
        <v>5.814899999999934E-2</v>
      </c>
      <c r="CE2639">
        <v>0.10276163000000001</v>
      </c>
      <c r="CF2639">
        <v>0.488562</v>
      </c>
      <c r="CG2639">
        <v>0</v>
      </c>
      <c r="CH2639">
        <v>0.12407063</v>
      </c>
      <c r="CI2639">
        <v>0</v>
      </c>
      <c r="CJ2639">
        <v>0</v>
      </c>
      <c r="CK2639">
        <v>2.64233E-3</v>
      </c>
      <c r="CL2639">
        <v>4.4048000000000004E-3</v>
      </c>
      <c r="CM2639">
        <v>8.9543599999999998E-3</v>
      </c>
      <c r="CN2639">
        <v>0</v>
      </c>
      <c r="CO2639">
        <v>-0.25655687199999999</v>
      </c>
      <c r="CP2639">
        <v>0</v>
      </c>
      <c r="CQ2639">
        <v>0.121718505</v>
      </c>
      <c r="CR2639">
        <v>5.3903600000000003E-3</v>
      </c>
      <c r="CS2639">
        <v>0</v>
      </c>
      <c r="CT2639">
        <v>0.2053466933333333</v>
      </c>
      <c r="CU2639">
        <v>0</v>
      </c>
      <c r="CV2639">
        <v>0.1243600025</v>
      </c>
      <c r="CW2639">
        <v>-1.6544969999999999E-2</v>
      </c>
      <c r="CX2639">
        <v>2.225207965714286</v>
      </c>
      <c r="CY2639">
        <v>0</v>
      </c>
      <c r="CZ2639">
        <v>-0.868716708</v>
      </c>
      <c r="DA2639">
        <v>1.2812730080000001</v>
      </c>
      <c r="DB2639">
        <v>15.019681759999999</v>
      </c>
      <c r="DC2639">
        <v>0</v>
      </c>
      <c r="DD2639">
        <v>0</v>
      </c>
      <c r="DE2639">
        <v>0</v>
      </c>
      <c r="DF2639">
        <v>-0.366265544</v>
      </c>
      <c r="DG2639">
        <v>-0.75455764624999988</v>
      </c>
      <c r="DH2639">
        <v>0.30750404999999997</v>
      </c>
      <c r="DI2639">
        <v>4.2961198666666656</v>
      </c>
      <c r="DJ2639">
        <v>2.2552963849999998</v>
      </c>
      <c r="DK2639">
        <v>1.8335938624999999</v>
      </c>
      <c r="DL2639">
        <v>4.3809585099999993</v>
      </c>
      <c r="DM2639">
        <v>9.8916448925000005</v>
      </c>
      <c r="DN2639">
        <v>4.5681121966666662</v>
      </c>
      <c r="DO2639">
        <v>8.1109315000000251E-2</v>
      </c>
      <c r="DP2639">
        <v>0</v>
      </c>
      <c r="DQ2639">
        <v>9.0556816425000015</v>
      </c>
      <c r="DR2639">
        <v>122.42146602</v>
      </c>
    </row>
    <row r="2640" spans="1:122" s="2" customFormat="1" ht="18" x14ac:dyDescent="0.35">
      <c r="A2640" s="7" t="s">
        <v>171</v>
      </c>
      <c r="B2640">
        <v>0</v>
      </c>
      <c r="C2640">
        <v>0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9.3629999999999998E-3</v>
      </c>
      <c r="M2640">
        <v>0</v>
      </c>
      <c r="N2640">
        <v>0</v>
      </c>
      <c r="O2640">
        <v>0</v>
      </c>
      <c r="P2640">
        <v>5.1540000000001029E-3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9.5290333333333324E-2</v>
      </c>
      <c r="W2640">
        <v>0</v>
      </c>
      <c r="X2640">
        <v>0</v>
      </c>
      <c r="Y2640">
        <v>0</v>
      </c>
      <c r="Z2640">
        <v>1.1440000000000341E-3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K2640">
        <v>0</v>
      </c>
      <c r="BL2640">
        <v>0</v>
      </c>
      <c r="BM2640">
        <v>0</v>
      </c>
      <c r="BN2640">
        <v>0</v>
      </c>
      <c r="BO2640">
        <v>0</v>
      </c>
      <c r="BP2640">
        <v>0</v>
      </c>
      <c r="BQ2640">
        <v>0</v>
      </c>
      <c r="BR2640">
        <v>0</v>
      </c>
      <c r="BS2640">
        <v>0</v>
      </c>
      <c r="BT2640">
        <v>0</v>
      </c>
      <c r="BU2640">
        <v>0</v>
      </c>
      <c r="BV2640">
        <v>0</v>
      </c>
      <c r="BW2640">
        <v>0</v>
      </c>
      <c r="BX2640">
        <v>0</v>
      </c>
      <c r="BY2640">
        <v>0</v>
      </c>
      <c r="BZ2640">
        <v>0</v>
      </c>
      <c r="CA2640">
        <v>0</v>
      </c>
      <c r="CB2640">
        <v>0</v>
      </c>
      <c r="CC2640">
        <v>0</v>
      </c>
      <c r="CD2640">
        <v>0</v>
      </c>
      <c r="CE2640">
        <v>0</v>
      </c>
      <c r="CF2640">
        <v>0</v>
      </c>
      <c r="CG2640">
        <v>0</v>
      </c>
      <c r="CH2640">
        <v>0</v>
      </c>
      <c r="CI2640">
        <v>0</v>
      </c>
      <c r="CJ2640">
        <v>0</v>
      </c>
      <c r="CK2640">
        <v>0</v>
      </c>
      <c r="CL2640">
        <v>0</v>
      </c>
      <c r="CM2640">
        <v>0</v>
      </c>
      <c r="CN2640">
        <v>0</v>
      </c>
      <c r="CO2640">
        <v>0</v>
      </c>
      <c r="CP2640">
        <v>0</v>
      </c>
      <c r="CQ2640">
        <v>0</v>
      </c>
      <c r="CR2640">
        <v>0</v>
      </c>
      <c r="CS2640">
        <v>0</v>
      </c>
      <c r="CT2640">
        <v>0</v>
      </c>
      <c r="CU2640">
        <v>0</v>
      </c>
      <c r="CV2640">
        <v>0</v>
      </c>
      <c r="CW2640">
        <v>0</v>
      </c>
      <c r="CX2640">
        <v>0</v>
      </c>
      <c r="CY2640">
        <v>0</v>
      </c>
      <c r="CZ2640">
        <v>0</v>
      </c>
      <c r="DA2640">
        <v>0</v>
      </c>
      <c r="DB2640">
        <v>0</v>
      </c>
      <c r="DC2640">
        <v>0</v>
      </c>
      <c r="DD2640">
        <v>0</v>
      </c>
      <c r="DE2640">
        <v>0</v>
      </c>
      <c r="DF2640">
        <v>0</v>
      </c>
      <c r="DG2640">
        <v>0</v>
      </c>
      <c r="DH2640">
        <v>0</v>
      </c>
      <c r="DI2640">
        <v>0</v>
      </c>
      <c r="DJ2640">
        <v>0</v>
      </c>
      <c r="DK2640">
        <v>0</v>
      </c>
      <c r="DL2640">
        <v>0</v>
      </c>
      <c r="DM2640">
        <v>0</v>
      </c>
      <c r="DN2640">
        <v>0</v>
      </c>
      <c r="DO2640">
        <v>0</v>
      </c>
      <c r="DP2640">
        <v>0</v>
      </c>
      <c r="DQ2640">
        <v>0</v>
      </c>
      <c r="DR2640">
        <v>6.2979999999868141E-3</v>
      </c>
    </row>
    <row r="2641" spans="1:122" s="2" customFormat="1" ht="18" x14ac:dyDescent="0.35">
      <c r="A2641" s="7" t="s">
        <v>172</v>
      </c>
      <c r="B2641">
        <v>9.4619000000000009E-2</v>
      </c>
      <c r="C2641">
        <v>0</v>
      </c>
      <c r="D2641">
        <v>3.0465666666666572E-2</v>
      </c>
      <c r="E2641">
        <v>0.1931215</v>
      </c>
      <c r="F2641">
        <v>0.11079700000000001</v>
      </c>
      <c r="G2641">
        <v>0.43766500000000003</v>
      </c>
      <c r="H2641">
        <v>0</v>
      </c>
      <c r="I2641">
        <v>8.5106499999999752E-2</v>
      </c>
      <c r="J2641">
        <v>0</v>
      </c>
      <c r="K2641">
        <v>0.437666</v>
      </c>
      <c r="L2641">
        <v>9.3629999999999998E-3</v>
      </c>
      <c r="M2641">
        <v>0.1361516666666667</v>
      </c>
      <c r="N2641">
        <v>0.43039300000000003</v>
      </c>
      <c r="O2641">
        <v>0.30281200000000003</v>
      </c>
      <c r="P2641">
        <v>0.80585399999999996</v>
      </c>
      <c r="Q2641">
        <v>0.13615550000000001</v>
      </c>
      <c r="R2641">
        <v>0</v>
      </c>
      <c r="S2641">
        <v>0</v>
      </c>
      <c r="T2641">
        <v>0</v>
      </c>
      <c r="U2641">
        <v>0.21195800000000001</v>
      </c>
      <c r="V2641">
        <v>9.5290333333333324E-2</v>
      </c>
      <c r="W2641">
        <v>0</v>
      </c>
      <c r="X2641">
        <v>0.112634</v>
      </c>
      <c r="Y2641">
        <v>5.2110999999999991E-2</v>
      </c>
      <c r="Z2641">
        <v>0.30940499999999999</v>
      </c>
      <c r="AA2641">
        <v>2.2744199999999988E-3</v>
      </c>
      <c r="AB2641">
        <v>3.2899999999999602E-4</v>
      </c>
      <c r="AC2641">
        <v>0</v>
      </c>
      <c r="AD2641">
        <v>9.1197499999999987E-2</v>
      </c>
      <c r="AE2641">
        <v>4.0304199999999998E-3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.1082436666666667</v>
      </c>
      <c r="AM2641">
        <v>0.13759750000000001</v>
      </c>
      <c r="AN2641">
        <v>4.595574999999999E-2</v>
      </c>
      <c r="AO2641">
        <v>0.65325300000000008</v>
      </c>
      <c r="AP2641">
        <v>4.2123333333333339E-2</v>
      </c>
      <c r="AQ2641">
        <v>0</v>
      </c>
      <c r="AR2641">
        <v>0</v>
      </c>
      <c r="AS2641">
        <v>6.5382579999999999</v>
      </c>
      <c r="AT2641">
        <v>9.7823999999999245E-2</v>
      </c>
      <c r="AU2641">
        <v>0</v>
      </c>
      <c r="AV2641">
        <v>0</v>
      </c>
      <c r="AW2641">
        <v>0</v>
      </c>
      <c r="AX2641">
        <v>0</v>
      </c>
      <c r="AY2641">
        <v>0</v>
      </c>
      <c r="AZ2641">
        <v>0</v>
      </c>
      <c r="BA2641">
        <v>0</v>
      </c>
      <c r="BB2641">
        <v>0</v>
      </c>
      <c r="BC2641">
        <v>0</v>
      </c>
      <c r="BD2641">
        <v>0</v>
      </c>
      <c r="BE2641">
        <v>7.6835333333333325E-2</v>
      </c>
      <c r="BF2641">
        <v>0</v>
      </c>
      <c r="BG2641">
        <v>3.406760000000001E-2</v>
      </c>
      <c r="BH2641">
        <v>0.1233142</v>
      </c>
      <c r="BI2641">
        <v>0.14524599999999999</v>
      </c>
      <c r="BJ2641">
        <v>3.9106500000000002E-2</v>
      </c>
      <c r="BK2641">
        <v>5.0328999999999999E-2</v>
      </c>
      <c r="BL2641">
        <v>5.4144600000000001E-2</v>
      </c>
      <c r="BM2641">
        <v>4.0633750000000003E-2</v>
      </c>
      <c r="BN2641">
        <v>0.1021643333333333</v>
      </c>
      <c r="BO2641">
        <v>0</v>
      </c>
      <c r="BP2641">
        <v>-8.0186999999999999E-4</v>
      </c>
      <c r="BQ2641">
        <v>8.8896829166666677E-2</v>
      </c>
      <c r="BR2641">
        <v>2.9417499999999999E-2</v>
      </c>
      <c r="BS2641">
        <v>3.8636694999999222E-2</v>
      </c>
      <c r="BT2641">
        <v>0</v>
      </c>
      <c r="BU2641">
        <v>8.0959500000000018E-2</v>
      </c>
      <c r="BV2641">
        <v>0</v>
      </c>
      <c r="BW2641">
        <v>2.816225E-2</v>
      </c>
      <c r="BX2641">
        <v>2.6544900000000031E-2</v>
      </c>
      <c r="BY2641">
        <v>0.1224396666666667</v>
      </c>
      <c r="BZ2641">
        <v>0.15073049999999999</v>
      </c>
      <c r="CA2641">
        <v>2.358480000000001E-2</v>
      </c>
      <c r="CB2641">
        <v>3.0633016666666669E-2</v>
      </c>
      <c r="CC2641">
        <v>1.175397</v>
      </c>
      <c r="CD2641">
        <v>0</v>
      </c>
      <c r="CE2641">
        <v>3.4253876666666669E-2</v>
      </c>
      <c r="CF2641">
        <v>0.488562</v>
      </c>
      <c r="CG2641">
        <v>0</v>
      </c>
      <c r="CH2641">
        <v>4.1356876666666667E-2</v>
      </c>
      <c r="CI2641">
        <v>0</v>
      </c>
      <c r="CJ2641">
        <v>0</v>
      </c>
      <c r="CK2641">
        <v>0</v>
      </c>
      <c r="CL2641">
        <v>2.2024000000000002E-3</v>
      </c>
      <c r="CM2641">
        <v>2.984786666666666E-3</v>
      </c>
      <c r="CN2641">
        <v>0</v>
      </c>
      <c r="CO2641">
        <v>0</v>
      </c>
      <c r="CP2641">
        <v>0</v>
      </c>
      <c r="CQ2641">
        <v>6.0859252500000002E-2</v>
      </c>
      <c r="CR2641">
        <v>1.7967866666666671E-3</v>
      </c>
      <c r="CS2641">
        <v>0</v>
      </c>
      <c r="CT2641">
        <v>0.10267334666666671</v>
      </c>
      <c r="CU2641">
        <v>0</v>
      </c>
      <c r="CV2641">
        <v>0</v>
      </c>
      <c r="CW2641">
        <v>-5.51499E-3</v>
      </c>
      <c r="CX2641">
        <v>0</v>
      </c>
      <c r="CY2641">
        <v>0</v>
      </c>
      <c r="CZ2641">
        <v>0</v>
      </c>
      <c r="DA2641">
        <v>0</v>
      </c>
      <c r="DB2641">
        <v>0</v>
      </c>
      <c r="DC2641">
        <v>0</v>
      </c>
      <c r="DD2641">
        <v>0</v>
      </c>
      <c r="DE2641">
        <v>0</v>
      </c>
      <c r="DF2641">
        <v>-0.366265544</v>
      </c>
      <c r="DG2641">
        <v>-0.75455764624999988</v>
      </c>
      <c r="DH2641">
        <v>0</v>
      </c>
      <c r="DI2641">
        <v>0</v>
      </c>
      <c r="DJ2641">
        <v>0</v>
      </c>
      <c r="DK2641">
        <v>0</v>
      </c>
      <c r="DL2641">
        <v>0</v>
      </c>
      <c r="DM2641">
        <v>0</v>
      </c>
      <c r="DN2641">
        <v>0</v>
      </c>
      <c r="DO2641">
        <v>0</v>
      </c>
      <c r="DP2641">
        <v>0</v>
      </c>
      <c r="DQ2641">
        <v>0</v>
      </c>
      <c r="DR2641">
        <v>4.6776446700000003</v>
      </c>
    </row>
    <row r="2642" spans="1:122" s="2" customFormat="1" ht="18" x14ac:dyDescent="0.35">
      <c r="A2642" s="7" t="s">
        <v>173</v>
      </c>
      <c r="B2642">
        <v>0</v>
      </c>
      <c r="C2642">
        <v>7.3547499999999946E-2</v>
      </c>
      <c r="D2642">
        <v>0</v>
      </c>
      <c r="E2642">
        <v>0</v>
      </c>
      <c r="F2642">
        <v>5.3199999999999914E-3</v>
      </c>
      <c r="G2642">
        <v>0.19240450000000001</v>
      </c>
      <c r="H2642">
        <v>0</v>
      </c>
      <c r="I2642">
        <v>8.5106499999999752E-2</v>
      </c>
      <c r="J2642">
        <v>0</v>
      </c>
      <c r="K2642">
        <v>0.29856349999999998</v>
      </c>
      <c r="L2642">
        <v>9.3629999999999998E-3</v>
      </c>
      <c r="M2642">
        <v>0.1361516666666667</v>
      </c>
      <c r="N2642">
        <v>9.8577499999999985E-2</v>
      </c>
      <c r="O2642">
        <v>0</v>
      </c>
      <c r="P2642">
        <v>0.38805499999999998</v>
      </c>
      <c r="Q2642">
        <v>0</v>
      </c>
      <c r="R2642">
        <v>2.1349E-2</v>
      </c>
      <c r="S2642">
        <v>2.7798499999999952E-2</v>
      </c>
      <c r="T2642">
        <v>0</v>
      </c>
      <c r="U2642">
        <v>0.13294</v>
      </c>
      <c r="V2642">
        <v>9.5290333333333324E-2</v>
      </c>
      <c r="W2642">
        <v>3.5633999999999999E-2</v>
      </c>
      <c r="X2642">
        <v>8.1142500000000006E-2</v>
      </c>
      <c r="Y2642">
        <v>0</v>
      </c>
      <c r="Z2642">
        <v>0.10616299999999999</v>
      </c>
      <c r="AA2642">
        <v>0.44627800000000001</v>
      </c>
      <c r="AB2642">
        <v>0</v>
      </c>
      <c r="AC2642">
        <v>4.388000000000003E-3</v>
      </c>
      <c r="AD2642">
        <v>0.53338300000000005</v>
      </c>
      <c r="AE2642">
        <v>0.98404899999999995</v>
      </c>
      <c r="AF2642">
        <v>1.981311</v>
      </c>
      <c r="AG2642">
        <v>-1.2136545000000001</v>
      </c>
      <c r="AH2642">
        <v>1.1960999999999999E-2</v>
      </c>
      <c r="AI2642">
        <v>0</v>
      </c>
      <c r="AJ2642">
        <v>-0.53075000000000006</v>
      </c>
      <c r="AK2642">
        <v>1.6869259999999999</v>
      </c>
      <c r="AL2642">
        <v>0.1082436666666667</v>
      </c>
      <c r="AM2642">
        <v>0</v>
      </c>
      <c r="AN2642">
        <v>4.595574999999999E-2</v>
      </c>
      <c r="AO2642">
        <v>1.7963359999999999</v>
      </c>
      <c r="AP2642">
        <v>4.2123333333333339E-2</v>
      </c>
      <c r="AQ2642">
        <v>0.29927466666666658</v>
      </c>
      <c r="AR2642">
        <v>0</v>
      </c>
      <c r="AS2642">
        <v>6.5382579999999999</v>
      </c>
      <c r="AT2642">
        <v>20.257704</v>
      </c>
      <c r="AU2642">
        <v>2.2577259999999999</v>
      </c>
      <c r="AV2642">
        <v>6.7479979999999999</v>
      </c>
      <c r="AW2642">
        <v>4.8642999999999992E-2</v>
      </c>
      <c r="AX2642">
        <v>0</v>
      </c>
      <c r="AY2642">
        <v>9.0543669999999992</v>
      </c>
      <c r="AZ2642">
        <v>1.623321</v>
      </c>
      <c r="BA2642">
        <v>4.2254349999999996E-3</v>
      </c>
      <c r="BB2642">
        <v>0</v>
      </c>
      <c r="BC2642">
        <v>-1.70644</v>
      </c>
      <c r="BD2642">
        <v>-3.669546</v>
      </c>
      <c r="BE2642">
        <v>7.6835333333333325E-2</v>
      </c>
      <c r="BF2642">
        <v>0.25387700000000002</v>
      </c>
      <c r="BG2642">
        <v>0</v>
      </c>
      <c r="BH2642">
        <v>0</v>
      </c>
      <c r="BI2642">
        <v>0.45020199999999999</v>
      </c>
      <c r="BJ2642">
        <v>3.9106500000000002E-2</v>
      </c>
      <c r="BK2642">
        <v>0</v>
      </c>
      <c r="BL2642">
        <v>0</v>
      </c>
      <c r="BM2642">
        <v>0</v>
      </c>
      <c r="BN2642">
        <v>0.1021643333333333</v>
      </c>
      <c r="BO2642">
        <v>4.7960347499999996</v>
      </c>
      <c r="BP2642">
        <v>-8.0186999999999999E-4</v>
      </c>
      <c r="BQ2642">
        <v>0</v>
      </c>
      <c r="BR2642">
        <v>2.9417499999999999E-2</v>
      </c>
      <c r="BS2642">
        <v>19.100300000000001</v>
      </c>
      <c r="BT2642">
        <v>0</v>
      </c>
      <c r="BU2642">
        <v>8.0959500000000018E-2</v>
      </c>
      <c r="BV2642">
        <v>0</v>
      </c>
      <c r="BW2642">
        <v>0</v>
      </c>
      <c r="BX2642">
        <v>2.6544900000000031E-2</v>
      </c>
      <c r="BY2642">
        <v>0.1224396666666667</v>
      </c>
      <c r="BZ2642">
        <v>0</v>
      </c>
      <c r="CA2642">
        <v>0</v>
      </c>
      <c r="CB2642">
        <v>3.0633016666666669E-2</v>
      </c>
      <c r="CC2642">
        <v>0.16391500000000001</v>
      </c>
      <c r="CD2642">
        <v>5.814899999999934E-2</v>
      </c>
      <c r="CE2642">
        <v>3.4253876666666669E-2</v>
      </c>
      <c r="CF2642">
        <v>0</v>
      </c>
      <c r="CG2642">
        <v>0</v>
      </c>
      <c r="CH2642">
        <v>4.1356876666666667E-2</v>
      </c>
      <c r="CI2642">
        <v>0</v>
      </c>
      <c r="CJ2642">
        <v>0</v>
      </c>
      <c r="CK2642">
        <v>1.321165E-3</v>
      </c>
      <c r="CL2642">
        <v>2.2024000000000002E-3</v>
      </c>
      <c r="CM2642">
        <v>2.984786666666666E-3</v>
      </c>
      <c r="CN2642">
        <v>0</v>
      </c>
      <c r="CO2642">
        <v>0</v>
      </c>
      <c r="CP2642">
        <v>0</v>
      </c>
      <c r="CQ2642">
        <v>6.0859252500000002E-2</v>
      </c>
      <c r="CR2642">
        <v>1.7967866666666671E-3</v>
      </c>
      <c r="CS2642">
        <v>0</v>
      </c>
      <c r="CT2642">
        <v>0</v>
      </c>
      <c r="CU2642">
        <v>0</v>
      </c>
      <c r="CV2642">
        <v>6.2180001250000012E-2</v>
      </c>
      <c r="CW2642">
        <v>-5.51499E-3</v>
      </c>
      <c r="CX2642">
        <v>0</v>
      </c>
      <c r="CY2642">
        <v>0</v>
      </c>
      <c r="CZ2642">
        <v>-0.434358354</v>
      </c>
      <c r="DA2642">
        <v>0.64063650399999994</v>
      </c>
      <c r="DB2642">
        <v>7.5098408799999996</v>
      </c>
      <c r="DC2642">
        <v>0</v>
      </c>
      <c r="DD2642">
        <v>0</v>
      </c>
      <c r="DE2642">
        <v>0</v>
      </c>
      <c r="DF2642">
        <v>0</v>
      </c>
      <c r="DG2642">
        <v>0</v>
      </c>
      <c r="DH2642">
        <v>0</v>
      </c>
      <c r="DI2642">
        <v>0</v>
      </c>
      <c r="DJ2642">
        <v>0</v>
      </c>
      <c r="DK2642">
        <v>0</v>
      </c>
      <c r="DL2642">
        <v>0</v>
      </c>
      <c r="DM2642">
        <v>0</v>
      </c>
      <c r="DN2642">
        <v>0</v>
      </c>
      <c r="DO2642">
        <v>0</v>
      </c>
      <c r="DP2642">
        <v>0</v>
      </c>
      <c r="DQ2642">
        <v>0</v>
      </c>
      <c r="DR2642">
        <v>48.614044190000001</v>
      </c>
    </row>
    <row r="2643" spans="1:122" s="2" customFormat="1" ht="18" x14ac:dyDescent="0.35">
      <c r="A2643" s="7" t="s">
        <v>174</v>
      </c>
      <c r="B2643">
        <v>0</v>
      </c>
      <c r="C2643">
        <v>7.3547499999999946E-2</v>
      </c>
      <c r="D2643">
        <v>0</v>
      </c>
      <c r="E2643">
        <v>0.1931215</v>
      </c>
      <c r="F2643">
        <v>0.59371799999999997</v>
      </c>
      <c r="G2643">
        <v>0.19240450000000001</v>
      </c>
      <c r="H2643">
        <v>2.3712500000000029E-2</v>
      </c>
      <c r="I2643">
        <v>0</v>
      </c>
      <c r="J2643">
        <v>0</v>
      </c>
      <c r="K2643">
        <v>0.29856349999999998</v>
      </c>
      <c r="L2643">
        <v>0</v>
      </c>
      <c r="M2643">
        <v>0.1361516666666667</v>
      </c>
      <c r="N2643">
        <v>9.8577499999999985E-2</v>
      </c>
      <c r="O2643">
        <v>0.79464800000000002</v>
      </c>
      <c r="P2643">
        <v>0.96248900000000004</v>
      </c>
      <c r="Q2643">
        <v>0</v>
      </c>
      <c r="R2643">
        <v>2.1349E-2</v>
      </c>
      <c r="S2643">
        <v>2.7798499999999952E-2</v>
      </c>
      <c r="T2643">
        <v>0.14188400000000001</v>
      </c>
      <c r="U2643">
        <v>0.11493</v>
      </c>
      <c r="V2643">
        <v>0</v>
      </c>
      <c r="W2643">
        <v>3.5633999999999999E-2</v>
      </c>
      <c r="X2643">
        <v>8.1142500000000006E-2</v>
      </c>
      <c r="Y2643">
        <v>5.2110999999999991E-2</v>
      </c>
      <c r="Z2643">
        <v>0.24201300000000001</v>
      </c>
      <c r="AA2643">
        <v>0</v>
      </c>
      <c r="AB2643">
        <v>0</v>
      </c>
      <c r="AC2643">
        <v>8.9183999999999999E-2</v>
      </c>
      <c r="AD2643">
        <v>9.1197499999999987E-2</v>
      </c>
      <c r="AE2643">
        <v>0.26982200000000001</v>
      </c>
      <c r="AF2643">
        <v>4.490700000000003E-2</v>
      </c>
      <c r="AG2643">
        <v>-1.2136545000000001</v>
      </c>
      <c r="AH2643">
        <v>0.11133800000000001</v>
      </c>
      <c r="AI2643">
        <v>3.856799999999997E-2</v>
      </c>
      <c r="AJ2643">
        <v>0.262326</v>
      </c>
      <c r="AK2643">
        <v>0</v>
      </c>
      <c r="AL2643">
        <v>0</v>
      </c>
      <c r="AM2643">
        <v>0</v>
      </c>
      <c r="AN2643">
        <v>0</v>
      </c>
      <c r="AO2643">
        <v>0</v>
      </c>
      <c r="AP2643">
        <v>4.2123333333333339E-2</v>
      </c>
      <c r="AQ2643">
        <v>0</v>
      </c>
      <c r="AR2643">
        <v>0</v>
      </c>
      <c r="AS2643">
        <v>6.5382579999999999</v>
      </c>
      <c r="AT2643">
        <v>9.7823999999999245E-2</v>
      </c>
      <c r="AU2643">
        <v>6.0111999999999999E-2</v>
      </c>
      <c r="AV2643">
        <v>3.3291000000000182E-2</v>
      </c>
      <c r="AW2643">
        <v>8.8138999999999995E-2</v>
      </c>
      <c r="AX2643">
        <v>0</v>
      </c>
      <c r="AY2643">
        <v>0.18154200000000001</v>
      </c>
      <c r="AZ2643">
        <v>0</v>
      </c>
      <c r="BA2643">
        <v>4.2254349999999996E-3</v>
      </c>
      <c r="BB2643">
        <v>2.590950000000003E-2</v>
      </c>
      <c r="BC2643">
        <v>0</v>
      </c>
      <c r="BD2643">
        <v>3.7408999999999797E-2</v>
      </c>
      <c r="BE2643">
        <v>7.6835333333333325E-2</v>
      </c>
      <c r="BF2643">
        <v>0</v>
      </c>
      <c r="BG2643">
        <v>0</v>
      </c>
      <c r="BH2643">
        <v>0</v>
      </c>
      <c r="BI2643">
        <v>0.14524599999999999</v>
      </c>
      <c r="BJ2643">
        <v>0</v>
      </c>
      <c r="BK2643">
        <v>0</v>
      </c>
      <c r="BL2643">
        <v>0</v>
      </c>
      <c r="BM2643">
        <v>4.0633750000000003E-2</v>
      </c>
      <c r="BN2643">
        <v>0.1021643333333333</v>
      </c>
      <c r="BO2643">
        <v>0</v>
      </c>
      <c r="BP2643">
        <v>-8.0186999999999999E-4</v>
      </c>
      <c r="BQ2643">
        <v>8.8896829166666677E-2</v>
      </c>
      <c r="BR2643">
        <v>0</v>
      </c>
      <c r="BS2643">
        <v>3.8636694999999222E-2</v>
      </c>
      <c r="BT2643">
        <v>0</v>
      </c>
      <c r="BU2643">
        <v>0</v>
      </c>
      <c r="BV2643">
        <v>0</v>
      </c>
      <c r="BW2643">
        <v>0</v>
      </c>
      <c r="BX2643">
        <v>0</v>
      </c>
      <c r="BY2643">
        <v>0.1224396666666667</v>
      </c>
      <c r="BZ2643">
        <v>0.15073049999999999</v>
      </c>
      <c r="CA2643">
        <v>0</v>
      </c>
      <c r="CB2643">
        <v>0</v>
      </c>
      <c r="CC2643">
        <v>2.7947E-2</v>
      </c>
      <c r="CD2643">
        <v>0</v>
      </c>
      <c r="CE2643">
        <v>3.4253876666666669E-2</v>
      </c>
      <c r="CF2643">
        <v>0</v>
      </c>
      <c r="CG2643">
        <v>0</v>
      </c>
      <c r="CH2643">
        <v>4.1356876666666667E-2</v>
      </c>
      <c r="CI2643">
        <v>0</v>
      </c>
      <c r="CJ2643">
        <v>0</v>
      </c>
      <c r="CK2643">
        <v>1.321165E-3</v>
      </c>
      <c r="CL2643">
        <v>0</v>
      </c>
      <c r="CM2643">
        <v>2.984786666666666E-3</v>
      </c>
      <c r="CN2643">
        <v>0</v>
      </c>
      <c r="CO2643">
        <v>-0.25655687199999999</v>
      </c>
      <c r="CP2643">
        <v>0</v>
      </c>
      <c r="CQ2643">
        <v>0</v>
      </c>
      <c r="CR2643">
        <v>1.7967866666666671E-3</v>
      </c>
      <c r="CS2643">
        <v>0</v>
      </c>
      <c r="CT2643">
        <v>0.10267334666666671</v>
      </c>
      <c r="CU2643">
        <v>0</v>
      </c>
      <c r="CV2643">
        <v>6.2180001250000012E-2</v>
      </c>
      <c r="CW2643">
        <v>-5.51499E-3</v>
      </c>
      <c r="CX2643">
        <v>2.225207965714286</v>
      </c>
      <c r="CY2643">
        <v>0</v>
      </c>
      <c r="CZ2643">
        <v>-0.434358354</v>
      </c>
      <c r="DA2643">
        <v>0.64063650399999994</v>
      </c>
      <c r="DB2643">
        <v>7.5098408799999996</v>
      </c>
      <c r="DC2643">
        <v>0</v>
      </c>
      <c r="DD2643">
        <v>0</v>
      </c>
      <c r="DE2643">
        <v>0</v>
      </c>
      <c r="DF2643">
        <v>0</v>
      </c>
      <c r="DG2643">
        <v>0</v>
      </c>
      <c r="DH2643">
        <v>0.30750404999999997</v>
      </c>
      <c r="DI2643">
        <v>4.2961198666666656</v>
      </c>
      <c r="DJ2643">
        <v>2.2552963849999998</v>
      </c>
      <c r="DK2643">
        <v>1.8335938624999999</v>
      </c>
      <c r="DL2643">
        <v>4.3809585099999993</v>
      </c>
      <c r="DM2643">
        <v>9.8916448925000005</v>
      </c>
      <c r="DN2643">
        <v>4.5681121966666662</v>
      </c>
      <c r="DO2643">
        <v>8.1109315000000251E-2</v>
      </c>
      <c r="DP2643">
        <v>0</v>
      </c>
      <c r="DQ2643">
        <v>9.0556816425000015</v>
      </c>
      <c r="DR2643">
        <v>69.123479160000002</v>
      </c>
    </row>
    <row r="2644" spans="1:122" s="2" customFormat="1" ht="18" x14ac:dyDescent="0.35">
      <c r="A2644" s="6" t="s">
        <v>175</v>
      </c>
      <c r="B2644">
        <v>0</v>
      </c>
      <c r="C2644">
        <v>0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.15995000000000001</v>
      </c>
      <c r="M2644">
        <v>0</v>
      </c>
      <c r="N2644">
        <v>0</v>
      </c>
      <c r="O2644">
        <v>0</v>
      </c>
      <c r="P2644">
        <v>8.9520333333333355E-2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4.8809000000000019E-2</v>
      </c>
      <c r="Y2644">
        <v>0</v>
      </c>
      <c r="Z2644">
        <v>6.2410000000001631E-3</v>
      </c>
      <c r="AA2644">
        <v>0</v>
      </c>
      <c r="AB2644">
        <v>0</v>
      </c>
      <c r="AC2644">
        <v>8.7061999999999973E-2</v>
      </c>
      <c r="AD2644">
        <v>0</v>
      </c>
      <c r="AE2644">
        <v>4.3543500000000179E-2</v>
      </c>
      <c r="AF2644">
        <v>0</v>
      </c>
      <c r="AG2644">
        <v>0</v>
      </c>
      <c r="AH2644">
        <v>0</v>
      </c>
      <c r="AI2644">
        <v>0</v>
      </c>
      <c r="AJ2644">
        <v>0</v>
      </c>
      <c r="AK2644">
        <v>0</v>
      </c>
      <c r="AL2644">
        <v>0</v>
      </c>
      <c r="AM2644">
        <v>0</v>
      </c>
      <c r="AN2644">
        <v>0</v>
      </c>
      <c r="AO2644">
        <v>0</v>
      </c>
      <c r="AP2644">
        <v>0</v>
      </c>
      <c r="AQ2644">
        <v>0</v>
      </c>
      <c r="AR2644">
        <v>0</v>
      </c>
      <c r="AS2644">
        <v>2.8724999999999671E-2</v>
      </c>
      <c r="AT2644">
        <v>5.0688000000000948E-2</v>
      </c>
      <c r="AU2644">
        <v>0</v>
      </c>
      <c r="AV2644">
        <v>1.544933333333335E-2</v>
      </c>
      <c r="AW2644">
        <v>0</v>
      </c>
      <c r="AX2644">
        <v>0</v>
      </c>
      <c r="AY2644">
        <v>0.1441525000000001</v>
      </c>
      <c r="AZ2644">
        <v>0</v>
      </c>
      <c r="BA2644">
        <v>0</v>
      </c>
      <c r="BB2644">
        <v>0</v>
      </c>
      <c r="BC2644">
        <v>0</v>
      </c>
      <c r="BD2644">
        <v>0</v>
      </c>
      <c r="BE2644">
        <v>0</v>
      </c>
      <c r="BF2644">
        <v>0</v>
      </c>
      <c r="BG2644">
        <v>0</v>
      </c>
      <c r="BH2644">
        <v>0.1233142</v>
      </c>
      <c r="BI2644">
        <v>9.9504000000000037E-2</v>
      </c>
      <c r="BJ2644">
        <v>0</v>
      </c>
      <c r="BK2644">
        <v>0</v>
      </c>
      <c r="BL2644">
        <v>0</v>
      </c>
      <c r="BM2644">
        <v>0</v>
      </c>
      <c r="BN2644">
        <v>0</v>
      </c>
      <c r="BO2644">
        <v>0</v>
      </c>
      <c r="BP2644">
        <v>0</v>
      </c>
      <c r="BQ2644">
        <v>0.17779365833333341</v>
      </c>
      <c r="BR2644">
        <v>0</v>
      </c>
      <c r="BS2644">
        <v>0.2279572375000001</v>
      </c>
      <c r="BT2644">
        <v>0</v>
      </c>
      <c r="BU2644">
        <v>0</v>
      </c>
      <c r="BV2644">
        <v>0</v>
      </c>
      <c r="BW2644">
        <v>0</v>
      </c>
      <c r="BX2644">
        <v>0</v>
      </c>
      <c r="BY2644">
        <v>0</v>
      </c>
      <c r="BZ2644">
        <v>0</v>
      </c>
      <c r="CA2644">
        <v>2.358480000000001E-2</v>
      </c>
      <c r="CB2644">
        <v>0</v>
      </c>
      <c r="CC2644">
        <v>-6.1191666666671196E-4</v>
      </c>
      <c r="CD2644">
        <v>0</v>
      </c>
      <c r="CE2644">
        <v>0</v>
      </c>
      <c r="CF2644">
        <v>0.488562</v>
      </c>
      <c r="CG2644">
        <v>0</v>
      </c>
      <c r="CH2644">
        <v>0.79246366666666523</v>
      </c>
      <c r="CI2644">
        <v>0</v>
      </c>
      <c r="CJ2644">
        <v>0</v>
      </c>
      <c r="CK2644">
        <v>0</v>
      </c>
      <c r="CL2644">
        <v>0</v>
      </c>
      <c r="CM2644">
        <v>0</v>
      </c>
      <c r="CN2644">
        <v>0</v>
      </c>
      <c r="CO2644">
        <v>0</v>
      </c>
      <c r="CP2644">
        <v>0</v>
      </c>
      <c r="CQ2644">
        <v>0</v>
      </c>
      <c r="CR2644">
        <v>0</v>
      </c>
      <c r="CS2644">
        <v>0</v>
      </c>
      <c r="CT2644">
        <v>0</v>
      </c>
      <c r="CU2644">
        <v>0</v>
      </c>
      <c r="CV2644">
        <v>0</v>
      </c>
      <c r="CW2644">
        <v>0</v>
      </c>
      <c r="CX2644">
        <v>0</v>
      </c>
      <c r="CY2644">
        <v>0</v>
      </c>
      <c r="CZ2644">
        <v>0</v>
      </c>
      <c r="DA2644">
        <v>0</v>
      </c>
      <c r="DB2644">
        <v>0</v>
      </c>
      <c r="DC2644">
        <v>0</v>
      </c>
      <c r="DD2644">
        <v>0</v>
      </c>
      <c r="DE2644">
        <v>0</v>
      </c>
      <c r="DF2644">
        <v>0</v>
      </c>
      <c r="DG2644">
        <v>0</v>
      </c>
      <c r="DH2644">
        <v>0</v>
      </c>
      <c r="DI2644">
        <v>0</v>
      </c>
      <c r="DJ2644">
        <v>0</v>
      </c>
      <c r="DK2644">
        <v>0</v>
      </c>
      <c r="DL2644">
        <v>0</v>
      </c>
      <c r="DM2644">
        <v>0</v>
      </c>
      <c r="DN2644">
        <v>0</v>
      </c>
      <c r="DO2644">
        <v>0</v>
      </c>
      <c r="DP2644">
        <v>0</v>
      </c>
      <c r="DQ2644">
        <v>0</v>
      </c>
      <c r="DR2644">
        <v>3.727541</v>
      </c>
    </row>
    <row r="2645" spans="1:122" s="2" customFormat="1" ht="18" x14ac:dyDescent="0.35">
      <c r="A2645" s="7" t="s">
        <v>176</v>
      </c>
      <c r="B2645">
        <v>0</v>
      </c>
      <c r="C2645">
        <v>0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.15995000000000001</v>
      </c>
      <c r="M2645">
        <v>0</v>
      </c>
      <c r="N2645">
        <v>0</v>
      </c>
      <c r="O2645">
        <v>0</v>
      </c>
      <c r="P2645">
        <v>8.9520333333333355E-2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4.8809000000000019E-2</v>
      </c>
      <c r="Y2645">
        <v>0</v>
      </c>
      <c r="Z2645">
        <v>6.2410000000001631E-3</v>
      </c>
      <c r="AA2645">
        <v>0</v>
      </c>
      <c r="AB2645">
        <v>0</v>
      </c>
      <c r="AC2645">
        <v>8.7061999999999973E-2</v>
      </c>
      <c r="AD2645">
        <v>0</v>
      </c>
      <c r="AE2645">
        <v>4.3543500000000179E-2</v>
      </c>
      <c r="AF2645">
        <v>0</v>
      </c>
      <c r="AG2645">
        <v>0</v>
      </c>
      <c r="AH2645">
        <v>0</v>
      </c>
      <c r="AI2645">
        <v>0</v>
      </c>
      <c r="AJ2645">
        <v>0</v>
      </c>
      <c r="AK2645">
        <v>0</v>
      </c>
      <c r="AL2645">
        <v>0</v>
      </c>
      <c r="AM2645">
        <v>0</v>
      </c>
      <c r="AN2645">
        <v>0</v>
      </c>
      <c r="AO2645">
        <v>0</v>
      </c>
      <c r="AP2645">
        <v>0</v>
      </c>
      <c r="AQ2645">
        <v>0</v>
      </c>
      <c r="AR2645">
        <v>0</v>
      </c>
      <c r="AS2645">
        <v>2.8724999999999671E-2</v>
      </c>
      <c r="AT2645">
        <v>5.0688000000000948E-2</v>
      </c>
      <c r="AU2645">
        <v>0</v>
      </c>
      <c r="AV2645">
        <v>1.544933333333335E-2</v>
      </c>
      <c r="AW2645">
        <v>0</v>
      </c>
      <c r="AX2645">
        <v>0</v>
      </c>
      <c r="AY2645">
        <v>0.1441525000000001</v>
      </c>
      <c r="AZ2645">
        <v>0</v>
      </c>
      <c r="BA2645">
        <v>0</v>
      </c>
      <c r="BB2645">
        <v>0</v>
      </c>
      <c r="BC2645">
        <v>0</v>
      </c>
      <c r="BD2645">
        <v>0</v>
      </c>
      <c r="BE2645">
        <v>0</v>
      </c>
      <c r="BF2645">
        <v>0</v>
      </c>
      <c r="BG2645">
        <v>0</v>
      </c>
      <c r="BH2645">
        <v>0.1233142</v>
      </c>
      <c r="BI2645">
        <v>9.9504000000000037E-2</v>
      </c>
      <c r="BJ2645">
        <v>0</v>
      </c>
      <c r="BK2645">
        <v>0</v>
      </c>
      <c r="BL2645">
        <v>0</v>
      </c>
      <c r="BM2645">
        <v>0</v>
      </c>
      <c r="BN2645">
        <v>0</v>
      </c>
      <c r="BO2645">
        <v>0</v>
      </c>
      <c r="BP2645">
        <v>0</v>
      </c>
      <c r="BQ2645">
        <v>0.17779365833333341</v>
      </c>
      <c r="BR2645">
        <v>0</v>
      </c>
      <c r="BS2645">
        <v>0.2279572375000001</v>
      </c>
      <c r="BT2645">
        <v>0</v>
      </c>
      <c r="BU2645">
        <v>0</v>
      </c>
      <c r="BV2645">
        <v>0</v>
      </c>
      <c r="BW2645">
        <v>0</v>
      </c>
      <c r="BX2645">
        <v>0</v>
      </c>
      <c r="BY2645">
        <v>0</v>
      </c>
      <c r="BZ2645">
        <v>0</v>
      </c>
      <c r="CA2645">
        <v>2.358480000000001E-2</v>
      </c>
      <c r="CB2645">
        <v>0</v>
      </c>
      <c r="CC2645">
        <v>-6.1191666666671196E-4</v>
      </c>
      <c r="CD2645">
        <v>0</v>
      </c>
      <c r="CE2645">
        <v>0</v>
      </c>
      <c r="CF2645">
        <v>0.488562</v>
      </c>
      <c r="CG2645">
        <v>0</v>
      </c>
      <c r="CH2645">
        <v>0.79246366666666523</v>
      </c>
      <c r="CI2645">
        <v>0</v>
      </c>
      <c r="CJ2645">
        <v>0</v>
      </c>
      <c r="CK2645">
        <v>0</v>
      </c>
      <c r="CL2645">
        <v>0</v>
      </c>
      <c r="CM2645">
        <v>0</v>
      </c>
      <c r="CN2645">
        <v>0</v>
      </c>
      <c r="CO2645">
        <v>0</v>
      </c>
      <c r="CP2645">
        <v>0</v>
      </c>
      <c r="CQ2645">
        <v>0</v>
      </c>
      <c r="CR2645">
        <v>0</v>
      </c>
      <c r="CS2645">
        <v>0</v>
      </c>
      <c r="CT2645">
        <v>0</v>
      </c>
      <c r="CU2645">
        <v>0</v>
      </c>
      <c r="CV2645">
        <v>0</v>
      </c>
      <c r="CW2645">
        <v>0</v>
      </c>
      <c r="CX2645">
        <v>0</v>
      </c>
      <c r="CY2645">
        <v>0</v>
      </c>
      <c r="CZ2645">
        <v>0</v>
      </c>
      <c r="DA2645">
        <v>0</v>
      </c>
      <c r="DB2645">
        <v>0</v>
      </c>
      <c r="DC2645">
        <v>0</v>
      </c>
      <c r="DD2645">
        <v>0</v>
      </c>
      <c r="DE2645">
        <v>0</v>
      </c>
      <c r="DF2645">
        <v>0</v>
      </c>
      <c r="DG2645">
        <v>0</v>
      </c>
      <c r="DH2645">
        <v>0</v>
      </c>
      <c r="DI2645">
        <v>0</v>
      </c>
      <c r="DJ2645">
        <v>0</v>
      </c>
      <c r="DK2645">
        <v>0</v>
      </c>
      <c r="DL2645">
        <v>0</v>
      </c>
      <c r="DM2645">
        <v>0</v>
      </c>
      <c r="DN2645">
        <v>0</v>
      </c>
      <c r="DO2645">
        <v>0</v>
      </c>
      <c r="DP2645">
        <v>0</v>
      </c>
      <c r="DQ2645">
        <v>0</v>
      </c>
      <c r="DR2645">
        <v>3.727541</v>
      </c>
    </row>
    <row r="2646" spans="1:122" s="2" customFormat="1" ht="18" x14ac:dyDescent="0.35">
      <c r="A2646" s="6" t="s">
        <v>177</v>
      </c>
      <c r="B2646">
        <v>0</v>
      </c>
      <c r="C2646">
        <v>0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.14188400000000001</v>
      </c>
      <c r="U2646">
        <v>1.415066666666339E-2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0</v>
      </c>
      <c r="AH2646">
        <v>0</v>
      </c>
      <c r="AI2646">
        <v>0</v>
      </c>
      <c r="AJ2646">
        <v>0</v>
      </c>
      <c r="AK2646">
        <v>0</v>
      </c>
      <c r="AL2646">
        <v>0</v>
      </c>
      <c r="AM2646">
        <v>0</v>
      </c>
      <c r="AN2646">
        <v>0</v>
      </c>
      <c r="AO2646">
        <v>0</v>
      </c>
      <c r="AP2646">
        <v>0</v>
      </c>
      <c r="AQ2646">
        <v>0</v>
      </c>
      <c r="AR2646">
        <v>0</v>
      </c>
      <c r="AS2646">
        <v>0</v>
      </c>
      <c r="AT2646">
        <v>0</v>
      </c>
      <c r="AU2646">
        <v>0</v>
      </c>
      <c r="AV2646">
        <v>0</v>
      </c>
      <c r="AW2646">
        <v>0</v>
      </c>
      <c r="AX2646">
        <v>0</v>
      </c>
      <c r="AY2646">
        <v>0</v>
      </c>
      <c r="AZ2646">
        <v>0</v>
      </c>
      <c r="BA2646">
        <v>0</v>
      </c>
      <c r="BB2646">
        <v>0</v>
      </c>
      <c r="BC2646">
        <v>0</v>
      </c>
      <c r="BD2646">
        <v>0</v>
      </c>
      <c r="BE2646">
        <v>0</v>
      </c>
      <c r="BF2646">
        <v>1.0492333333333329E-2</v>
      </c>
      <c r="BG2646">
        <v>3.406760000000001E-2</v>
      </c>
      <c r="BH2646">
        <v>0</v>
      </c>
      <c r="BI2646">
        <v>9.9504000000000037E-2</v>
      </c>
      <c r="BJ2646">
        <v>0</v>
      </c>
      <c r="BK2646">
        <v>0</v>
      </c>
      <c r="BL2646">
        <v>0</v>
      </c>
      <c r="BM2646">
        <v>0</v>
      </c>
      <c r="BN2646">
        <v>0</v>
      </c>
      <c r="BO2646">
        <v>0</v>
      </c>
      <c r="BP2646">
        <v>0</v>
      </c>
      <c r="BQ2646">
        <v>0</v>
      </c>
      <c r="BR2646">
        <v>0</v>
      </c>
      <c r="BS2646">
        <v>0</v>
      </c>
      <c r="BT2646">
        <v>0</v>
      </c>
      <c r="BU2646">
        <v>0</v>
      </c>
      <c r="BV2646">
        <v>0</v>
      </c>
      <c r="BW2646">
        <v>0</v>
      </c>
      <c r="BX2646">
        <v>0</v>
      </c>
      <c r="BY2646">
        <v>0</v>
      </c>
      <c r="BZ2646">
        <v>0</v>
      </c>
      <c r="CA2646">
        <v>0</v>
      </c>
      <c r="CB2646">
        <v>0</v>
      </c>
      <c r="CC2646">
        <v>0</v>
      </c>
      <c r="CD2646">
        <v>5.814899999999934E-2</v>
      </c>
      <c r="CE2646">
        <v>1.3622749999999999E-2</v>
      </c>
      <c r="CF2646">
        <v>0</v>
      </c>
      <c r="CG2646">
        <v>0.56560633333333332</v>
      </c>
      <c r="CH2646">
        <v>1.100203</v>
      </c>
      <c r="CI2646">
        <v>0</v>
      </c>
      <c r="CJ2646">
        <v>3.8685999999999999E-4</v>
      </c>
      <c r="CK2646">
        <v>0</v>
      </c>
      <c r="CL2646">
        <v>0</v>
      </c>
      <c r="CM2646">
        <v>3.8685999999999999E-4</v>
      </c>
      <c r="CN2646">
        <v>0</v>
      </c>
      <c r="CO2646">
        <v>0</v>
      </c>
      <c r="CP2646">
        <v>0.651016178</v>
      </c>
      <c r="CQ2646">
        <v>0</v>
      </c>
      <c r="CR2646">
        <v>0.39719107333333331</v>
      </c>
      <c r="CS2646">
        <v>2.0547124060000002</v>
      </c>
      <c r="CT2646">
        <v>0</v>
      </c>
      <c r="CU2646">
        <v>0</v>
      </c>
      <c r="CV2646">
        <v>0.1243600025</v>
      </c>
      <c r="CW2646">
        <v>1.5514554283333331</v>
      </c>
      <c r="CX2646">
        <v>2.225207965714286</v>
      </c>
      <c r="CY2646">
        <v>4.4965388800000001</v>
      </c>
      <c r="CZ2646">
        <v>0</v>
      </c>
      <c r="DA2646">
        <v>1.2812730080000001</v>
      </c>
      <c r="DB2646">
        <v>34.45429498</v>
      </c>
      <c r="DC2646">
        <v>0.83128258499999985</v>
      </c>
      <c r="DD2646">
        <v>0</v>
      </c>
      <c r="DE2646">
        <v>0.43625523999999999</v>
      </c>
      <c r="DF2646">
        <v>0</v>
      </c>
      <c r="DG2646">
        <v>-0.75455764624999988</v>
      </c>
      <c r="DH2646">
        <v>0.30750404999999997</v>
      </c>
      <c r="DI2646">
        <v>0</v>
      </c>
      <c r="DJ2646">
        <v>2.2552963849999998</v>
      </c>
      <c r="DK2646">
        <v>0</v>
      </c>
      <c r="DL2646">
        <v>4.3809585099999993</v>
      </c>
      <c r="DM2646">
        <v>0</v>
      </c>
      <c r="DN2646">
        <v>0</v>
      </c>
      <c r="DO2646">
        <v>0</v>
      </c>
      <c r="DP2646">
        <v>0</v>
      </c>
      <c r="DQ2646">
        <v>0</v>
      </c>
      <c r="DR2646">
        <v>42.422850609999998</v>
      </c>
    </row>
    <row r="2647" spans="1:122" s="2" customFormat="1" ht="18" x14ac:dyDescent="0.35">
      <c r="A2647" s="7" t="s">
        <v>178</v>
      </c>
      <c r="B2647">
        <v>0</v>
      </c>
      <c r="C2647">
        <v>0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.14188400000000001</v>
      </c>
      <c r="U2647">
        <v>1.415066666666339E-2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  <c r="AH2647">
        <v>0</v>
      </c>
      <c r="AI2647">
        <v>0</v>
      </c>
      <c r="AJ2647">
        <v>0</v>
      </c>
      <c r="AK2647">
        <v>0</v>
      </c>
      <c r="AL2647">
        <v>0</v>
      </c>
      <c r="AM2647">
        <v>0</v>
      </c>
      <c r="AN2647">
        <v>0</v>
      </c>
      <c r="AO2647">
        <v>0</v>
      </c>
      <c r="AP2647">
        <v>0</v>
      </c>
      <c r="AQ2647">
        <v>0</v>
      </c>
      <c r="AR2647">
        <v>0</v>
      </c>
      <c r="AS2647">
        <v>0</v>
      </c>
      <c r="AT2647">
        <v>0</v>
      </c>
      <c r="AU2647">
        <v>0</v>
      </c>
      <c r="AV2647">
        <v>0</v>
      </c>
      <c r="AW2647">
        <v>0</v>
      </c>
      <c r="AX2647">
        <v>0</v>
      </c>
      <c r="AY2647">
        <v>0</v>
      </c>
      <c r="AZ2647">
        <v>0</v>
      </c>
      <c r="BA2647">
        <v>0</v>
      </c>
      <c r="BB2647">
        <v>0</v>
      </c>
      <c r="BC2647">
        <v>0</v>
      </c>
      <c r="BD2647">
        <v>0</v>
      </c>
      <c r="BE2647">
        <v>0</v>
      </c>
      <c r="BF2647">
        <v>1.0492333333333329E-2</v>
      </c>
      <c r="BG2647">
        <v>3.406760000000001E-2</v>
      </c>
      <c r="BH2647">
        <v>0</v>
      </c>
      <c r="BI2647">
        <v>9.9504000000000037E-2</v>
      </c>
      <c r="BJ2647">
        <v>0</v>
      </c>
      <c r="BK2647">
        <v>0</v>
      </c>
      <c r="BL2647">
        <v>0</v>
      </c>
      <c r="BM2647">
        <v>0</v>
      </c>
      <c r="BN2647">
        <v>0</v>
      </c>
      <c r="BO2647">
        <v>0</v>
      </c>
      <c r="BP2647">
        <v>0</v>
      </c>
      <c r="BQ2647">
        <v>0</v>
      </c>
      <c r="BR2647">
        <v>0</v>
      </c>
      <c r="BS2647">
        <v>0</v>
      </c>
      <c r="BT2647">
        <v>0</v>
      </c>
      <c r="BU2647">
        <v>0</v>
      </c>
      <c r="BV2647">
        <v>0</v>
      </c>
      <c r="BW2647">
        <v>0</v>
      </c>
      <c r="BX2647">
        <v>0</v>
      </c>
      <c r="BY2647">
        <v>0</v>
      </c>
      <c r="BZ2647">
        <v>0</v>
      </c>
      <c r="CA2647">
        <v>0</v>
      </c>
      <c r="CB2647">
        <v>0</v>
      </c>
      <c r="CC2647">
        <v>0</v>
      </c>
      <c r="CD2647">
        <v>2.907449999999967E-2</v>
      </c>
      <c r="CE2647">
        <v>6.8113749999999997E-3</v>
      </c>
      <c r="CF2647">
        <v>0</v>
      </c>
      <c r="CG2647">
        <v>0</v>
      </c>
      <c r="CH2647">
        <v>8.5200000000007492E-4</v>
      </c>
      <c r="CI2647">
        <v>0</v>
      </c>
      <c r="CJ2647">
        <v>1.9343E-4</v>
      </c>
      <c r="CK2647">
        <v>0</v>
      </c>
      <c r="CL2647">
        <v>0</v>
      </c>
      <c r="CM2647">
        <v>1.9343E-4</v>
      </c>
      <c r="CN2647">
        <v>0</v>
      </c>
      <c r="CO2647">
        <v>0</v>
      </c>
      <c r="CP2647">
        <v>0</v>
      </c>
      <c r="CQ2647">
        <v>0</v>
      </c>
      <c r="CR2647">
        <v>0</v>
      </c>
      <c r="CS2647">
        <v>2.0547124060000002</v>
      </c>
      <c r="CT2647">
        <v>0</v>
      </c>
      <c r="CU2647">
        <v>0</v>
      </c>
      <c r="CV2647">
        <v>0.1243600025</v>
      </c>
      <c r="CW2647">
        <v>1.5514554283333331</v>
      </c>
      <c r="CX2647">
        <v>2.225207965714286</v>
      </c>
      <c r="CY2647">
        <v>4.4965388800000001</v>
      </c>
      <c r="CZ2647">
        <v>0</v>
      </c>
      <c r="DA2647">
        <v>1.2812730080000001</v>
      </c>
      <c r="DB2647">
        <v>34.45429498</v>
      </c>
      <c r="DC2647">
        <v>0.83128258499999985</v>
      </c>
      <c r="DD2647">
        <v>0</v>
      </c>
      <c r="DE2647">
        <v>0.43625523999999999</v>
      </c>
      <c r="DF2647">
        <v>0</v>
      </c>
      <c r="DG2647">
        <v>-0.75455764624999988</v>
      </c>
      <c r="DH2647">
        <v>0.30750404999999997</v>
      </c>
      <c r="DI2647">
        <v>0</v>
      </c>
      <c r="DJ2647">
        <v>2.2552963849999998</v>
      </c>
      <c r="DK2647">
        <v>0</v>
      </c>
      <c r="DL2647">
        <v>4.3809585099999993</v>
      </c>
      <c r="DM2647">
        <v>0</v>
      </c>
      <c r="DN2647">
        <v>0</v>
      </c>
      <c r="DO2647">
        <v>0</v>
      </c>
      <c r="DP2647">
        <v>0</v>
      </c>
      <c r="DQ2647">
        <v>0</v>
      </c>
      <c r="DR2647">
        <v>41.321667089999998</v>
      </c>
    </row>
    <row r="2648" spans="1:122" s="2" customFormat="1" ht="18" x14ac:dyDescent="0.35">
      <c r="A2648" s="7" t="s">
        <v>179</v>
      </c>
      <c r="B2648">
        <v>0</v>
      </c>
      <c r="C2648">
        <v>0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  <c r="AH2648">
        <v>0</v>
      </c>
      <c r="AI2648">
        <v>0</v>
      </c>
      <c r="AJ2648">
        <v>0</v>
      </c>
      <c r="AK2648">
        <v>0</v>
      </c>
      <c r="AL2648">
        <v>0</v>
      </c>
      <c r="AM2648">
        <v>0</v>
      </c>
      <c r="AN2648">
        <v>0</v>
      </c>
      <c r="AO2648">
        <v>0</v>
      </c>
      <c r="AP2648">
        <v>0</v>
      </c>
      <c r="AQ2648">
        <v>0</v>
      </c>
      <c r="AR2648">
        <v>0</v>
      </c>
      <c r="AS2648">
        <v>0</v>
      </c>
      <c r="AT2648">
        <v>0</v>
      </c>
      <c r="AU2648">
        <v>0</v>
      </c>
      <c r="AV2648">
        <v>0</v>
      </c>
      <c r="AW2648">
        <v>0</v>
      </c>
      <c r="AX2648">
        <v>0</v>
      </c>
      <c r="AY2648">
        <v>0</v>
      </c>
      <c r="AZ2648">
        <v>0</v>
      </c>
      <c r="BA2648">
        <v>0</v>
      </c>
      <c r="BB2648">
        <v>0</v>
      </c>
      <c r="BC2648">
        <v>0</v>
      </c>
      <c r="BD2648">
        <v>0</v>
      </c>
      <c r="BE2648">
        <v>0</v>
      </c>
      <c r="BF2648">
        <v>0</v>
      </c>
      <c r="BG2648">
        <v>0</v>
      </c>
      <c r="BH2648">
        <v>0</v>
      </c>
      <c r="BI2648">
        <v>0</v>
      </c>
      <c r="BJ2648">
        <v>0</v>
      </c>
      <c r="BK2648">
        <v>0</v>
      </c>
      <c r="BL2648">
        <v>0</v>
      </c>
      <c r="BM2648">
        <v>0</v>
      </c>
      <c r="BN2648">
        <v>0</v>
      </c>
      <c r="BO2648">
        <v>0</v>
      </c>
      <c r="BP2648">
        <v>0</v>
      </c>
      <c r="BQ2648">
        <v>0</v>
      </c>
      <c r="BR2648">
        <v>0</v>
      </c>
      <c r="BS2648">
        <v>0</v>
      </c>
      <c r="BT2648">
        <v>0</v>
      </c>
      <c r="BU2648">
        <v>0</v>
      </c>
      <c r="BV2648">
        <v>0</v>
      </c>
      <c r="BW2648">
        <v>0</v>
      </c>
      <c r="BX2648">
        <v>0</v>
      </c>
      <c r="BY2648">
        <v>0</v>
      </c>
      <c r="BZ2648">
        <v>0</v>
      </c>
      <c r="CA2648">
        <v>0</v>
      </c>
      <c r="CB2648">
        <v>0</v>
      </c>
      <c r="CC2648">
        <v>0</v>
      </c>
      <c r="CD2648">
        <v>2.907449999999967E-2</v>
      </c>
      <c r="CE2648">
        <v>6.8113749999999997E-3</v>
      </c>
      <c r="CF2648">
        <v>0</v>
      </c>
      <c r="CG2648">
        <v>0.56560633333333332</v>
      </c>
      <c r="CH2648">
        <v>1.099351</v>
      </c>
      <c r="CI2648">
        <v>0</v>
      </c>
      <c r="CJ2648">
        <v>1.9343E-4</v>
      </c>
      <c r="CK2648">
        <v>0</v>
      </c>
      <c r="CL2648">
        <v>0</v>
      </c>
      <c r="CM2648">
        <v>1.9343E-4</v>
      </c>
      <c r="CN2648">
        <v>0</v>
      </c>
      <c r="CO2648">
        <v>0</v>
      </c>
      <c r="CP2648">
        <v>0.651016178</v>
      </c>
      <c r="CQ2648">
        <v>0</v>
      </c>
      <c r="CR2648">
        <v>0.39719107333333331</v>
      </c>
      <c r="CS2648">
        <v>0</v>
      </c>
      <c r="CT2648">
        <v>0</v>
      </c>
      <c r="CU2648">
        <v>0</v>
      </c>
      <c r="CV2648">
        <v>0</v>
      </c>
      <c r="CW2648">
        <v>0</v>
      </c>
      <c r="CX2648">
        <v>0</v>
      </c>
      <c r="CY2648">
        <v>0</v>
      </c>
      <c r="CZ2648">
        <v>0</v>
      </c>
      <c r="DA2648">
        <v>0</v>
      </c>
      <c r="DB2648">
        <v>0</v>
      </c>
      <c r="DC2648">
        <v>0</v>
      </c>
      <c r="DD2648">
        <v>0</v>
      </c>
      <c r="DE2648">
        <v>0</v>
      </c>
      <c r="DF2648">
        <v>0</v>
      </c>
      <c r="DG2648">
        <v>0</v>
      </c>
      <c r="DH2648">
        <v>0</v>
      </c>
      <c r="DI2648">
        <v>0</v>
      </c>
      <c r="DJ2648">
        <v>0</v>
      </c>
      <c r="DK2648">
        <v>0</v>
      </c>
      <c r="DL2648">
        <v>0</v>
      </c>
      <c r="DM2648">
        <v>0</v>
      </c>
      <c r="DN2648">
        <v>0</v>
      </c>
      <c r="DO2648">
        <v>0</v>
      </c>
      <c r="DP2648">
        <v>0</v>
      </c>
      <c r="DQ2648">
        <v>0</v>
      </c>
      <c r="DR2648">
        <v>1.10118352</v>
      </c>
    </row>
    <row r="2649" spans="1:122" s="2" customFormat="1" ht="18" x14ac:dyDescent="0.35">
      <c r="A2649" s="6" t="s">
        <v>180</v>
      </c>
      <c r="B2649">
        <v>9.4619000000000009E-2</v>
      </c>
      <c r="C2649">
        <v>0</v>
      </c>
      <c r="D2649">
        <v>0</v>
      </c>
      <c r="E2649">
        <v>0</v>
      </c>
      <c r="F2649">
        <v>8.2950999999999553E-2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  <c r="AH2649">
        <v>0</v>
      </c>
      <c r="AI2649">
        <v>0</v>
      </c>
      <c r="AJ2649">
        <v>0</v>
      </c>
      <c r="AK2649">
        <v>0</v>
      </c>
      <c r="AL2649">
        <v>0</v>
      </c>
      <c r="AM2649">
        <v>0</v>
      </c>
      <c r="AN2649">
        <v>0</v>
      </c>
      <c r="AO2649">
        <v>0</v>
      </c>
      <c r="AP2649">
        <v>0</v>
      </c>
      <c r="AQ2649">
        <v>0</v>
      </c>
      <c r="AR2649">
        <v>0</v>
      </c>
      <c r="AS2649">
        <v>0</v>
      </c>
      <c r="AT2649">
        <v>0</v>
      </c>
      <c r="AU2649">
        <v>0</v>
      </c>
      <c r="AV2649">
        <v>0</v>
      </c>
      <c r="AW2649">
        <v>0</v>
      </c>
      <c r="AX2649">
        <v>0</v>
      </c>
      <c r="AY2649">
        <v>0</v>
      </c>
      <c r="AZ2649">
        <v>0</v>
      </c>
      <c r="BA2649">
        <v>0</v>
      </c>
      <c r="BB2649">
        <v>0</v>
      </c>
      <c r="BC2649">
        <v>0</v>
      </c>
      <c r="BD2649">
        <v>0</v>
      </c>
      <c r="BE2649">
        <v>0</v>
      </c>
      <c r="BF2649">
        <v>0</v>
      </c>
      <c r="BG2649">
        <v>0</v>
      </c>
      <c r="BH2649">
        <v>0</v>
      </c>
      <c r="BI2649">
        <v>0</v>
      </c>
      <c r="BJ2649">
        <v>0</v>
      </c>
      <c r="BK2649">
        <v>0</v>
      </c>
      <c r="BL2649">
        <v>0</v>
      </c>
      <c r="BM2649">
        <v>0</v>
      </c>
      <c r="BN2649">
        <v>0</v>
      </c>
      <c r="BO2649">
        <v>0</v>
      </c>
      <c r="BP2649">
        <v>0</v>
      </c>
      <c r="BQ2649">
        <v>0</v>
      </c>
      <c r="BR2649">
        <v>0</v>
      </c>
      <c r="BS2649">
        <v>0</v>
      </c>
      <c r="BT2649">
        <v>0</v>
      </c>
      <c r="BU2649">
        <v>0</v>
      </c>
      <c r="BV2649">
        <v>0</v>
      </c>
      <c r="BW2649">
        <v>0</v>
      </c>
      <c r="BX2649">
        <v>0</v>
      </c>
      <c r="BY2649">
        <v>0</v>
      </c>
      <c r="BZ2649">
        <v>0</v>
      </c>
      <c r="CA2649">
        <v>0</v>
      </c>
      <c r="CB2649">
        <v>0</v>
      </c>
      <c r="CC2649">
        <v>0</v>
      </c>
      <c r="CD2649">
        <v>0</v>
      </c>
      <c r="CE2649">
        <v>0</v>
      </c>
      <c r="CF2649">
        <v>0</v>
      </c>
      <c r="CG2649">
        <v>0</v>
      </c>
      <c r="CH2649">
        <v>0</v>
      </c>
      <c r="CI2649">
        <v>0</v>
      </c>
      <c r="CJ2649">
        <v>0</v>
      </c>
      <c r="CK2649">
        <v>0</v>
      </c>
      <c r="CL2649">
        <v>0</v>
      </c>
      <c r="CM2649">
        <v>0</v>
      </c>
      <c r="CN2649">
        <v>0</v>
      </c>
      <c r="CO2649">
        <v>0</v>
      </c>
      <c r="CP2649">
        <v>0</v>
      </c>
      <c r="CQ2649">
        <v>0</v>
      </c>
      <c r="CR2649">
        <v>0</v>
      </c>
      <c r="CS2649">
        <v>0</v>
      </c>
      <c r="CT2649">
        <v>0</v>
      </c>
      <c r="CU2649">
        <v>0</v>
      </c>
      <c r="CV2649">
        <v>0</v>
      </c>
      <c r="CW2649">
        <v>0</v>
      </c>
      <c r="CX2649">
        <v>2.225207965714286</v>
      </c>
      <c r="CY2649">
        <v>0</v>
      </c>
      <c r="CZ2649">
        <v>0</v>
      </c>
      <c r="DA2649">
        <v>0</v>
      </c>
      <c r="DB2649">
        <v>0.78503112666666652</v>
      </c>
      <c r="DC2649">
        <v>0</v>
      </c>
      <c r="DD2649">
        <v>0</v>
      </c>
      <c r="DE2649">
        <v>0</v>
      </c>
      <c r="DF2649">
        <v>0</v>
      </c>
      <c r="DG2649">
        <v>0</v>
      </c>
      <c r="DH2649">
        <v>0</v>
      </c>
      <c r="DI2649">
        <v>0</v>
      </c>
      <c r="DJ2649">
        <v>0</v>
      </c>
      <c r="DK2649">
        <v>0</v>
      </c>
      <c r="DL2649">
        <v>0</v>
      </c>
      <c r="DM2649">
        <v>0</v>
      </c>
      <c r="DN2649">
        <v>0</v>
      </c>
      <c r="DO2649">
        <v>0</v>
      </c>
      <c r="DP2649">
        <v>0</v>
      </c>
      <c r="DQ2649">
        <v>0</v>
      </c>
      <c r="DR2649">
        <v>3.3110366666752121E-2</v>
      </c>
    </row>
    <row r="2650" spans="1:122" s="2" customFormat="1" ht="18" x14ac:dyDescent="0.35">
      <c r="A2650" s="7" t="s">
        <v>181</v>
      </c>
      <c r="B2650">
        <v>9.4619000000000009E-2</v>
      </c>
      <c r="C2650">
        <v>0</v>
      </c>
      <c r="D2650">
        <v>0</v>
      </c>
      <c r="E2650">
        <v>0</v>
      </c>
      <c r="F2650">
        <v>8.2950999999999553E-2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Z2650">
        <v>0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  <c r="AG2650">
        <v>0</v>
      </c>
      <c r="AH2650">
        <v>0</v>
      </c>
      <c r="AI2650">
        <v>0</v>
      </c>
      <c r="AJ2650">
        <v>0</v>
      </c>
      <c r="AK2650">
        <v>0</v>
      </c>
      <c r="AL2650">
        <v>0</v>
      </c>
      <c r="AM2650">
        <v>0</v>
      </c>
      <c r="AN2650">
        <v>0</v>
      </c>
      <c r="AO2650">
        <v>0</v>
      </c>
      <c r="AP2650">
        <v>0</v>
      </c>
      <c r="AQ2650">
        <v>0</v>
      </c>
      <c r="AR2650">
        <v>0</v>
      </c>
      <c r="AS2650">
        <v>0</v>
      </c>
      <c r="AT2650">
        <v>0</v>
      </c>
      <c r="AU2650">
        <v>0</v>
      </c>
      <c r="AV2650">
        <v>0</v>
      </c>
      <c r="AW2650">
        <v>0</v>
      </c>
      <c r="AX2650">
        <v>0</v>
      </c>
      <c r="AY2650">
        <v>0</v>
      </c>
      <c r="AZ2650">
        <v>0</v>
      </c>
      <c r="BA2650">
        <v>0</v>
      </c>
      <c r="BB2650">
        <v>0</v>
      </c>
      <c r="BC2650">
        <v>0</v>
      </c>
      <c r="BD2650">
        <v>0</v>
      </c>
      <c r="BE2650">
        <v>0</v>
      </c>
      <c r="BF2650">
        <v>0</v>
      </c>
      <c r="BG2650">
        <v>0</v>
      </c>
      <c r="BH2650">
        <v>0</v>
      </c>
      <c r="BI2650">
        <v>0</v>
      </c>
      <c r="BJ2650">
        <v>0</v>
      </c>
      <c r="BK2650">
        <v>0</v>
      </c>
      <c r="BL2650">
        <v>0</v>
      </c>
      <c r="BM2650">
        <v>0</v>
      </c>
      <c r="BN2650">
        <v>0</v>
      </c>
      <c r="BO2650">
        <v>0</v>
      </c>
      <c r="BP2650">
        <v>0</v>
      </c>
      <c r="BQ2650">
        <v>0</v>
      </c>
      <c r="BR2650">
        <v>0</v>
      </c>
      <c r="BS2650">
        <v>0</v>
      </c>
      <c r="BT2650">
        <v>0</v>
      </c>
      <c r="BU2650">
        <v>0</v>
      </c>
      <c r="BV2650">
        <v>0</v>
      </c>
      <c r="BW2650">
        <v>0</v>
      </c>
      <c r="BX2650">
        <v>0</v>
      </c>
      <c r="BY2650">
        <v>0</v>
      </c>
      <c r="BZ2650">
        <v>0</v>
      </c>
      <c r="CA2650">
        <v>0</v>
      </c>
      <c r="CB2650">
        <v>0</v>
      </c>
      <c r="CC2650">
        <v>0</v>
      </c>
      <c r="CD2650">
        <v>0</v>
      </c>
      <c r="CE2650">
        <v>0</v>
      </c>
      <c r="CF2650">
        <v>0</v>
      </c>
      <c r="CG2650">
        <v>0</v>
      </c>
      <c r="CH2650">
        <v>0</v>
      </c>
      <c r="CI2650">
        <v>0</v>
      </c>
      <c r="CJ2650">
        <v>0</v>
      </c>
      <c r="CK2650">
        <v>0</v>
      </c>
      <c r="CL2650">
        <v>0</v>
      </c>
      <c r="CM2650">
        <v>0</v>
      </c>
      <c r="CN2650">
        <v>0</v>
      </c>
      <c r="CO2650">
        <v>0</v>
      </c>
      <c r="CP2650">
        <v>0</v>
      </c>
      <c r="CQ2650">
        <v>0</v>
      </c>
      <c r="CR2650">
        <v>0</v>
      </c>
      <c r="CS2650">
        <v>0</v>
      </c>
      <c r="CT2650">
        <v>0</v>
      </c>
      <c r="CU2650">
        <v>0</v>
      </c>
      <c r="CV2650">
        <v>0</v>
      </c>
      <c r="CW2650">
        <v>0</v>
      </c>
      <c r="CX2650">
        <v>2.225207965714286</v>
      </c>
      <c r="CY2650">
        <v>0</v>
      </c>
      <c r="CZ2650">
        <v>0</v>
      </c>
      <c r="DA2650">
        <v>0</v>
      </c>
      <c r="DB2650">
        <v>0.78503112666666652</v>
      </c>
      <c r="DC2650">
        <v>0</v>
      </c>
      <c r="DD2650">
        <v>0</v>
      </c>
      <c r="DE2650">
        <v>0</v>
      </c>
      <c r="DF2650">
        <v>0</v>
      </c>
      <c r="DG2650">
        <v>0</v>
      </c>
      <c r="DH2650">
        <v>0</v>
      </c>
      <c r="DI2650">
        <v>0</v>
      </c>
      <c r="DJ2650">
        <v>0</v>
      </c>
      <c r="DK2650">
        <v>0</v>
      </c>
      <c r="DL2650">
        <v>0</v>
      </c>
      <c r="DM2650">
        <v>0</v>
      </c>
      <c r="DN2650">
        <v>0</v>
      </c>
      <c r="DO2650">
        <v>0</v>
      </c>
      <c r="DP2650">
        <v>0</v>
      </c>
      <c r="DQ2650">
        <v>0</v>
      </c>
      <c r="DR2650">
        <v>3.3110366666752121E-2</v>
      </c>
    </row>
    <row r="2651" spans="1:122" s="2" customFormat="1" ht="18" x14ac:dyDescent="0.35">
      <c r="A2651" s="6" t="s">
        <v>182</v>
      </c>
      <c r="B2651">
        <v>0</v>
      </c>
      <c r="C2651">
        <v>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5.1765333333333302E-2</v>
      </c>
      <c r="N2651">
        <v>0</v>
      </c>
      <c r="O2651">
        <v>0</v>
      </c>
      <c r="P2651">
        <v>8.9520333333333355E-2</v>
      </c>
      <c r="Q2651">
        <v>0.13615550000000001</v>
      </c>
      <c r="R2651">
        <v>0</v>
      </c>
      <c r="S2651">
        <v>5.5596999999999903E-2</v>
      </c>
      <c r="T2651">
        <v>0</v>
      </c>
      <c r="U2651">
        <v>1.415066666666339E-2</v>
      </c>
      <c r="V2651">
        <v>0</v>
      </c>
      <c r="W2651">
        <v>0</v>
      </c>
      <c r="X2651">
        <v>4.8809000000000019E-2</v>
      </c>
      <c r="Y2651">
        <v>0</v>
      </c>
      <c r="Z2651">
        <v>6.2410000000001631E-3</v>
      </c>
      <c r="AA2651">
        <v>0</v>
      </c>
      <c r="AB2651">
        <v>0</v>
      </c>
      <c r="AC2651">
        <v>0</v>
      </c>
      <c r="AD2651">
        <v>0.13798150000000001</v>
      </c>
      <c r="AE2651">
        <v>4.3543500000000179E-2</v>
      </c>
      <c r="AF2651">
        <v>0</v>
      </c>
      <c r="AG2651">
        <v>3.3725000000000227E-2</v>
      </c>
      <c r="AH2651">
        <v>5.1289999999999947E-3</v>
      </c>
      <c r="AI2651">
        <v>0</v>
      </c>
      <c r="AJ2651">
        <v>2.7590999999999991E-2</v>
      </c>
      <c r="AK2651">
        <v>3.535999999999984E-3</v>
      </c>
      <c r="AL2651">
        <v>0.21648733333333339</v>
      </c>
      <c r="AM2651">
        <v>0</v>
      </c>
      <c r="AN2651">
        <v>0</v>
      </c>
      <c r="AO2651">
        <v>9.0430000000001343E-3</v>
      </c>
      <c r="AP2651">
        <v>1.216449999999997E-2</v>
      </c>
      <c r="AQ2651">
        <v>0.29927466666666658</v>
      </c>
      <c r="AR2651">
        <v>0</v>
      </c>
      <c r="AS2651">
        <v>2.8724999999999671E-2</v>
      </c>
      <c r="AT2651">
        <v>2.3088000000000001E-2</v>
      </c>
      <c r="AU2651">
        <v>0.12821925000000001</v>
      </c>
      <c r="AV2651">
        <v>1.544933333333335E-2</v>
      </c>
      <c r="AW2651">
        <v>3.0219333333333341E-2</v>
      </c>
      <c r="AX2651">
        <v>1.4040250000000001E-2</v>
      </c>
      <c r="AY2651">
        <v>2.3182999999999999E-2</v>
      </c>
      <c r="AZ2651">
        <v>0</v>
      </c>
      <c r="BA2651">
        <v>8.4508699999999992E-3</v>
      </c>
      <c r="BB2651">
        <v>0.31071100000000001</v>
      </c>
      <c r="BC2651">
        <v>-1.70644</v>
      </c>
      <c r="BD2651">
        <v>0.46981800000000001</v>
      </c>
      <c r="BE2651">
        <v>1.362266666666667E-2</v>
      </c>
      <c r="BF2651">
        <v>1.5427E-2</v>
      </c>
      <c r="BG2651">
        <v>0.46239599999999997</v>
      </c>
      <c r="BH2651">
        <v>8.8986999999999997E-2</v>
      </c>
      <c r="BI2651">
        <v>0.569554</v>
      </c>
      <c r="BJ2651">
        <v>0.26954699999999998</v>
      </c>
      <c r="BK2651">
        <v>0.103312</v>
      </c>
      <c r="BL2651">
        <v>5.4144600000000001E-2</v>
      </c>
      <c r="BM2651">
        <v>8.1267500000000006E-2</v>
      </c>
      <c r="BN2651">
        <v>0.521698</v>
      </c>
      <c r="BO2651">
        <v>1.2026239999999999</v>
      </c>
      <c r="BP2651">
        <v>0.21543000000000001</v>
      </c>
      <c r="BQ2651">
        <v>0.13346</v>
      </c>
      <c r="BR2651">
        <v>9.5183000000000018E-2</v>
      </c>
      <c r="BS2651">
        <v>1.5519339999999999</v>
      </c>
      <c r="BT2651">
        <v>7.4280951666666664E-2</v>
      </c>
      <c r="BU2651">
        <v>0</v>
      </c>
      <c r="BV2651">
        <v>4.2408000000000001E-2</v>
      </c>
      <c r="BW2651">
        <v>0</v>
      </c>
      <c r="BX2651">
        <v>0.18076500000000001</v>
      </c>
      <c r="BY2651">
        <v>0</v>
      </c>
      <c r="BZ2651">
        <v>0</v>
      </c>
      <c r="CA2651">
        <v>0</v>
      </c>
      <c r="CB2651">
        <v>0</v>
      </c>
      <c r="CC2651">
        <v>0</v>
      </c>
      <c r="CD2651">
        <v>0</v>
      </c>
      <c r="CE2651">
        <v>0</v>
      </c>
      <c r="CF2651">
        <v>0.488562</v>
      </c>
      <c r="CG2651">
        <v>0</v>
      </c>
      <c r="CH2651">
        <v>0.79246366666666523</v>
      </c>
      <c r="CI2651">
        <v>-0.20913390500000001</v>
      </c>
      <c r="CJ2651">
        <v>1.4336340333333331</v>
      </c>
      <c r="CK2651">
        <v>0.52406481250000003</v>
      </c>
      <c r="CL2651">
        <v>0</v>
      </c>
      <c r="CM2651">
        <v>1.3187503249999999</v>
      </c>
      <c r="CN2651">
        <v>0.8586252349999981</v>
      </c>
      <c r="CO2651">
        <v>-0.25655687199999999</v>
      </c>
      <c r="CP2651">
        <v>0.651016178</v>
      </c>
      <c r="CQ2651">
        <v>0.121718505</v>
      </c>
      <c r="CR2651">
        <v>0.39719107333333331</v>
      </c>
      <c r="CS2651">
        <v>2.0547124060000002</v>
      </c>
      <c r="CT2651">
        <v>0.2053466933333333</v>
      </c>
      <c r="CU2651">
        <v>1.6643499999999811E-2</v>
      </c>
      <c r="CV2651">
        <v>0.1243600025</v>
      </c>
      <c r="CW2651">
        <v>1.5514554283333331</v>
      </c>
      <c r="CX2651">
        <v>2.225207965714286</v>
      </c>
      <c r="CY2651">
        <v>4.4965388800000001</v>
      </c>
      <c r="CZ2651">
        <v>0</v>
      </c>
      <c r="DA2651">
        <v>0</v>
      </c>
      <c r="DB2651">
        <v>0.78503112666666652</v>
      </c>
      <c r="DC2651">
        <v>0</v>
      </c>
      <c r="DD2651">
        <v>0</v>
      </c>
      <c r="DE2651">
        <v>0</v>
      </c>
      <c r="DF2651">
        <v>0</v>
      </c>
      <c r="DG2651">
        <v>0</v>
      </c>
      <c r="DH2651">
        <v>0</v>
      </c>
      <c r="DI2651">
        <v>0</v>
      </c>
      <c r="DJ2651">
        <v>0</v>
      </c>
      <c r="DK2651">
        <v>0</v>
      </c>
      <c r="DL2651">
        <v>0</v>
      </c>
      <c r="DM2651">
        <v>0</v>
      </c>
      <c r="DN2651">
        <v>0</v>
      </c>
      <c r="DO2651">
        <v>0</v>
      </c>
      <c r="DP2651">
        <v>0</v>
      </c>
      <c r="DQ2651">
        <v>0</v>
      </c>
      <c r="DR2651">
        <v>3.4944199999999999</v>
      </c>
    </row>
    <row r="2652" spans="1:122" s="2" customFormat="1" ht="18" x14ac:dyDescent="0.35">
      <c r="A2652" s="7" t="s">
        <v>330</v>
      </c>
      <c r="B2652">
        <v>0</v>
      </c>
      <c r="C2652">
        <v>0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  <c r="AH2652">
        <v>0</v>
      </c>
      <c r="AI2652">
        <v>0</v>
      </c>
      <c r="AJ2652">
        <v>0</v>
      </c>
      <c r="AK2652">
        <v>0</v>
      </c>
      <c r="AL2652">
        <v>0</v>
      </c>
      <c r="AM2652">
        <v>0</v>
      </c>
      <c r="AN2652">
        <v>0</v>
      </c>
      <c r="AO2652">
        <v>0</v>
      </c>
      <c r="AP2652">
        <v>0</v>
      </c>
      <c r="AQ2652">
        <v>0</v>
      </c>
      <c r="AR2652">
        <v>0</v>
      </c>
      <c r="AS2652">
        <v>1.436249999999983E-2</v>
      </c>
      <c r="AT2652">
        <v>1.1544E-2</v>
      </c>
      <c r="AU2652">
        <v>0</v>
      </c>
      <c r="AV2652">
        <v>0</v>
      </c>
      <c r="AW2652">
        <v>0</v>
      </c>
      <c r="AX2652">
        <v>1.4040250000000001E-2</v>
      </c>
      <c r="AY2652">
        <v>1.1591499999999999E-2</v>
      </c>
      <c r="AZ2652">
        <v>0</v>
      </c>
      <c r="BA2652">
        <v>0</v>
      </c>
      <c r="BB2652">
        <v>0</v>
      </c>
      <c r="BC2652">
        <v>0</v>
      </c>
      <c r="BD2652">
        <v>0</v>
      </c>
      <c r="BE2652">
        <v>6.8113333333333359E-3</v>
      </c>
      <c r="BF2652">
        <v>0</v>
      </c>
      <c r="BG2652">
        <v>2.299699999999999E-2</v>
      </c>
      <c r="BH2652">
        <v>0</v>
      </c>
      <c r="BI2652">
        <v>2.4580999999999961E-2</v>
      </c>
      <c r="BJ2652">
        <v>0</v>
      </c>
      <c r="BK2652">
        <v>0</v>
      </c>
      <c r="BL2652">
        <v>0</v>
      </c>
      <c r="BM2652">
        <v>0</v>
      </c>
      <c r="BN2652">
        <v>0</v>
      </c>
      <c r="BO2652">
        <v>0</v>
      </c>
      <c r="BP2652">
        <v>0</v>
      </c>
      <c r="BQ2652">
        <v>3.7939999999999918E-3</v>
      </c>
      <c r="BR2652">
        <v>0</v>
      </c>
      <c r="BS2652">
        <v>3.793999999999853E-3</v>
      </c>
      <c r="BT2652">
        <v>0</v>
      </c>
      <c r="BU2652">
        <v>0</v>
      </c>
      <c r="BV2652">
        <v>0</v>
      </c>
      <c r="BW2652">
        <v>0</v>
      </c>
      <c r="BX2652">
        <v>0</v>
      </c>
      <c r="BY2652">
        <v>0</v>
      </c>
      <c r="BZ2652">
        <v>0</v>
      </c>
      <c r="CA2652">
        <v>0</v>
      </c>
      <c r="CB2652">
        <v>0</v>
      </c>
      <c r="CC2652">
        <v>0</v>
      </c>
      <c r="CD2652">
        <v>0</v>
      </c>
      <c r="CE2652">
        <v>0</v>
      </c>
      <c r="CF2652">
        <v>0</v>
      </c>
      <c r="CG2652">
        <v>0</v>
      </c>
      <c r="CH2652">
        <v>0</v>
      </c>
      <c r="CI2652">
        <v>0</v>
      </c>
      <c r="CJ2652">
        <v>0</v>
      </c>
      <c r="CK2652">
        <v>0</v>
      </c>
      <c r="CL2652">
        <v>0</v>
      </c>
      <c r="CM2652">
        <v>0</v>
      </c>
      <c r="CN2652">
        <v>0</v>
      </c>
      <c r="CO2652">
        <v>0</v>
      </c>
      <c r="CP2652">
        <v>0</v>
      </c>
      <c r="CQ2652">
        <v>0</v>
      </c>
      <c r="CR2652">
        <v>0</v>
      </c>
      <c r="CS2652">
        <v>0</v>
      </c>
      <c r="CT2652">
        <v>0</v>
      </c>
      <c r="CU2652">
        <v>0</v>
      </c>
      <c r="CV2652">
        <v>0</v>
      </c>
      <c r="CW2652">
        <v>0</v>
      </c>
      <c r="CX2652">
        <v>0</v>
      </c>
      <c r="CY2652">
        <v>0</v>
      </c>
      <c r="CZ2652">
        <v>0</v>
      </c>
      <c r="DA2652">
        <v>0</v>
      </c>
      <c r="DB2652">
        <v>0</v>
      </c>
      <c r="DC2652">
        <v>0</v>
      </c>
      <c r="DD2652">
        <v>0</v>
      </c>
      <c r="DE2652">
        <v>0</v>
      </c>
      <c r="DF2652">
        <v>0</v>
      </c>
      <c r="DG2652">
        <v>0</v>
      </c>
      <c r="DH2652">
        <v>0</v>
      </c>
      <c r="DI2652">
        <v>0</v>
      </c>
      <c r="DJ2652">
        <v>0</v>
      </c>
      <c r="DK2652">
        <v>0</v>
      </c>
      <c r="DL2652">
        <v>0</v>
      </c>
      <c r="DM2652">
        <v>0</v>
      </c>
      <c r="DN2652">
        <v>0</v>
      </c>
      <c r="DO2652">
        <v>0</v>
      </c>
      <c r="DP2652">
        <v>0</v>
      </c>
      <c r="DQ2652">
        <v>0</v>
      </c>
      <c r="DR2652">
        <v>4.1222000000000002E-2</v>
      </c>
    </row>
    <row r="2653" spans="1:122" s="2" customFormat="1" ht="18" x14ac:dyDescent="0.35">
      <c r="A2653" s="7" t="s">
        <v>331</v>
      </c>
      <c r="B2653">
        <v>0</v>
      </c>
      <c r="C2653">
        <v>0</v>
      </c>
      <c r="D2653">
        <v>0</v>
      </c>
      <c r="E2653">
        <v>0</v>
      </c>
      <c r="F2653">
        <v>0</v>
      </c>
      <c r="G2653">
        <v>0</v>
      </c>
      <c r="H2653">
        <v>0</v>
      </c>
      <c r="I2653">
        <v>0</v>
      </c>
      <c r="J2653">
        <v>0</v>
      </c>
      <c r="K2653">
        <v>0</v>
      </c>
      <c r="L2653">
        <v>0</v>
      </c>
      <c r="M2653">
        <v>5.1765333333333302E-2</v>
      </c>
      <c r="N2653">
        <v>0</v>
      </c>
      <c r="O2653">
        <v>0</v>
      </c>
      <c r="P2653">
        <v>8.9520333333333355E-2</v>
      </c>
      <c r="Q2653">
        <v>0.13615550000000001</v>
      </c>
      <c r="R2653">
        <v>0</v>
      </c>
      <c r="S2653">
        <v>5.5596999999999903E-2</v>
      </c>
      <c r="T2653">
        <v>0</v>
      </c>
      <c r="U2653">
        <v>1.415066666666339E-2</v>
      </c>
      <c r="V2653">
        <v>0</v>
      </c>
      <c r="W2653">
        <v>0</v>
      </c>
      <c r="X2653">
        <v>4.8809000000000019E-2</v>
      </c>
      <c r="Y2653">
        <v>0</v>
      </c>
      <c r="Z2653">
        <v>6.2410000000001631E-3</v>
      </c>
      <c r="AA2653">
        <v>0</v>
      </c>
      <c r="AB2653">
        <v>0</v>
      </c>
      <c r="AC2653">
        <v>0</v>
      </c>
      <c r="AD2653">
        <v>0.13798150000000001</v>
      </c>
      <c r="AE2653">
        <v>4.3543500000000179E-2</v>
      </c>
      <c r="AF2653">
        <v>0</v>
      </c>
      <c r="AG2653">
        <v>3.3725000000000227E-2</v>
      </c>
      <c r="AH2653">
        <v>5.1289999999999947E-3</v>
      </c>
      <c r="AI2653">
        <v>0</v>
      </c>
      <c r="AJ2653">
        <v>2.7590999999999991E-2</v>
      </c>
      <c r="AK2653">
        <v>3.535999999999984E-3</v>
      </c>
      <c r="AL2653">
        <v>0.21648733333333339</v>
      </c>
      <c r="AM2653">
        <v>0</v>
      </c>
      <c r="AN2653">
        <v>0</v>
      </c>
      <c r="AO2653">
        <v>9.0430000000001343E-3</v>
      </c>
      <c r="AP2653">
        <v>1.216449999999997E-2</v>
      </c>
      <c r="AQ2653">
        <v>0.29927466666666658</v>
      </c>
      <c r="AR2653">
        <v>0</v>
      </c>
      <c r="AS2653">
        <v>1.436249999999983E-2</v>
      </c>
      <c r="AT2653">
        <v>1.1544E-2</v>
      </c>
      <c r="AU2653">
        <v>0.12821925000000001</v>
      </c>
      <c r="AV2653">
        <v>1.544933333333335E-2</v>
      </c>
      <c r="AW2653">
        <v>3.0219333333333341E-2</v>
      </c>
      <c r="AX2653">
        <v>0</v>
      </c>
      <c r="AY2653">
        <v>1.1591499999999999E-2</v>
      </c>
      <c r="AZ2653">
        <v>0</v>
      </c>
      <c r="BA2653">
        <v>8.4508699999999992E-3</v>
      </c>
      <c r="BB2653">
        <v>0.31071100000000001</v>
      </c>
      <c r="BC2653">
        <v>-1.70644</v>
      </c>
      <c r="BD2653">
        <v>0.46981800000000001</v>
      </c>
      <c r="BE2653">
        <v>6.8113333333333359E-3</v>
      </c>
      <c r="BF2653">
        <v>1.5427E-2</v>
      </c>
      <c r="BG2653">
        <v>0.43939899999999998</v>
      </c>
      <c r="BH2653">
        <v>8.8986999999999997E-2</v>
      </c>
      <c r="BI2653">
        <v>0.54497300000000004</v>
      </c>
      <c r="BJ2653">
        <v>0.26954699999999998</v>
      </c>
      <c r="BK2653">
        <v>0.103312</v>
      </c>
      <c r="BL2653">
        <v>5.4144600000000001E-2</v>
      </c>
      <c r="BM2653">
        <v>8.1267500000000006E-2</v>
      </c>
      <c r="BN2653">
        <v>0.521698</v>
      </c>
      <c r="BO2653">
        <v>1.2026239999999999</v>
      </c>
      <c r="BP2653">
        <v>0.21543000000000001</v>
      </c>
      <c r="BQ2653">
        <v>0.129666</v>
      </c>
      <c r="BR2653">
        <v>9.5183000000000018E-2</v>
      </c>
      <c r="BS2653">
        <v>1.5481400000000001</v>
      </c>
      <c r="BT2653">
        <v>7.4280951666666664E-2</v>
      </c>
      <c r="BU2653">
        <v>0</v>
      </c>
      <c r="BV2653">
        <v>4.2408000000000001E-2</v>
      </c>
      <c r="BW2653">
        <v>0</v>
      </c>
      <c r="BX2653">
        <v>0.18076500000000001</v>
      </c>
      <c r="BY2653">
        <v>0</v>
      </c>
      <c r="BZ2653">
        <v>0</v>
      </c>
      <c r="CA2653">
        <v>0</v>
      </c>
      <c r="CB2653">
        <v>0</v>
      </c>
      <c r="CC2653">
        <v>0</v>
      </c>
      <c r="CD2653">
        <v>0</v>
      </c>
      <c r="CE2653">
        <v>0</v>
      </c>
      <c r="CF2653">
        <v>0.488562</v>
      </c>
      <c r="CG2653">
        <v>0</v>
      </c>
      <c r="CH2653">
        <v>0.79246366666666523</v>
      </c>
      <c r="CI2653">
        <v>-0.20913390500000001</v>
      </c>
      <c r="CJ2653">
        <v>1.4336340333333331</v>
      </c>
      <c r="CK2653">
        <v>0.52406481250000003</v>
      </c>
      <c r="CL2653">
        <v>0</v>
      </c>
      <c r="CM2653">
        <v>1.3187503249999999</v>
      </c>
      <c r="CN2653">
        <v>0.8586252349999981</v>
      </c>
      <c r="CO2653">
        <v>-0.25655687199999999</v>
      </c>
      <c r="CP2653">
        <v>0.651016178</v>
      </c>
      <c r="CQ2653">
        <v>0.121718505</v>
      </c>
      <c r="CR2653">
        <v>0.39719107333333331</v>
      </c>
      <c r="CS2653">
        <v>2.0547124060000002</v>
      </c>
      <c r="CT2653">
        <v>0.2053466933333333</v>
      </c>
      <c r="CU2653">
        <v>1.6643499999999811E-2</v>
      </c>
      <c r="CV2653">
        <v>0.1243600025</v>
      </c>
      <c r="CW2653">
        <v>1.5514554283333331</v>
      </c>
      <c r="CX2653">
        <v>2.225207965714286</v>
      </c>
      <c r="CY2653">
        <v>4.4965388800000001</v>
      </c>
      <c r="CZ2653">
        <v>0</v>
      </c>
      <c r="DA2653">
        <v>0</v>
      </c>
      <c r="DB2653">
        <v>0.78503112666666652</v>
      </c>
      <c r="DC2653">
        <v>0</v>
      </c>
      <c r="DD2653">
        <v>0</v>
      </c>
      <c r="DE2653">
        <v>0</v>
      </c>
      <c r="DF2653">
        <v>0</v>
      </c>
      <c r="DG2653">
        <v>0</v>
      </c>
      <c r="DH2653">
        <v>0</v>
      </c>
      <c r="DI2653">
        <v>0</v>
      </c>
      <c r="DJ2653">
        <v>0</v>
      </c>
      <c r="DK2653">
        <v>0</v>
      </c>
      <c r="DL2653">
        <v>0</v>
      </c>
      <c r="DM2653">
        <v>0</v>
      </c>
      <c r="DN2653">
        <v>0</v>
      </c>
      <c r="DO2653">
        <v>0</v>
      </c>
      <c r="DP2653">
        <v>0</v>
      </c>
      <c r="DQ2653">
        <v>0</v>
      </c>
      <c r="DR2653">
        <v>3.453198</v>
      </c>
    </row>
    <row r="2654" spans="1:122" s="2" customFormat="1" ht="18" x14ac:dyDescent="0.35">
      <c r="A2654" s="6" t="s">
        <v>184</v>
      </c>
      <c r="B2654">
        <v>0</v>
      </c>
      <c r="C2654">
        <v>0</v>
      </c>
      <c r="D2654">
        <v>0</v>
      </c>
      <c r="E2654">
        <v>0</v>
      </c>
      <c r="F2654">
        <v>0</v>
      </c>
      <c r="G2654">
        <v>0</v>
      </c>
      <c r="H2654">
        <v>0</v>
      </c>
      <c r="I2654">
        <v>0</v>
      </c>
      <c r="J2654">
        <v>0</v>
      </c>
      <c r="K2654">
        <v>0</v>
      </c>
      <c r="L2654">
        <v>0</v>
      </c>
      <c r="M2654">
        <v>0</v>
      </c>
      <c r="N2654">
        <v>0</v>
      </c>
      <c r="O2654">
        <v>0</v>
      </c>
      <c r="P2654">
        <v>0</v>
      </c>
      <c r="Q2654">
        <v>0</v>
      </c>
      <c r="R2654">
        <v>0</v>
      </c>
      <c r="S2654">
        <v>0</v>
      </c>
      <c r="T2654">
        <v>0</v>
      </c>
      <c r="U2654">
        <v>0</v>
      </c>
      <c r="V2654">
        <v>0</v>
      </c>
      <c r="W2654">
        <v>0</v>
      </c>
      <c r="X2654">
        <v>0</v>
      </c>
      <c r="Y2654">
        <v>0</v>
      </c>
      <c r="Z2654">
        <v>0</v>
      </c>
      <c r="AA2654">
        <v>0</v>
      </c>
      <c r="AB2654">
        <v>0</v>
      </c>
      <c r="AC2654">
        <v>0</v>
      </c>
      <c r="AD2654">
        <v>0</v>
      </c>
      <c r="AE2654">
        <v>0</v>
      </c>
      <c r="AF2654">
        <v>0</v>
      </c>
      <c r="AG2654">
        <v>0</v>
      </c>
      <c r="AH2654">
        <v>0</v>
      </c>
      <c r="AI2654">
        <v>3.856799999999997E-2</v>
      </c>
      <c r="AJ2654">
        <v>2.7590999999999991E-2</v>
      </c>
      <c r="AK2654">
        <v>0</v>
      </c>
      <c r="AL2654">
        <v>0</v>
      </c>
      <c r="AM2654">
        <v>0</v>
      </c>
      <c r="AN2654">
        <v>0</v>
      </c>
      <c r="AO2654">
        <v>0</v>
      </c>
      <c r="AP2654">
        <v>0</v>
      </c>
      <c r="AQ2654">
        <v>0</v>
      </c>
      <c r="AR2654">
        <v>0</v>
      </c>
      <c r="AS2654">
        <v>0</v>
      </c>
      <c r="AT2654">
        <v>0</v>
      </c>
      <c r="AU2654">
        <v>0</v>
      </c>
      <c r="AV2654">
        <v>0</v>
      </c>
      <c r="AW2654">
        <v>0</v>
      </c>
      <c r="AX2654">
        <v>0</v>
      </c>
      <c r="AY2654">
        <v>0</v>
      </c>
      <c r="AZ2654">
        <v>0</v>
      </c>
      <c r="BA2654">
        <v>0</v>
      </c>
      <c r="BB2654">
        <v>0</v>
      </c>
      <c r="BC2654">
        <v>0</v>
      </c>
      <c r="BD2654">
        <v>0</v>
      </c>
      <c r="BE2654">
        <v>0</v>
      </c>
      <c r="BF2654">
        <v>0</v>
      </c>
      <c r="BG2654">
        <v>0</v>
      </c>
      <c r="BH2654">
        <v>0</v>
      </c>
      <c r="BI2654">
        <v>0</v>
      </c>
      <c r="BJ2654">
        <v>0</v>
      </c>
      <c r="BK2654">
        <v>0</v>
      </c>
      <c r="BL2654">
        <v>0</v>
      </c>
      <c r="BM2654">
        <v>0</v>
      </c>
      <c r="BN2654">
        <v>0</v>
      </c>
      <c r="BO2654">
        <v>0</v>
      </c>
      <c r="BP2654">
        <v>0</v>
      </c>
      <c r="BQ2654">
        <v>0</v>
      </c>
      <c r="BR2654">
        <v>0</v>
      </c>
      <c r="BS2654">
        <v>0</v>
      </c>
      <c r="BT2654">
        <v>7.4280951666666664E-2</v>
      </c>
      <c r="BU2654">
        <v>0</v>
      </c>
      <c r="BV2654">
        <v>0</v>
      </c>
      <c r="BW2654">
        <v>2.816225E-2</v>
      </c>
      <c r="BX2654">
        <v>5.3089800000000062E-2</v>
      </c>
      <c r="BY2654">
        <v>0</v>
      </c>
      <c r="BZ2654">
        <v>0</v>
      </c>
      <c r="CA2654">
        <v>2.358480000000001E-2</v>
      </c>
      <c r="CB2654">
        <v>0</v>
      </c>
      <c r="CC2654">
        <v>-6.1191666666671196E-4</v>
      </c>
      <c r="CD2654">
        <v>0</v>
      </c>
      <c r="CE2654">
        <v>0</v>
      </c>
      <c r="CF2654">
        <v>0</v>
      </c>
      <c r="CG2654">
        <v>0</v>
      </c>
      <c r="CH2654">
        <v>0</v>
      </c>
      <c r="CI2654">
        <v>0</v>
      </c>
      <c r="CJ2654">
        <v>0</v>
      </c>
      <c r="CK2654">
        <v>0</v>
      </c>
      <c r="CL2654">
        <v>0</v>
      </c>
      <c r="CM2654">
        <v>0</v>
      </c>
      <c r="CN2654">
        <v>0</v>
      </c>
      <c r="CO2654">
        <v>0</v>
      </c>
      <c r="CP2654">
        <v>0</v>
      </c>
      <c r="CQ2654">
        <v>0</v>
      </c>
      <c r="CR2654">
        <v>0</v>
      </c>
      <c r="CS2654">
        <v>0</v>
      </c>
      <c r="CT2654">
        <v>0</v>
      </c>
      <c r="CU2654">
        <v>0</v>
      </c>
      <c r="CV2654">
        <v>0</v>
      </c>
      <c r="CW2654">
        <v>0</v>
      </c>
      <c r="CX2654">
        <v>0</v>
      </c>
      <c r="CY2654">
        <v>0</v>
      </c>
      <c r="CZ2654">
        <v>0</v>
      </c>
      <c r="DA2654">
        <v>0</v>
      </c>
      <c r="DB2654">
        <v>0</v>
      </c>
      <c r="DC2654">
        <v>0</v>
      </c>
      <c r="DD2654">
        <v>0</v>
      </c>
      <c r="DE2654">
        <v>0</v>
      </c>
      <c r="DF2654">
        <v>0</v>
      </c>
      <c r="DG2654">
        <v>0</v>
      </c>
      <c r="DH2654">
        <v>0</v>
      </c>
      <c r="DI2654">
        <v>0</v>
      </c>
      <c r="DJ2654">
        <v>0</v>
      </c>
      <c r="DK2654">
        <v>0</v>
      </c>
      <c r="DL2654">
        <v>0</v>
      </c>
      <c r="DM2654">
        <v>0</v>
      </c>
      <c r="DN2654">
        <v>0</v>
      </c>
      <c r="DO2654">
        <v>8.1109315000000251E-2</v>
      </c>
      <c r="DP2654">
        <v>0</v>
      </c>
      <c r="DQ2654">
        <v>9.0556816425000015</v>
      </c>
      <c r="DR2654">
        <v>1.744484E-2</v>
      </c>
    </row>
    <row r="2655" spans="1:122" s="2" customFormat="1" ht="18" x14ac:dyDescent="0.35">
      <c r="A2655" s="7" t="s">
        <v>185</v>
      </c>
      <c r="B2655">
        <v>0</v>
      </c>
      <c r="C2655">
        <v>0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>
        <v>3.856799999999997E-2</v>
      </c>
      <c r="AJ2655">
        <v>2.7590999999999991E-2</v>
      </c>
      <c r="AK2655">
        <v>0</v>
      </c>
      <c r="AL2655">
        <v>0</v>
      </c>
      <c r="AM2655">
        <v>0</v>
      </c>
      <c r="AN2655">
        <v>0</v>
      </c>
      <c r="AO2655">
        <v>0</v>
      </c>
      <c r="AP2655">
        <v>0</v>
      </c>
      <c r="AQ2655">
        <v>0</v>
      </c>
      <c r="AR2655">
        <v>0</v>
      </c>
      <c r="AS2655">
        <v>0</v>
      </c>
      <c r="AT2655">
        <v>0</v>
      </c>
      <c r="AU2655">
        <v>0</v>
      </c>
      <c r="AV2655">
        <v>0</v>
      </c>
      <c r="AW2655">
        <v>0</v>
      </c>
      <c r="AX2655">
        <v>0</v>
      </c>
      <c r="AY2655">
        <v>0</v>
      </c>
      <c r="AZ2655">
        <v>0</v>
      </c>
      <c r="BA2655">
        <v>0</v>
      </c>
      <c r="BB2655">
        <v>0</v>
      </c>
      <c r="BC2655">
        <v>0</v>
      </c>
      <c r="BD2655">
        <v>0</v>
      </c>
      <c r="BE2655">
        <v>0</v>
      </c>
      <c r="BF2655">
        <v>0</v>
      </c>
      <c r="BG2655">
        <v>0</v>
      </c>
      <c r="BH2655">
        <v>0</v>
      </c>
      <c r="BI2655">
        <v>0</v>
      </c>
      <c r="BJ2655">
        <v>0</v>
      </c>
      <c r="BK2655">
        <v>0</v>
      </c>
      <c r="BL2655">
        <v>0</v>
      </c>
      <c r="BM2655">
        <v>0</v>
      </c>
      <c r="BN2655">
        <v>0</v>
      </c>
      <c r="BO2655">
        <v>0</v>
      </c>
      <c r="BP2655">
        <v>0</v>
      </c>
      <c r="BQ2655">
        <v>0</v>
      </c>
      <c r="BR2655">
        <v>0</v>
      </c>
      <c r="BS2655">
        <v>0</v>
      </c>
      <c r="BT2655">
        <v>7.4280951666666664E-2</v>
      </c>
      <c r="BU2655">
        <v>0</v>
      </c>
      <c r="BV2655">
        <v>0</v>
      </c>
      <c r="BW2655">
        <v>2.816225E-2</v>
      </c>
      <c r="BX2655">
        <v>5.3089800000000062E-2</v>
      </c>
      <c r="BY2655">
        <v>0</v>
      </c>
      <c r="BZ2655">
        <v>0</v>
      </c>
      <c r="CA2655">
        <v>2.358480000000001E-2</v>
      </c>
      <c r="CB2655">
        <v>0</v>
      </c>
      <c r="CC2655">
        <v>-6.1191666666671196E-4</v>
      </c>
      <c r="CD2655">
        <v>0</v>
      </c>
      <c r="CE2655">
        <v>0</v>
      </c>
      <c r="CF2655">
        <v>0</v>
      </c>
      <c r="CG2655">
        <v>0</v>
      </c>
      <c r="CH2655">
        <v>0</v>
      </c>
      <c r="CI2655">
        <v>0</v>
      </c>
      <c r="CJ2655">
        <v>0</v>
      </c>
      <c r="CK2655">
        <v>0</v>
      </c>
      <c r="CL2655">
        <v>0</v>
      </c>
      <c r="CM2655">
        <v>0</v>
      </c>
      <c r="CN2655">
        <v>0</v>
      </c>
      <c r="CO2655">
        <v>0</v>
      </c>
      <c r="CP2655">
        <v>0</v>
      </c>
      <c r="CQ2655">
        <v>0</v>
      </c>
      <c r="CR2655">
        <v>0</v>
      </c>
      <c r="CS2655">
        <v>0</v>
      </c>
      <c r="CT2655">
        <v>0</v>
      </c>
      <c r="CU2655">
        <v>0</v>
      </c>
      <c r="CV2655">
        <v>0</v>
      </c>
      <c r="CW2655">
        <v>0</v>
      </c>
      <c r="CX2655">
        <v>0</v>
      </c>
      <c r="CY2655">
        <v>0</v>
      </c>
      <c r="CZ2655">
        <v>0</v>
      </c>
      <c r="DA2655">
        <v>0</v>
      </c>
      <c r="DB2655">
        <v>0</v>
      </c>
      <c r="DC2655">
        <v>0</v>
      </c>
      <c r="DD2655">
        <v>0</v>
      </c>
      <c r="DE2655">
        <v>0</v>
      </c>
      <c r="DF2655">
        <v>0</v>
      </c>
      <c r="DG2655">
        <v>0</v>
      </c>
      <c r="DH2655">
        <v>0</v>
      </c>
      <c r="DI2655">
        <v>0</v>
      </c>
      <c r="DJ2655">
        <v>0</v>
      </c>
      <c r="DK2655">
        <v>0</v>
      </c>
      <c r="DL2655">
        <v>0</v>
      </c>
      <c r="DM2655">
        <v>0</v>
      </c>
      <c r="DN2655">
        <v>0</v>
      </c>
      <c r="DO2655">
        <v>8.1109315000000251E-2</v>
      </c>
      <c r="DP2655">
        <v>0</v>
      </c>
      <c r="DQ2655">
        <v>9.0556816425000015</v>
      </c>
      <c r="DR2655">
        <v>1.744484E-2</v>
      </c>
    </row>
    <row r="2656" spans="1:122" s="2" customFormat="1" ht="18" x14ac:dyDescent="0.35">
      <c r="A2656" s="6" t="s">
        <v>186</v>
      </c>
      <c r="B2656">
        <v>0</v>
      </c>
      <c r="C2656">
        <v>0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.14188400000000001</v>
      </c>
      <c r="U2656">
        <v>1.415066666666339E-2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  <c r="AG2656">
        <v>0</v>
      </c>
      <c r="AH2656">
        <v>0</v>
      </c>
      <c r="AI2656">
        <v>0</v>
      </c>
      <c r="AJ2656">
        <v>0</v>
      </c>
      <c r="AK2656">
        <v>0</v>
      </c>
      <c r="AL2656">
        <v>0</v>
      </c>
      <c r="AM2656">
        <v>0</v>
      </c>
      <c r="AN2656">
        <v>0</v>
      </c>
      <c r="AO2656">
        <v>0</v>
      </c>
      <c r="AP2656">
        <v>0</v>
      </c>
      <c r="AQ2656">
        <v>0</v>
      </c>
      <c r="AR2656">
        <v>0</v>
      </c>
      <c r="AS2656">
        <v>0</v>
      </c>
      <c r="AT2656">
        <v>0</v>
      </c>
      <c r="AU2656">
        <v>0</v>
      </c>
      <c r="AV2656">
        <v>0</v>
      </c>
      <c r="AW2656">
        <v>3.0219333333333341E-2</v>
      </c>
      <c r="AX2656">
        <v>1.4040250000000001E-2</v>
      </c>
      <c r="AY2656">
        <v>7.2853000000000001E-2</v>
      </c>
      <c r="AZ2656">
        <v>0</v>
      </c>
      <c r="BA2656">
        <v>0</v>
      </c>
      <c r="BB2656">
        <v>0</v>
      </c>
      <c r="BC2656">
        <v>0</v>
      </c>
      <c r="BD2656">
        <v>0</v>
      </c>
      <c r="BE2656">
        <v>0</v>
      </c>
      <c r="BF2656">
        <v>0</v>
      </c>
      <c r="BG2656">
        <v>3.406760000000001E-2</v>
      </c>
      <c r="BH2656">
        <v>0.1233142</v>
      </c>
      <c r="BI2656">
        <v>0.15889700000000001</v>
      </c>
      <c r="BJ2656">
        <v>7.8212999999999991E-2</v>
      </c>
      <c r="BK2656">
        <v>0</v>
      </c>
      <c r="BL2656">
        <v>0</v>
      </c>
      <c r="BM2656">
        <v>8.1267500000000006E-2</v>
      </c>
      <c r="BN2656">
        <v>0.12332124999999999</v>
      </c>
      <c r="BO2656">
        <v>0</v>
      </c>
      <c r="BP2656">
        <v>4.3279999999999994E-3</v>
      </c>
      <c r="BQ2656">
        <v>0.17779365833333341</v>
      </c>
      <c r="BR2656">
        <v>0</v>
      </c>
      <c r="BS2656">
        <v>0.2279572375000001</v>
      </c>
      <c r="BT2656">
        <v>7.4280951666666664E-2</v>
      </c>
      <c r="BU2656">
        <v>0</v>
      </c>
      <c r="BV2656">
        <v>0</v>
      </c>
      <c r="BW2656">
        <v>0</v>
      </c>
      <c r="BX2656">
        <v>5.3089800000000062E-2</v>
      </c>
      <c r="BY2656">
        <v>0</v>
      </c>
      <c r="BZ2656">
        <v>0</v>
      </c>
      <c r="CA2656">
        <v>0</v>
      </c>
      <c r="CB2656">
        <v>6.1266033333333331E-2</v>
      </c>
      <c r="CC2656">
        <v>-6.1191666666671196E-4</v>
      </c>
      <c r="CD2656">
        <v>0</v>
      </c>
      <c r="CE2656">
        <v>0</v>
      </c>
      <c r="CF2656">
        <v>0</v>
      </c>
      <c r="CG2656">
        <v>0</v>
      </c>
      <c r="CH2656">
        <v>0</v>
      </c>
      <c r="CI2656">
        <v>0</v>
      </c>
      <c r="CJ2656">
        <v>0</v>
      </c>
      <c r="CK2656">
        <v>0</v>
      </c>
      <c r="CL2656">
        <v>0</v>
      </c>
      <c r="CM2656">
        <v>0</v>
      </c>
      <c r="CN2656">
        <v>0</v>
      </c>
      <c r="CO2656">
        <v>0</v>
      </c>
      <c r="CP2656">
        <v>0</v>
      </c>
      <c r="CQ2656">
        <v>0</v>
      </c>
      <c r="CR2656">
        <v>0</v>
      </c>
      <c r="CS2656">
        <v>0</v>
      </c>
      <c r="CT2656">
        <v>0.2053466933333333</v>
      </c>
      <c r="CU2656">
        <v>0</v>
      </c>
      <c r="CV2656">
        <v>0</v>
      </c>
      <c r="CW2656">
        <v>1.5514554283333331</v>
      </c>
      <c r="CX2656">
        <v>0</v>
      </c>
      <c r="CY2656">
        <v>0</v>
      </c>
      <c r="CZ2656">
        <v>0</v>
      </c>
      <c r="DA2656">
        <v>1.2812730080000001</v>
      </c>
      <c r="DB2656">
        <v>0.78503112666666652</v>
      </c>
      <c r="DC2656">
        <v>0</v>
      </c>
      <c r="DD2656">
        <v>0</v>
      </c>
      <c r="DE2656">
        <v>0.43625523999999999</v>
      </c>
      <c r="DF2656">
        <v>0</v>
      </c>
      <c r="DG2656">
        <v>-0.75455764624999988</v>
      </c>
      <c r="DH2656">
        <v>0</v>
      </c>
      <c r="DI2656">
        <v>0</v>
      </c>
      <c r="DJ2656">
        <v>2.2552963849999998</v>
      </c>
      <c r="DK2656">
        <v>0</v>
      </c>
      <c r="DL2656">
        <v>4.3809585099999993</v>
      </c>
      <c r="DM2656">
        <v>0</v>
      </c>
      <c r="DN2656">
        <v>0</v>
      </c>
      <c r="DO2656">
        <v>0</v>
      </c>
      <c r="DP2656">
        <v>0</v>
      </c>
      <c r="DQ2656">
        <v>0</v>
      </c>
      <c r="DR2656">
        <v>0.34670042000000001</v>
      </c>
    </row>
    <row r="2657" spans="1:122" s="2" customFormat="1" ht="18" x14ac:dyDescent="0.35">
      <c r="A2657" s="7" t="s">
        <v>187</v>
      </c>
      <c r="B2657">
        <v>0</v>
      </c>
      <c r="C2657">
        <v>0</v>
      </c>
      <c r="D2657">
        <v>0</v>
      </c>
      <c r="E2657">
        <v>0</v>
      </c>
      <c r="F2657">
        <v>0</v>
      </c>
      <c r="G2657">
        <v>0</v>
      </c>
      <c r="H2657">
        <v>0</v>
      </c>
      <c r="I2657">
        <v>0</v>
      </c>
      <c r="J2657">
        <v>0</v>
      </c>
      <c r="K2657">
        <v>0</v>
      </c>
      <c r="L2657">
        <v>0</v>
      </c>
      <c r="M2657">
        <v>0</v>
      </c>
      <c r="N2657">
        <v>0</v>
      </c>
      <c r="O2657">
        <v>0</v>
      </c>
      <c r="P2657">
        <v>0</v>
      </c>
      <c r="Q2657">
        <v>0</v>
      </c>
      <c r="R2657">
        <v>0</v>
      </c>
      <c r="S2657">
        <v>0</v>
      </c>
      <c r="T2657">
        <v>0.14188400000000001</v>
      </c>
      <c r="U2657">
        <v>1.415066666666339E-2</v>
      </c>
      <c r="V2657">
        <v>0</v>
      </c>
      <c r="W2657">
        <v>0</v>
      </c>
      <c r="X2657">
        <v>0</v>
      </c>
      <c r="Y2657">
        <v>0</v>
      </c>
      <c r="Z2657">
        <v>0</v>
      </c>
      <c r="AA2657">
        <v>0</v>
      </c>
      <c r="AB2657">
        <v>0</v>
      </c>
      <c r="AC2657">
        <v>0</v>
      </c>
      <c r="AD2657">
        <v>0</v>
      </c>
      <c r="AE2657">
        <v>0</v>
      </c>
      <c r="AF2657">
        <v>0</v>
      </c>
      <c r="AG2657">
        <v>0</v>
      </c>
      <c r="AH2657">
        <v>0</v>
      </c>
      <c r="AI2657">
        <v>0</v>
      </c>
      <c r="AJ2657">
        <v>0</v>
      </c>
      <c r="AK2657">
        <v>0</v>
      </c>
      <c r="AL2657">
        <v>0</v>
      </c>
      <c r="AM2657">
        <v>0</v>
      </c>
      <c r="AN2657">
        <v>0</v>
      </c>
      <c r="AO2657">
        <v>0</v>
      </c>
      <c r="AP2657">
        <v>0</v>
      </c>
      <c r="AQ2657">
        <v>0</v>
      </c>
      <c r="AR2657">
        <v>0</v>
      </c>
      <c r="AS2657">
        <v>0</v>
      </c>
      <c r="AT2657">
        <v>0</v>
      </c>
      <c r="AU2657">
        <v>0</v>
      </c>
      <c r="AV2657">
        <v>0</v>
      </c>
      <c r="AW2657">
        <v>0</v>
      </c>
      <c r="AX2657">
        <v>0</v>
      </c>
      <c r="AY2657">
        <v>0</v>
      </c>
      <c r="AZ2657">
        <v>0</v>
      </c>
      <c r="BA2657">
        <v>0</v>
      </c>
      <c r="BB2657">
        <v>0</v>
      </c>
      <c r="BC2657">
        <v>0</v>
      </c>
      <c r="BD2657">
        <v>0</v>
      </c>
      <c r="BE2657">
        <v>0</v>
      </c>
      <c r="BF2657">
        <v>0</v>
      </c>
      <c r="BG2657">
        <v>3.406760000000001E-2</v>
      </c>
      <c r="BH2657">
        <v>0.1233142</v>
      </c>
      <c r="BI2657">
        <v>0.15889700000000001</v>
      </c>
      <c r="BJ2657">
        <v>7.8212999999999991E-2</v>
      </c>
      <c r="BK2657">
        <v>0</v>
      </c>
      <c r="BL2657">
        <v>0</v>
      </c>
      <c r="BM2657">
        <v>8.1267500000000006E-2</v>
      </c>
      <c r="BN2657">
        <v>0.12332124999999999</v>
      </c>
      <c r="BO2657">
        <v>0</v>
      </c>
      <c r="BP2657">
        <v>4.3279999999999994E-3</v>
      </c>
      <c r="BQ2657">
        <v>0</v>
      </c>
      <c r="BR2657">
        <v>0</v>
      </c>
      <c r="BS2657">
        <v>0.11397861875</v>
      </c>
      <c r="BT2657">
        <v>0</v>
      </c>
      <c r="BU2657">
        <v>0</v>
      </c>
      <c r="BV2657">
        <v>0</v>
      </c>
      <c r="BW2657">
        <v>0</v>
      </c>
      <c r="BX2657">
        <v>0</v>
      </c>
      <c r="BY2657">
        <v>0</v>
      </c>
      <c r="BZ2657">
        <v>0</v>
      </c>
      <c r="CA2657">
        <v>0</v>
      </c>
      <c r="CB2657">
        <v>6.1266033333333331E-2</v>
      </c>
      <c r="CC2657">
        <v>-6.1191666666671196E-4</v>
      </c>
      <c r="CD2657">
        <v>0</v>
      </c>
      <c r="CE2657">
        <v>0</v>
      </c>
      <c r="CF2657">
        <v>0</v>
      </c>
      <c r="CG2657">
        <v>0</v>
      </c>
      <c r="CH2657">
        <v>0</v>
      </c>
      <c r="CI2657">
        <v>0</v>
      </c>
      <c r="CJ2657">
        <v>0</v>
      </c>
      <c r="CK2657">
        <v>0</v>
      </c>
      <c r="CL2657">
        <v>0</v>
      </c>
      <c r="CM2657">
        <v>0</v>
      </c>
      <c r="CN2657">
        <v>0</v>
      </c>
      <c r="CO2657">
        <v>0</v>
      </c>
      <c r="CP2657">
        <v>0</v>
      </c>
      <c r="CQ2657">
        <v>0</v>
      </c>
      <c r="CR2657">
        <v>0</v>
      </c>
      <c r="CS2657">
        <v>0</v>
      </c>
      <c r="CT2657">
        <v>0.2053466933333333</v>
      </c>
      <c r="CU2657">
        <v>0</v>
      </c>
      <c r="CV2657">
        <v>0</v>
      </c>
      <c r="CW2657">
        <v>1.5514554283333331</v>
      </c>
      <c r="CX2657">
        <v>0</v>
      </c>
      <c r="CY2657">
        <v>0</v>
      </c>
      <c r="CZ2657">
        <v>0</v>
      </c>
      <c r="DA2657">
        <v>1.2812730080000001</v>
      </c>
      <c r="DB2657">
        <v>0.78503112666666652</v>
      </c>
      <c r="DC2657">
        <v>0</v>
      </c>
      <c r="DD2657">
        <v>0</v>
      </c>
      <c r="DE2657">
        <v>0.21812761999999999</v>
      </c>
      <c r="DF2657">
        <v>0</v>
      </c>
      <c r="DG2657">
        <v>-0.37727882312499988</v>
      </c>
      <c r="DH2657">
        <v>0</v>
      </c>
      <c r="DI2657">
        <v>0</v>
      </c>
      <c r="DJ2657">
        <v>2.2552963849999998</v>
      </c>
      <c r="DK2657">
        <v>0</v>
      </c>
      <c r="DL2657">
        <v>4.3809585099999993</v>
      </c>
      <c r="DM2657">
        <v>0</v>
      </c>
      <c r="DN2657">
        <v>0</v>
      </c>
      <c r="DO2657">
        <v>0</v>
      </c>
      <c r="DP2657">
        <v>0</v>
      </c>
      <c r="DQ2657">
        <v>0</v>
      </c>
      <c r="DR2657">
        <v>0.22842836</v>
      </c>
    </row>
    <row r="2658" spans="1:122" s="2" customFormat="1" ht="18" x14ac:dyDescent="0.35">
      <c r="A2658" s="7" t="s">
        <v>188</v>
      </c>
      <c r="B2658">
        <v>0</v>
      </c>
      <c r="C2658">
        <v>0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  <c r="AH2658">
        <v>0</v>
      </c>
      <c r="AI2658">
        <v>0</v>
      </c>
      <c r="AJ2658">
        <v>0</v>
      </c>
      <c r="AK2658">
        <v>0</v>
      </c>
      <c r="AL2658">
        <v>0</v>
      </c>
      <c r="AM2658">
        <v>0</v>
      </c>
      <c r="AN2658">
        <v>0</v>
      </c>
      <c r="AO2658">
        <v>0</v>
      </c>
      <c r="AP2658">
        <v>0</v>
      </c>
      <c r="AQ2658">
        <v>0</v>
      </c>
      <c r="AR2658">
        <v>0</v>
      </c>
      <c r="AS2658">
        <v>0</v>
      </c>
      <c r="AT2658">
        <v>0</v>
      </c>
      <c r="AU2658">
        <v>0</v>
      </c>
      <c r="AV2658">
        <v>0</v>
      </c>
      <c r="AW2658">
        <v>3.0219333333333341E-2</v>
      </c>
      <c r="AX2658">
        <v>1.4040250000000001E-2</v>
      </c>
      <c r="AY2658">
        <v>7.2853000000000001E-2</v>
      </c>
      <c r="AZ2658">
        <v>0</v>
      </c>
      <c r="BA2658">
        <v>0</v>
      </c>
      <c r="BB2658">
        <v>0</v>
      </c>
      <c r="BC2658">
        <v>0</v>
      </c>
      <c r="BD2658">
        <v>0</v>
      </c>
      <c r="BE2658">
        <v>0</v>
      </c>
      <c r="BF2658">
        <v>0</v>
      </c>
      <c r="BG2658">
        <v>0</v>
      </c>
      <c r="BH2658">
        <v>0</v>
      </c>
      <c r="BI2658">
        <v>0</v>
      </c>
      <c r="BJ2658">
        <v>0</v>
      </c>
      <c r="BK2658">
        <v>0</v>
      </c>
      <c r="BL2658">
        <v>0</v>
      </c>
      <c r="BM2658">
        <v>0</v>
      </c>
      <c r="BN2658">
        <v>0</v>
      </c>
      <c r="BO2658">
        <v>0</v>
      </c>
      <c r="BP2658">
        <v>0</v>
      </c>
      <c r="BQ2658">
        <v>0</v>
      </c>
      <c r="BR2658">
        <v>0</v>
      </c>
      <c r="BS2658">
        <v>0</v>
      </c>
      <c r="BT2658">
        <v>0</v>
      </c>
      <c r="BU2658">
        <v>0</v>
      </c>
      <c r="BV2658">
        <v>0</v>
      </c>
      <c r="BW2658">
        <v>0</v>
      </c>
      <c r="BX2658">
        <v>0</v>
      </c>
      <c r="BY2658">
        <v>0</v>
      </c>
      <c r="BZ2658">
        <v>0</v>
      </c>
      <c r="CA2658">
        <v>0</v>
      </c>
      <c r="CB2658">
        <v>0</v>
      </c>
      <c r="CC2658">
        <v>0</v>
      </c>
      <c r="CD2658">
        <v>0</v>
      </c>
      <c r="CE2658">
        <v>0</v>
      </c>
      <c r="CF2658">
        <v>0</v>
      </c>
      <c r="CG2658">
        <v>0</v>
      </c>
      <c r="CH2658">
        <v>0</v>
      </c>
      <c r="CI2658">
        <v>0</v>
      </c>
      <c r="CJ2658">
        <v>0</v>
      </c>
      <c r="CK2658">
        <v>0</v>
      </c>
      <c r="CL2658">
        <v>0</v>
      </c>
      <c r="CM2658">
        <v>0</v>
      </c>
      <c r="CN2658">
        <v>0</v>
      </c>
      <c r="CO2658">
        <v>0</v>
      </c>
      <c r="CP2658">
        <v>0</v>
      </c>
      <c r="CQ2658">
        <v>0</v>
      </c>
      <c r="CR2658">
        <v>0</v>
      </c>
      <c r="CS2658">
        <v>0</v>
      </c>
      <c r="CT2658">
        <v>0</v>
      </c>
      <c r="CU2658">
        <v>0</v>
      </c>
      <c r="CV2658">
        <v>0</v>
      </c>
      <c r="CW2658">
        <v>0</v>
      </c>
      <c r="CX2658">
        <v>0</v>
      </c>
      <c r="CY2658">
        <v>0</v>
      </c>
      <c r="CZ2658">
        <v>0</v>
      </c>
      <c r="DA2658">
        <v>0</v>
      </c>
      <c r="DB2658">
        <v>0</v>
      </c>
      <c r="DC2658">
        <v>0</v>
      </c>
      <c r="DD2658">
        <v>0</v>
      </c>
      <c r="DE2658">
        <v>0</v>
      </c>
      <c r="DF2658">
        <v>0</v>
      </c>
      <c r="DG2658">
        <v>0</v>
      </c>
      <c r="DH2658">
        <v>0</v>
      </c>
      <c r="DI2658">
        <v>0</v>
      </c>
      <c r="DJ2658">
        <v>0</v>
      </c>
      <c r="DK2658">
        <v>0</v>
      </c>
      <c r="DL2658">
        <v>0</v>
      </c>
      <c r="DM2658">
        <v>0</v>
      </c>
      <c r="DN2658">
        <v>0</v>
      </c>
      <c r="DO2658">
        <v>0</v>
      </c>
      <c r="DP2658">
        <v>0</v>
      </c>
      <c r="DQ2658">
        <v>0</v>
      </c>
      <c r="DR2658">
        <v>7.2853000000000001E-2</v>
      </c>
    </row>
    <row r="2659" spans="1:122" s="2" customFormat="1" ht="18" x14ac:dyDescent="0.35">
      <c r="A2659" s="7" t="s">
        <v>190</v>
      </c>
      <c r="B2659">
        <v>0</v>
      </c>
      <c r="C2659">
        <v>0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  <c r="AM2659">
        <v>0</v>
      </c>
      <c r="AN2659">
        <v>0</v>
      </c>
      <c r="AO2659">
        <v>0</v>
      </c>
      <c r="AP2659">
        <v>0</v>
      </c>
      <c r="AQ2659">
        <v>0</v>
      </c>
      <c r="AR2659">
        <v>0</v>
      </c>
      <c r="AS2659">
        <v>0</v>
      </c>
      <c r="AT2659">
        <v>0</v>
      </c>
      <c r="AU2659">
        <v>0</v>
      </c>
      <c r="AV2659">
        <v>0</v>
      </c>
      <c r="AW2659">
        <v>0</v>
      </c>
      <c r="AX2659">
        <v>0</v>
      </c>
      <c r="AY2659">
        <v>0</v>
      </c>
      <c r="AZ2659">
        <v>0</v>
      </c>
      <c r="BA2659">
        <v>0</v>
      </c>
      <c r="BB2659">
        <v>0</v>
      </c>
      <c r="BC2659">
        <v>0</v>
      </c>
      <c r="BD2659">
        <v>0</v>
      </c>
      <c r="BE2659">
        <v>0</v>
      </c>
      <c r="BF2659">
        <v>0</v>
      </c>
      <c r="BG2659">
        <v>0</v>
      </c>
      <c r="BH2659">
        <v>0</v>
      </c>
      <c r="BI2659">
        <v>0</v>
      </c>
      <c r="BJ2659">
        <v>0</v>
      </c>
      <c r="BK2659">
        <v>0</v>
      </c>
      <c r="BL2659">
        <v>0</v>
      </c>
      <c r="BM2659">
        <v>0</v>
      </c>
      <c r="BN2659">
        <v>0</v>
      </c>
      <c r="BO2659">
        <v>0</v>
      </c>
      <c r="BP2659">
        <v>0</v>
      </c>
      <c r="BQ2659">
        <v>0.17779365833333341</v>
      </c>
      <c r="BR2659">
        <v>0</v>
      </c>
      <c r="BS2659">
        <v>0.11397861875</v>
      </c>
      <c r="BT2659">
        <v>7.4280951666666664E-2</v>
      </c>
      <c r="BU2659">
        <v>0</v>
      </c>
      <c r="BV2659">
        <v>0</v>
      </c>
      <c r="BW2659">
        <v>0</v>
      </c>
      <c r="BX2659">
        <v>5.3089800000000062E-2</v>
      </c>
      <c r="BY2659">
        <v>0</v>
      </c>
      <c r="BZ2659">
        <v>0</v>
      </c>
      <c r="CA2659">
        <v>0</v>
      </c>
      <c r="CB2659">
        <v>0</v>
      </c>
      <c r="CC2659">
        <v>0</v>
      </c>
      <c r="CD2659">
        <v>0</v>
      </c>
      <c r="CE2659">
        <v>0</v>
      </c>
      <c r="CF2659">
        <v>0</v>
      </c>
      <c r="CG2659">
        <v>0</v>
      </c>
      <c r="CH2659">
        <v>0</v>
      </c>
      <c r="CI2659">
        <v>0</v>
      </c>
      <c r="CJ2659">
        <v>0</v>
      </c>
      <c r="CK2659">
        <v>0</v>
      </c>
      <c r="CL2659">
        <v>0</v>
      </c>
      <c r="CM2659">
        <v>0</v>
      </c>
      <c r="CN2659">
        <v>0</v>
      </c>
      <c r="CO2659">
        <v>0</v>
      </c>
      <c r="CP2659">
        <v>0</v>
      </c>
      <c r="CQ2659">
        <v>0</v>
      </c>
      <c r="CR2659">
        <v>0</v>
      </c>
      <c r="CS2659">
        <v>0</v>
      </c>
      <c r="CT2659">
        <v>0</v>
      </c>
      <c r="CU2659">
        <v>0</v>
      </c>
      <c r="CV2659">
        <v>0</v>
      </c>
      <c r="CW2659">
        <v>0</v>
      </c>
      <c r="CX2659">
        <v>0</v>
      </c>
      <c r="CY2659">
        <v>0</v>
      </c>
      <c r="CZ2659">
        <v>0</v>
      </c>
      <c r="DA2659">
        <v>0</v>
      </c>
      <c r="DB2659">
        <v>0</v>
      </c>
      <c r="DC2659">
        <v>0</v>
      </c>
      <c r="DD2659">
        <v>0</v>
      </c>
      <c r="DE2659">
        <v>0.21812761999999999</v>
      </c>
      <c r="DF2659">
        <v>0</v>
      </c>
      <c r="DG2659">
        <v>-0.37727882312499988</v>
      </c>
      <c r="DH2659">
        <v>0</v>
      </c>
      <c r="DI2659">
        <v>0</v>
      </c>
      <c r="DJ2659">
        <v>0</v>
      </c>
      <c r="DK2659">
        <v>0</v>
      </c>
      <c r="DL2659">
        <v>0</v>
      </c>
      <c r="DM2659">
        <v>0</v>
      </c>
      <c r="DN2659">
        <v>0</v>
      </c>
      <c r="DO2659">
        <v>0</v>
      </c>
      <c r="DP2659">
        <v>0</v>
      </c>
      <c r="DQ2659">
        <v>0</v>
      </c>
      <c r="DR2659">
        <v>4.5419059999999997E-2</v>
      </c>
    </row>
    <row r="2660" spans="1:122" s="2" customFormat="1" ht="18" x14ac:dyDescent="0.35">
      <c r="A2660" s="6" t="s">
        <v>191</v>
      </c>
      <c r="B2660">
        <v>0</v>
      </c>
      <c r="C2660">
        <v>0.14709499999999989</v>
      </c>
      <c r="D2660">
        <v>0</v>
      </c>
      <c r="E2660">
        <v>0</v>
      </c>
      <c r="F2660">
        <v>8.2950999999999553E-2</v>
      </c>
      <c r="G2660">
        <v>0</v>
      </c>
      <c r="H2660">
        <v>0</v>
      </c>
      <c r="I2660">
        <v>0</v>
      </c>
      <c r="J2660">
        <v>0</v>
      </c>
      <c r="K2660">
        <v>0</v>
      </c>
      <c r="L2660">
        <v>0</v>
      </c>
      <c r="M2660">
        <v>0</v>
      </c>
      <c r="N2660">
        <v>0</v>
      </c>
      <c r="O2660">
        <v>0</v>
      </c>
      <c r="P2660">
        <v>0</v>
      </c>
      <c r="Q2660">
        <v>0</v>
      </c>
      <c r="R2660">
        <v>0</v>
      </c>
      <c r="S2660">
        <v>0</v>
      </c>
      <c r="T2660">
        <v>0</v>
      </c>
      <c r="U2660">
        <v>0</v>
      </c>
      <c r="V2660">
        <v>0</v>
      </c>
      <c r="W2660">
        <v>0</v>
      </c>
      <c r="X2660">
        <v>0</v>
      </c>
      <c r="Y2660">
        <v>0</v>
      </c>
      <c r="Z2660">
        <v>0</v>
      </c>
      <c r="AA2660">
        <v>0</v>
      </c>
      <c r="AB2660">
        <v>0</v>
      </c>
      <c r="AC2660">
        <v>0</v>
      </c>
      <c r="AD2660">
        <v>0</v>
      </c>
      <c r="AE2660">
        <v>0</v>
      </c>
      <c r="AF2660">
        <v>0</v>
      </c>
      <c r="AG2660">
        <v>0</v>
      </c>
      <c r="AH2660">
        <v>0</v>
      </c>
      <c r="AI2660">
        <v>0</v>
      </c>
      <c r="AJ2660">
        <v>0</v>
      </c>
      <c r="AK2660">
        <v>0</v>
      </c>
      <c r="AL2660">
        <v>0</v>
      </c>
      <c r="AM2660">
        <v>0</v>
      </c>
      <c r="AN2660">
        <v>0</v>
      </c>
      <c r="AO2660">
        <v>0</v>
      </c>
      <c r="AP2660">
        <v>0</v>
      </c>
      <c r="AQ2660">
        <v>0</v>
      </c>
      <c r="AR2660">
        <v>0</v>
      </c>
      <c r="AS2660">
        <v>0</v>
      </c>
      <c r="AT2660">
        <v>0</v>
      </c>
      <c r="AU2660">
        <v>0.12821925000000001</v>
      </c>
      <c r="AV2660">
        <v>0</v>
      </c>
      <c r="AW2660">
        <v>0</v>
      </c>
      <c r="AX2660">
        <v>0</v>
      </c>
      <c r="AY2660">
        <v>0.1441525000000001</v>
      </c>
      <c r="AZ2660">
        <v>0</v>
      </c>
      <c r="BA2660">
        <v>0</v>
      </c>
      <c r="BB2660">
        <v>0</v>
      </c>
      <c r="BC2660">
        <v>0</v>
      </c>
      <c r="BD2660">
        <v>0</v>
      </c>
      <c r="BE2660">
        <v>0</v>
      </c>
      <c r="BF2660">
        <v>0</v>
      </c>
      <c r="BG2660">
        <v>0</v>
      </c>
      <c r="BH2660">
        <v>0</v>
      </c>
      <c r="BI2660">
        <v>0</v>
      </c>
      <c r="BJ2660">
        <v>0</v>
      </c>
      <c r="BK2660">
        <v>5.0328999999999999E-2</v>
      </c>
      <c r="BL2660">
        <v>0</v>
      </c>
      <c r="BM2660">
        <v>0</v>
      </c>
      <c r="BN2660">
        <v>0.12332124999999999</v>
      </c>
      <c r="BO2660">
        <v>0</v>
      </c>
      <c r="BP2660">
        <v>0</v>
      </c>
      <c r="BQ2660">
        <v>0</v>
      </c>
      <c r="BR2660">
        <v>0</v>
      </c>
      <c r="BS2660">
        <v>0</v>
      </c>
      <c r="BT2660">
        <v>0</v>
      </c>
      <c r="BU2660">
        <v>0</v>
      </c>
      <c r="BV2660">
        <v>0</v>
      </c>
      <c r="BW2660">
        <v>2.816225E-2</v>
      </c>
      <c r="BX2660">
        <v>5.3089800000000062E-2</v>
      </c>
      <c r="BY2660">
        <v>0</v>
      </c>
      <c r="BZ2660">
        <v>0</v>
      </c>
      <c r="CA2660">
        <v>0</v>
      </c>
      <c r="CB2660">
        <v>0</v>
      </c>
      <c r="CC2660">
        <v>0</v>
      </c>
      <c r="CD2660">
        <v>0</v>
      </c>
      <c r="CE2660">
        <v>1.3622749999999999E-2</v>
      </c>
      <c r="CF2660">
        <v>0</v>
      </c>
      <c r="CG2660">
        <v>0</v>
      </c>
      <c r="CH2660">
        <v>0.79246366666666523</v>
      </c>
      <c r="CI2660">
        <v>0</v>
      </c>
      <c r="CJ2660">
        <v>0</v>
      </c>
      <c r="CK2660">
        <v>0</v>
      </c>
      <c r="CL2660">
        <v>0</v>
      </c>
      <c r="CM2660">
        <v>0</v>
      </c>
      <c r="CN2660">
        <v>0</v>
      </c>
      <c r="CO2660">
        <v>0</v>
      </c>
      <c r="CP2660">
        <v>0</v>
      </c>
      <c r="CQ2660">
        <v>0</v>
      </c>
      <c r="CR2660">
        <v>0</v>
      </c>
      <c r="CS2660">
        <v>0</v>
      </c>
      <c r="CT2660">
        <v>0</v>
      </c>
      <c r="CU2660">
        <v>0</v>
      </c>
      <c r="CV2660">
        <v>0</v>
      </c>
      <c r="CW2660">
        <v>0</v>
      </c>
      <c r="CX2660">
        <v>0</v>
      </c>
      <c r="CY2660">
        <v>0</v>
      </c>
      <c r="CZ2660">
        <v>0</v>
      </c>
      <c r="DA2660">
        <v>0</v>
      </c>
      <c r="DB2660">
        <v>0</v>
      </c>
      <c r="DC2660">
        <v>0</v>
      </c>
      <c r="DD2660">
        <v>0</v>
      </c>
      <c r="DE2660">
        <v>0</v>
      </c>
      <c r="DF2660">
        <v>0</v>
      </c>
      <c r="DG2660">
        <v>0</v>
      </c>
      <c r="DH2660">
        <v>0</v>
      </c>
      <c r="DI2660">
        <v>0</v>
      </c>
      <c r="DJ2660">
        <v>0</v>
      </c>
      <c r="DK2660">
        <v>0</v>
      </c>
      <c r="DL2660">
        <v>0</v>
      </c>
      <c r="DM2660">
        <v>0</v>
      </c>
      <c r="DN2660">
        <v>0</v>
      </c>
      <c r="DO2660">
        <v>0</v>
      </c>
      <c r="DP2660">
        <v>0</v>
      </c>
      <c r="DQ2660">
        <v>0</v>
      </c>
      <c r="DR2660">
        <v>0.78435999999999995</v>
      </c>
    </row>
    <row r="2661" spans="1:122" s="2" customFormat="1" ht="18" x14ac:dyDescent="0.35">
      <c r="A2661" s="7" t="s">
        <v>192</v>
      </c>
      <c r="B2661">
        <v>0</v>
      </c>
      <c r="C2661">
        <v>0.14709499999999989</v>
      </c>
      <c r="D2661">
        <v>0</v>
      </c>
      <c r="E2661">
        <v>0</v>
      </c>
      <c r="F2661">
        <v>8.2950999999999553E-2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  <c r="AG2661">
        <v>0</v>
      </c>
      <c r="AH2661">
        <v>0</v>
      </c>
      <c r="AI2661">
        <v>0</v>
      </c>
      <c r="AJ2661">
        <v>0</v>
      </c>
      <c r="AK2661">
        <v>0</v>
      </c>
      <c r="AL2661">
        <v>0</v>
      </c>
      <c r="AM2661">
        <v>0</v>
      </c>
      <c r="AN2661">
        <v>0</v>
      </c>
      <c r="AO2661">
        <v>0</v>
      </c>
      <c r="AP2661">
        <v>0</v>
      </c>
      <c r="AQ2661">
        <v>0</v>
      </c>
      <c r="AR2661">
        <v>0</v>
      </c>
      <c r="AS2661">
        <v>0</v>
      </c>
      <c r="AT2661">
        <v>0</v>
      </c>
      <c r="AU2661">
        <v>0.12821925000000001</v>
      </c>
      <c r="AV2661">
        <v>0</v>
      </c>
      <c r="AW2661">
        <v>0</v>
      </c>
      <c r="AX2661">
        <v>0</v>
      </c>
      <c r="AY2661">
        <v>0.1441525000000001</v>
      </c>
      <c r="AZ2661">
        <v>0</v>
      </c>
      <c r="BA2661">
        <v>0</v>
      </c>
      <c r="BB2661">
        <v>0</v>
      </c>
      <c r="BC2661">
        <v>0</v>
      </c>
      <c r="BD2661">
        <v>0</v>
      </c>
      <c r="BE2661">
        <v>0</v>
      </c>
      <c r="BF2661">
        <v>0</v>
      </c>
      <c r="BG2661">
        <v>0</v>
      </c>
      <c r="BH2661">
        <v>0</v>
      </c>
      <c r="BI2661">
        <v>0</v>
      </c>
      <c r="BJ2661">
        <v>0</v>
      </c>
      <c r="BK2661">
        <v>0</v>
      </c>
      <c r="BL2661">
        <v>0</v>
      </c>
      <c r="BM2661">
        <v>0</v>
      </c>
      <c r="BN2661">
        <v>0</v>
      </c>
      <c r="BO2661">
        <v>0</v>
      </c>
      <c r="BP2661">
        <v>0</v>
      </c>
      <c r="BQ2661">
        <v>0</v>
      </c>
      <c r="BR2661">
        <v>0</v>
      </c>
      <c r="BS2661">
        <v>0</v>
      </c>
      <c r="BT2661">
        <v>0</v>
      </c>
      <c r="BU2661">
        <v>0</v>
      </c>
      <c r="BV2661">
        <v>0</v>
      </c>
      <c r="BW2661">
        <v>0</v>
      </c>
      <c r="BX2661">
        <v>0</v>
      </c>
      <c r="BY2661">
        <v>0</v>
      </c>
      <c r="BZ2661">
        <v>0</v>
      </c>
      <c r="CA2661">
        <v>0</v>
      </c>
      <c r="CB2661">
        <v>0</v>
      </c>
      <c r="CC2661">
        <v>0</v>
      </c>
      <c r="CD2661">
        <v>0</v>
      </c>
      <c r="CE2661">
        <v>0</v>
      </c>
      <c r="CF2661">
        <v>0</v>
      </c>
      <c r="CG2661">
        <v>0</v>
      </c>
      <c r="CH2661">
        <v>0</v>
      </c>
      <c r="CI2661">
        <v>0</v>
      </c>
      <c r="CJ2661">
        <v>0</v>
      </c>
      <c r="CK2661">
        <v>0</v>
      </c>
      <c r="CL2661">
        <v>0</v>
      </c>
      <c r="CM2661">
        <v>0</v>
      </c>
      <c r="CN2661">
        <v>0</v>
      </c>
      <c r="CO2661">
        <v>0</v>
      </c>
      <c r="CP2661">
        <v>0</v>
      </c>
      <c r="CQ2661">
        <v>0</v>
      </c>
      <c r="CR2661">
        <v>0</v>
      </c>
      <c r="CS2661">
        <v>0</v>
      </c>
      <c r="CT2661">
        <v>0</v>
      </c>
      <c r="CU2661">
        <v>0</v>
      </c>
      <c r="CV2661">
        <v>0</v>
      </c>
      <c r="CW2661">
        <v>0</v>
      </c>
      <c r="CX2661">
        <v>0</v>
      </c>
      <c r="CY2661">
        <v>0</v>
      </c>
      <c r="CZ2661">
        <v>0</v>
      </c>
      <c r="DA2661">
        <v>0</v>
      </c>
      <c r="DB2661">
        <v>0</v>
      </c>
      <c r="DC2661">
        <v>0</v>
      </c>
      <c r="DD2661">
        <v>0</v>
      </c>
      <c r="DE2661">
        <v>0</v>
      </c>
      <c r="DF2661">
        <v>0</v>
      </c>
      <c r="DG2661">
        <v>0</v>
      </c>
      <c r="DH2661">
        <v>0</v>
      </c>
      <c r="DI2661">
        <v>0</v>
      </c>
      <c r="DJ2661">
        <v>0</v>
      </c>
      <c r="DK2661">
        <v>0</v>
      </c>
      <c r="DL2661">
        <v>0</v>
      </c>
      <c r="DM2661">
        <v>0</v>
      </c>
      <c r="DN2661">
        <v>0</v>
      </c>
      <c r="DO2661">
        <v>0</v>
      </c>
      <c r="DP2661">
        <v>0</v>
      </c>
      <c r="DQ2661">
        <v>0</v>
      </c>
      <c r="DR2661">
        <v>0.26145333333333332</v>
      </c>
    </row>
    <row r="2662" spans="1:122" s="2" customFormat="1" ht="18" x14ac:dyDescent="0.35">
      <c r="A2662" s="7" t="s">
        <v>332</v>
      </c>
      <c r="B2662">
        <v>0</v>
      </c>
      <c r="C2662">
        <v>0</v>
      </c>
      <c r="D2662">
        <v>0</v>
      </c>
      <c r="E2662">
        <v>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  <c r="AM2662">
        <v>0</v>
      </c>
      <c r="AN2662">
        <v>0</v>
      </c>
      <c r="AO2662">
        <v>0</v>
      </c>
      <c r="AP2662">
        <v>0</v>
      </c>
      <c r="AQ2662">
        <v>0</v>
      </c>
      <c r="AR2662">
        <v>0</v>
      </c>
      <c r="AS2662">
        <v>0</v>
      </c>
      <c r="AT2662">
        <v>0</v>
      </c>
      <c r="AU2662">
        <v>0</v>
      </c>
      <c r="AV2662">
        <v>0</v>
      </c>
      <c r="AW2662">
        <v>0</v>
      </c>
      <c r="AX2662">
        <v>0</v>
      </c>
      <c r="AY2662">
        <v>0</v>
      </c>
      <c r="AZ2662">
        <v>0</v>
      </c>
      <c r="BA2662">
        <v>0</v>
      </c>
      <c r="BB2662">
        <v>0</v>
      </c>
      <c r="BC2662">
        <v>0</v>
      </c>
      <c r="BD2662">
        <v>0</v>
      </c>
      <c r="BE2662">
        <v>0</v>
      </c>
      <c r="BF2662">
        <v>0</v>
      </c>
      <c r="BG2662">
        <v>0</v>
      </c>
      <c r="BH2662">
        <v>0</v>
      </c>
      <c r="BI2662">
        <v>0</v>
      </c>
      <c r="BJ2662">
        <v>0</v>
      </c>
      <c r="BK2662">
        <v>5.0328999999999999E-2</v>
      </c>
      <c r="BL2662">
        <v>0</v>
      </c>
      <c r="BM2662">
        <v>0</v>
      </c>
      <c r="BN2662">
        <v>0.12332124999999999</v>
      </c>
      <c r="BO2662">
        <v>0</v>
      </c>
      <c r="BP2662">
        <v>0</v>
      </c>
      <c r="BQ2662">
        <v>0</v>
      </c>
      <c r="BR2662">
        <v>0</v>
      </c>
      <c r="BS2662">
        <v>0</v>
      </c>
      <c r="BT2662">
        <v>0</v>
      </c>
      <c r="BU2662">
        <v>0</v>
      </c>
      <c r="BV2662">
        <v>0</v>
      </c>
      <c r="BW2662">
        <v>0</v>
      </c>
      <c r="BX2662">
        <v>0</v>
      </c>
      <c r="BY2662">
        <v>0</v>
      </c>
      <c r="BZ2662">
        <v>0</v>
      </c>
      <c r="CA2662">
        <v>0</v>
      </c>
      <c r="CB2662">
        <v>0</v>
      </c>
      <c r="CC2662">
        <v>0</v>
      </c>
      <c r="CD2662">
        <v>0</v>
      </c>
      <c r="CE2662">
        <v>1.3622749999999999E-2</v>
      </c>
      <c r="CF2662">
        <v>0</v>
      </c>
      <c r="CG2662">
        <v>0</v>
      </c>
      <c r="CH2662">
        <v>0.79246366666666523</v>
      </c>
      <c r="CI2662">
        <v>0</v>
      </c>
      <c r="CJ2662">
        <v>0</v>
      </c>
      <c r="CK2662">
        <v>0</v>
      </c>
      <c r="CL2662">
        <v>0</v>
      </c>
      <c r="CM2662">
        <v>0</v>
      </c>
      <c r="CN2662">
        <v>0</v>
      </c>
      <c r="CO2662">
        <v>0</v>
      </c>
      <c r="CP2662">
        <v>0</v>
      </c>
      <c r="CQ2662">
        <v>0</v>
      </c>
      <c r="CR2662">
        <v>0</v>
      </c>
      <c r="CS2662">
        <v>0</v>
      </c>
      <c r="CT2662">
        <v>0</v>
      </c>
      <c r="CU2662">
        <v>0</v>
      </c>
      <c r="CV2662">
        <v>0</v>
      </c>
      <c r="CW2662">
        <v>0</v>
      </c>
      <c r="CX2662">
        <v>0</v>
      </c>
      <c r="CY2662">
        <v>0</v>
      </c>
      <c r="CZ2662">
        <v>0</v>
      </c>
      <c r="DA2662">
        <v>0</v>
      </c>
      <c r="DB2662">
        <v>0</v>
      </c>
      <c r="DC2662">
        <v>0</v>
      </c>
      <c r="DD2662">
        <v>0</v>
      </c>
      <c r="DE2662">
        <v>0</v>
      </c>
      <c r="DF2662">
        <v>0</v>
      </c>
      <c r="DG2662">
        <v>0</v>
      </c>
      <c r="DH2662">
        <v>0</v>
      </c>
      <c r="DI2662">
        <v>0</v>
      </c>
      <c r="DJ2662">
        <v>0</v>
      </c>
      <c r="DK2662">
        <v>0</v>
      </c>
      <c r="DL2662">
        <v>0</v>
      </c>
      <c r="DM2662">
        <v>0</v>
      </c>
      <c r="DN2662">
        <v>0</v>
      </c>
      <c r="DO2662">
        <v>0</v>
      </c>
      <c r="DP2662">
        <v>0</v>
      </c>
      <c r="DQ2662">
        <v>0</v>
      </c>
      <c r="DR2662">
        <v>0.26145333333333332</v>
      </c>
    </row>
    <row r="2663" spans="1:122" s="2" customFormat="1" ht="18" x14ac:dyDescent="0.35">
      <c r="A2663" s="7" t="s">
        <v>193</v>
      </c>
      <c r="B2663">
        <v>0</v>
      </c>
      <c r="C2663">
        <v>0</v>
      </c>
      <c r="D2663">
        <v>0</v>
      </c>
      <c r="E2663">
        <v>0</v>
      </c>
      <c r="F2663">
        <v>0</v>
      </c>
      <c r="G2663">
        <v>0</v>
      </c>
      <c r="H2663">
        <v>0</v>
      </c>
      <c r="I2663">
        <v>0</v>
      </c>
      <c r="J2663">
        <v>0</v>
      </c>
      <c r="K2663">
        <v>0</v>
      </c>
      <c r="L2663">
        <v>0</v>
      </c>
      <c r="M2663">
        <v>0</v>
      </c>
      <c r="N2663">
        <v>0</v>
      </c>
      <c r="O2663">
        <v>0</v>
      </c>
      <c r="P2663">
        <v>0</v>
      </c>
      <c r="Q2663">
        <v>0</v>
      </c>
      <c r="R2663">
        <v>0</v>
      </c>
      <c r="S2663">
        <v>0</v>
      </c>
      <c r="T2663">
        <v>0</v>
      </c>
      <c r="U2663">
        <v>0</v>
      </c>
      <c r="V2663">
        <v>0</v>
      </c>
      <c r="W2663">
        <v>0</v>
      </c>
      <c r="X2663">
        <v>0</v>
      </c>
      <c r="Y2663">
        <v>0</v>
      </c>
      <c r="Z2663">
        <v>0</v>
      </c>
      <c r="AA2663">
        <v>0</v>
      </c>
      <c r="AB2663">
        <v>0</v>
      </c>
      <c r="AC2663">
        <v>0</v>
      </c>
      <c r="AD2663">
        <v>0</v>
      </c>
      <c r="AE2663">
        <v>0</v>
      </c>
      <c r="AF2663">
        <v>0</v>
      </c>
      <c r="AG2663">
        <v>0</v>
      </c>
      <c r="AH2663">
        <v>0</v>
      </c>
      <c r="AI2663">
        <v>0</v>
      </c>
      <c r="AJ2663">
        <v>0</v>
      </c>
      <c r="AK2663">
        <v>0</v>
      </c>
      <c r="AL2663">
        <v>0</v>
      </c>
      <c r="AM2663">
        <v>0</v>
      </c>
      <c r="AN2663">
        <v>0</v>
      </c>
      <c r="AO2663">
        <v>0</v>
      </c>
      <c r="AP2663">
        <v>0</v>
      </c>
      <c r="AQ2663">
        <v>0</v>
      </c>
      <c r="AR2663">
        <v>0</v>
      </c>
      <c r="AS2663">
        <v>0</v>
      </c>
      <c r="AT2663">
        <v>0</v>
      </c>
      <c r="AU2663">
        <v>0</v>
      </c>
      <c r="AV2663">
        <v>0</v>
      </c>
      <c r="AW2663">
        <v>0</v>
      </c>
      <c r="AX2663">
        <v>0</v>
      </c>
      <c r="AY2663">
        <v>0</v>
      </c>
      <c r="AZ2663">
        <v>0</v>
      </c>
      <c r="BA2663">
        <v>0</v>
      </c>
      <c r="BB2663">
        <v>0</v>
      </c>
      <c r="BC2663">
        <v>0</v>
      </c>
      <c r="BD2663">
        <v>0</v>
      </c>
      <c r="BE2663">
        <v>0</v>
      </c>
      <c r="BF2663">
        <v>0</v>
      </c>
      <c r="BG2663">
        <v>0</v>
      </c>
      <c r="BH2663">
        <v>0</v>
      </c>
      <c r="BI2663">
        <v>0</v>
      </c>
      <c r="BJ2663">
        <v>0</v>
      </c>
      <c r="BK2663">
        <v>0</v>
      </c>
      <c r="BL2663">
        <v>0</v>
      </c>
      <c r="BM2663">
        <v>0</v>
      </c>
      <c r="BN2663">
        <v>0</v>
      </c>
      <c r="BO2663">
        <v>0</v>
      </c>
      <c r="BP2663">
        <v>0</v>
      </c>
      <c r="BQ2663">
        <v>0</v>
      </c>
      <c r="BR2663">
        <v>0</v>
      </c>
      <c r="BS2663">
        <v>0</v>
      </c>
      <c r="BT2663">
        <v>0</v>
      </c>
      <c r="BU2663">
        <v>0</v>
      </c>
      <c r="BV2663">
        <v>0</v>
      </c>
      <c r="BW2663">
        <v>2.816225E-2</v>
      </c>
      <c r="BX2663">
        <v>5.3089800000000062E-2</v>
      </c>
      <c r="BY2663">
        <v>0</v>
      </c>
      <c r="BZ2663">
        <v>0</v>
      </c>
      <c r="CA2663">
        <v>0</v>
      </c>
      <c r="CB2663">
        <v>0</v>
      </c>
      <c r="CC2663">
        <v>0</v>
      </c>
      <c r="CD2663">
        <v>0</v>
      </c>
      <c r="CE2663">
        <v>0</v>
      </c>
      <c r="CF2663">
        <v>0</v>
      </c>
      <c r="CG2663">
        <v>0</v>
      </c>
      <c r="CH2663">
        <v>0</v>
      </c>
      <c r="CI2663">
        <v>0</v>
      </c>
      <c r="CJ2663">
        <v>0</v>
      </c>
      <c r="CK2663">
        <v>0</v>
      </c>
      <c r="CL2663">
        <v>0</v>
      </c>
      <c r="CM2663">
        <v>0</v>
      </c>
      <c r="CN2663">
        <v>0</v>
      </c>
      <c r="CO2663">
        <v>0</v>
      </c>
      <c r="CP2663">
        <v>0</v>
      </c>
      <c r="CQ2663">
        <v>0</v>
      </c>
      <c r="CR2663">
        <v>0</v>
      </c>
      <c r="CS2663">
        <v>0</v>
      </c>
      <c r="CT2663">
        <v>0</v>
      </c>
      <c r="CU2663">
        <v>0</v>
      </c>
      <c r="CV2663">
        <v>0</v>
      </c>
      <c r="CW2663">
        <v>0</v>
      </c>
      <c r="CX2663">
        <v>0</v>
      </c>
      <c r="CY2663">
        <v>0</v>
      </c>
      <c r="CZ2663">
        <v>0</v>
      </c>
      <c r="DA2663">
        <v>0</v>
      </c>
      <c r="DB2663">
        <v>0</v>
      </c>
      <c r="DC2663">
        <v>0</v>
      </c>
      <c r="DD2663">
        <v>0</v>
      </c>
      <c r="DE2663">
        <v>0</v>
      </c>
      <c r="DF2663">
        <v>0</v>
      </c>
      <c r="DG2663">
        <v>0</v>
      </c>
      <c r="DH2663">
        <v>0</v>
      </c>
      <c r="DI2663">
        <v>0</v>
      </c>
      <c r="DJ2663">
        <v>0</v>
      </c>
      <c r="DK2663">
        <v>0</v>
      </c>
      <c r="DL2663">
        <v>0</v>
      </c>
      <c r="DM2663">
        <v>0</v>
      </c>
      <c r="DN2663">
        <v>0</v>
      </c>
      <c r="DO2663">
        <v>0</v>
      </c>
      <c r="DP2663">
        <v>0</v>
      </c>
      <c r="DQ2663">
        <v>0</v>
      </c>
      <c r="DR2663">
        <v>0.26145333333333332</v>
      </c>
    </row>
    <row r="2664" spans="1:122" s="2" customFormat="1" ht="18" x14ac:dyDescent="0.35">
      <c r="A2664" s="6" t="s">
        <v>194</v>
      </c>
      <c r="B2664">
        <v>0</v>
      </c>
      <c r="C2664">
        <v>0</v>
      </c>
      <c r="D2664">
        <v>0</v>
      </c>
      <c r="E2664">
        <v>0</v>
      </c>
      <c r="F2664">
        <v>0</v>
      </c>
      <c r="G2664">
        <v>0</v>
      </c>
      <c r="H2664">
        <v>0</v>
      </c>
      <c r="I2664">
        <v>0</v>
      </c>
      <c r="J2664">
        <v>0</v>
      </c>
      <c r="K2664">
        <v>0</v>
      </c>
      <c r="L2664">
        <v>0</v>
      </c>
      <c r="M2664">
        <v>0</v>
      </c>
      <c r="N2664">
        <v>0</v>
      </c>
      <c r="O2664">
        <v>0</v>
      </c>
      <c r="P2664">
        <v>0</v>
      </c>
      <c r="Q2664">
        <v>0</v>
      </c>
      <c r="R2664">
        <v>0</v>
      </c>
      <c r="S2664">
        <v>0</v>
      </c>
      <c r="T2664">
        <v>0</v>
      </c>
      <c r="U2664">
        <v>0</v>
      </c>
      <c r="V2664">
        <v>0</v>
      </c>
      <c r="W2664">
        <v>0</v>
      </c>
      <c r="X2664">
        <v>0</v>
      </c>
      <c r="Y2664">
        <v>0</v>
      </c>
      <c r="Z2664">
        <v>0</v>
      </c>
      <c r="AA2664">
        <v>0</v>
      </c>
      <c r="AB2664">
        <v>0</v>
      </c>
      <c r="AC2664">
        <v>0</v>
      </c>
      <c r="AD2664">
        <v>0</v>
      </c>
      <c r="AE2664">
        <v>0</v>
      </c>
      <c r="AF2664">
        <v>0</v>
      </c>
      <c r="AG2664">
        <v>0</v>
      </c>
      <c r="AH2664">
        <v>0</v>
      </c>
      <c r="AI2664">
        <v>0</v>
      </c>
      <c r="AJ2664">
        <v>0</v>
      </c>
      <c r="AK2664">
        <v>0</v>
      </c>
      <c r="AL2664">
        <v>0</v>
      </c>
      <c r="AM2664">
        <v>0</v>
      </c>
      <c r="AN2664">
        <v>0</v>
      </c>
      <c r="AO2664">
        <v>0</v>
      </c>
      <c r="AP2664">
        <v>0</v>
      </c>
      <c r="AQ2664">
        <v>0</v>
      </c>
      <c r="AR2664">
        <v>0</v>
      </c>
      <c r="AS2664">
        <v>0</v>
      </c>
      <c r="AT2664">
        <v>0</v>
      </c>
      <c r="AU2664">
        <v>0</v>
      </c>
      <c r="AV2664">
        <v>0</v>
      </c>
      <c r="AW2664">
        <v>0</v>
      </c>
      <c r="AX2664">
        <v>0</v>
      </c>
      <c r="AY2664">
        <v>0</v>
      </c>
      <c r="AZ2664">
        <v>0</v>
      </c>
      <c r="BA2664">
        <v>0</v>
      </c>
      <c r="BB2664">
        <v>0</v>
      </c>
      <c r="BC2664">
        <v>0</v>
      </c>
      <c r="BD2664">
        <v>0</v>
      </c>
      <c r="BE2664">
        <v>0</v>
      </c>
      <c r="BF2664">
        <v>0</v>
      </c>
      <c r="BG2664">
        <v>0</v>
      </c>
      <c r="BH2664">
        <v>0</v>
      </c>
      <c r="BI2664">
        <v>0</v>
      </c>
      <c r="BJ2664">
        <v>0</v>
      </c>
      <c r="BK2664">
        <v>0</v>
      </c>
      <c r="BL2664">
        <v>0</v>
      </c>
      <c r="BM2664">
        <v>0</v>
      </c>
      <c r="BN2664">
        <v>0</v>
      </c>
      <c r="BO2664">
        <v>0</v>
      </c>
      <c r="BP2664">
        <v>0</v>
      </c>
      <c r="BQ2664">
        <v>0</v>
      </c>
      <c r="BR2664">
        <v>0</v>
      </c>
      <c r="BS2664">
        <v>0</v>
      </c>
      <c r="BT2664">
        <v>7.4280951666666664E-2</v>
      </c>
      <c r="BU2664">
        <v>0</v>
      </c>
      <c r="BV2664">
        <v>0</v>
      </c>
      <c r="BW2664">
        <v>0</v>
      </c>
      <c r="BX2664">
        <v>5.3089800000000062E-2</v>
      </c>
      <c r="BY2664">
        <v>0</v>
      </c>
      <c r="BZ2664">
        <v>0</v>
      </c>
      <c r="CA2664">
        <v>0</v>
      </c>
      <c r="CB2664">
        <v>0</v>
      </c>
      <c r="CC2664">
        <v>0</v>
      </c>
      <c r="CD2664">
        <v>0</v>
      </c>
      <c r="CE2664">
        <v>0</v>
      </c>
      <c r="CF2664">
        <v>0</v>
      </c>
      <c r="CG2664">
        <v>0</v>
      </c>
      <c r="CH2664">
        <v>0</v>
      </c>
      <c r="CI2664">
        <v>0</v>
      </c>
      <c r="CJ2664">
        <v>0</v>
      </c>
      <c r="CK2664">
        <v>0</v>
      </c>
      <c r="CL2664">
        <v>0</v>
      </c>
      <c r="CM2664">
        <v>0</v>
      </c>
      <c r="CN2664">
        <v>0</v>
      </c>
      <c r="CO2664">
        <v>0</v>
      </c>
      <c r="CP2664">
        <v>0</v>
      </c>
      <c r="CQ2664">
        <v>0</v>
      </c>
      <c r="CR2664">
        <v>0</v>
      </c>
      <c r="CS2664">
        <v>0</v>
      </c>
      <c r="CT2664">
        <v>0</v>
      </c>
      <c r="CU2664">
        <v>0</v>
      </c>
      <c r="CV2664">
        <v>0</v>
      </c>
      <c r="CW2664">
        <v>0</v>
      </c>
      <c r="CX2664">
        <v>0</v>
      </c>
      <c r="CY2664">
        <v>0</v>
      </c>
      <c r="CZ2664">
        <v>0</v>
      </c>
      <c r="DA2664">
        <v>0</v>
      </c>
      <c r="DB2664">
        <v>0</v>
      </c>
      <c r="DC2664">
        <v>0</v>
      </c>
      <c r="DD2664">
        <v>0</v>
      </c>
      <c r="DE2664">
        <v>0</v>
      </c>
      <c r="DF2664">
        <v>0</v>
      </c>
      <c r="DG2664">
        <v>0</v>
      </c>
      <c r="DH2664">
        <v>0</v>
      </c>
      <c r="DI2664">
        <v>0</v>
      </c>
      <c r="DJ2664">
        <v>0</v>
      </c>
      <c r="DK2664">
        <v>0</v>
      </c>
      <c r="DL2664">
        <v>0</v>
      </c>
      <c r="DM2664">
        <v>0</v>
      </c>
      <c r="DN2664">
        <v>0</v>
      </c>
      <c r="DO2664">
        <v>0</v>
      </c>
      <c r="DP2664">
        <v>0</v>
      </c>
      <c r="DQ2664">
        <v>0</v>
      </c>
      <c r="DR2664">
        <v>3.3110366666752121E-2</v>
      </c>
    </row>
    <row r="2665" spans="1:122" s="2" customFormat="1" ht="18" x14ac:dyDescent="0.35">
      <c r="A2665" s="7" t="s">
        <v>195</v>
      </c>
      <c r="B2665">
        <v>0</v>
      </c>
      <c r="C2665">
        <v>0</v>
      </c>
      <c r="D2665">
        <v>0</v>
      </c>
      <c r="E2665">
        <v>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  <c r="AM2665">
        <v>0</v>
      </c>
      <c r="AN2665">
        <v>0</v>
      </c>
      <c r="AO2665">
        <v>0</v>
      </c>
      <c r="AP2665">
        <v>0</v>
      </c>
      <c r="AQ2665">
        <v>0</v>
      </c>
      <c r="AR2665">
        <v>0</v>
      </c>
      <c r="AS2665">
        <v>0</v>
      </c>
      <c r="AT2665">
        <v>0</v>
      </c>
      <c r="AU2665">
        <v>0</v>
      </c>
      <c r="AV2665">
        <v>0</v>
      </c>
      <c r="AW2665">
        <v>0</v>
      </c>
      <c r="AX2665">
        <v>0</v>
      </c>
      <c r="AY2665">
        <v>0</v>
      </c>
      <c r="AZ2665">
        <v>0</v>
      </c>
      <c r="BA2665">
        <v>0</v>
      </c>
      <c r="BB2665">
        <v>0</v>
      </c>
      <c r="BC2665">
        <v>0</v>
      </c>
      <c r="BD2665">
        <v>0</v>
      </c>
      <c r="BE2665">
        <v>0</v>
      </c>
      <c r="BF2665">
        <v>0</v>
      </c>
      <c r="BG2665">
        <v>0</v>
      </c>
      <c r="BH2665">
        <v>0</v>
      </c>
      <c r="BI2665">
        <v>0</v>
      </c>
      <c r="BJ2665">
        <v>0</v>
      </c>
      <c r="BK2665">
        <v>0</v>
      </c>
      <c r="BL2665">
        <v>0</v>
      </c>
      <c r="BM2665">
        <v>0</v>
      </c>
      <c r="BN2665">
        <v>0</v>
      </c>
      <c r="BO2665">
        <v>0</v>
      </c>
      <c r="BP2665">
        <v>0</v>
      </c>
      <c r="BQ2665">
        <v>0</v>
      </c>
      <c r="BR2665">
        <v>0</v>
      </c>
      <c r="BS2665">
        <v>0</v>
      </c>
      <c r="BT2665">
        <v>7.4280951666666664E-2</v>
      </c>
      <c r="BU2665">
        <v>0</v>
      </c>
      <c r="BV2665">
        <v>0</v>
      </c>
      <c r="BW2665">
        <v>0</v>
      </c>
      <c r="BX2665">
        <v>5.3089800000000062E-2</v>
      </c>
      <c r="BY2665">
        <v>0</v>
      </c>
      <c r="BZ2665">
        <v>0</v>
      </c>
      <c r="CA2665">
        <v>0</v>
      </c>
      <c r="CB2665">
        <v>0</v>
      </c>
      <c r="CC2665">
        <v>0</v>
      </c>
      <c r="CD2665">
        <v>0</v>
      </c>
      <c r="CE2665">
        <v>0</v>
      </c>
      <c r="CF2665">
        <v>0</v>
      </c>
      <c r="CG2665">
        <v>0</v>
      </c>
      <c r="CH2665">
        <v>0</v>
      </c>
      <c r="CI2665">
        <v>0</v>
      </c>
      <c r="CJ2665">
        <v>0</v>
      </c>
      <c r="CK2665">
        <v>0</v>
      </c>
      <c r="CL2665">
        <v>0</v>
      </c>
      <c r="CM2665">
        <v>0</v>
      </c>
      <c r="CN2665">
        <v>0</v>
      </c>
      <c r="CO2665">
        <v>0</v>
      </c>
      <c r="CP2665">
        <v>0</v>
      </c>
      <c r="CQ2665">
        <v>0</v>
      </c>
      <c r="CR2665">
        <v>0</v>
      </c>
      <c r="CS2665">
        <v>0</v>
      </c>
      <c r="CT2665">
        <v>0</v>
      </c>
      <c r="CU2665">
        <v>0</v>
      </c>
      <c r="CV2665">
        <v>0</v>
      </c>
      <c r="CW2665">
        <v>0</v>
      </c>
      <c r="CX2665">
        <v>0</v>
      </c>
      <c r="CY2665">
        <v>0</v>
      </c>
      <c r="CZ2665">
        <v>0</v>
      </c>
      <c r="DA2665">
        <v>0</v>
      </c>
      <c r="DB2665">
        <v>0</v>
      </c>
      <c r="DC2665">
        <v>0</v>
      </c>
      <c r="DD2665">
        <v>0</v>
      </c>
      <c r="DE2665">
        <v>0</v>
      </c>
      <c r="DF2665">
        <v>0</v>
      </c>
      <c r="DG2665">
        <v>0</v>
      </c>
      <c r="DH2665">
        <v>0</v>
      </c>
      <c r="DI2665">
        <v>0</v>
      </c>
      <c r="DJ2665">
        <v>0</v>
      </c>
      <c r="DK2665">
        <v>0</v>
      </c>
      <c r="DL2665">
        <v>0</v>
      </c>
      <c r="DM2665">
        <v>0</v>
      </c>
      <c r="DN2665">
        <v>0</v>
      </c>
      <c r="DO2665">
        <v>0</v>
      </c>
      <c r="DP2665">
        <v>0</v>
      </c>
      <c r="DQ2665">
        <v>0</v>
      </c>
      <c r="DR2665">
        <v>3.3110366666752121E-2</v>
      </c>
    </row>
    <row r="2666" spans="1:122" s="2" customFormat="1" ht="18" x14ac:dyDescent="0.35">
      <c r="A2666" s="6" t="s">
        <v>196</v>
      </c>
      <c r="B2666">
        <v>0</v>
      </c>
      <c r="C2666">
        <v>0</v>
      </c>
      <c r="D2666">
        <v>0</v>
      </c>
      <c r="E2666">
        <v>0</v>
      </c>
      <c r="F2666">
        <v>0</v>
      </c>
      <c r="G2666">
        <v>0</v>
      </c>
      <c r="H2666">
        <v>0</v>
      </c>
      <c r="I2666">
        <v>0</v>
      </c>
      <c r="J2666">
        <v>0</v>
      </c>
      <c r="K2666">
        <v>0</v>
      </c>
      <c r="L2666">
        <v>0</v>
      </c>
      <c r="M2666">
        <v>0</v>
      </c>
      <c r="N2666">
        <v>0</v>
      </c>
      <c r="O2666">
        <v>0</v>
      </c>
      <c r="P2666">
        <v>0</v>
      </c>
      <c r="Q2666">
        <v>0</v>
      </c>
      <c r="R2666">
        <v>0</v>
      </c>
      <c r="S2666">
        <v>0</v>
      </c>
      <c r="T2666">
        <v>0</v>
      </c>
      <c r="U2666">
        <v>0</v>
      </c>
      <c r="V2666">
        <v>0</v>
      </c>
      <c r="W2666">
        <v>0</v>
      </c>
      <c r="X2666">
        <v>0</v>
      </c>
      <c r="Y2666">
        <v>0</v>
      </c>
      <c r="Z2666">
        <v>0</v>
      </c>
      <c r="AA2666">
        <v>0</v>
      </c>
      <c r="AB2666">
        <v>0</v>
      </c>
      <c r="AC2666">
        <v>0</v>
      </c>
      <c r="AD2666">
        <v>0</v>
      </c>
      <c r="AE2666">
        <v>0</v>
      </c>
      <c r="AF2666">
        <v>0</v>
      </c>
      <c r="AG2666">
        <v>0</v>
      </c>
      <c r="AH2666">
        <v>0</v>
      </c>
      <c r="AI2666">
        <v>0</v>
      </c>
      <c r="AJ2666">
        <v>0</v>
      </c>
      <c r="AK2666">
        <v>0</v>
      </c>
      <c r="AL2666">
        <v>0</v>
      </c>
      <c r="AM2666">
        <v>0</v>
      </c>
      <c r="AN2666">
        <v>0</v>
      </c>
      <c r="AO2666">
        <v>0</v>
      </c>
      <c r="AP2666">
        <v>0</v>
      </c>
      <c r="AQ2666">
        <v>0</v>
      </c>
      <c r="AR2666">
        <v>0</v>
      </c>
      <c r="AS2666">
        <v>0</v>
      </c>
      <c r="AT2666">
        <v>0</v>
      </c>
      <c r="AU2666">
        <v>0</v>
      </c>
      <c r="AV2666">
        <v>0</v>
      </c>
      <c r="AW2666">
        <v>0</v>
      </c>
      <c r="AX2666">
        <v>0</v>
      </c>
      <c r="AY2666">
        <v>0</v>
      </c>
      <c r="AZ2666">
        <v>0</v>
      </c>
      <c r="BA2666">
        <v>0</v>
      </c>
      <c r="BB2666">
        <v>0</v>
      </c>
      <c r="BC2666">
        <v>0</v>
      </c>
      <c r="BD2666">
        <v>0</v>
      </c>
      <c r="BE2666">
        <v>0</v>
      </c>
      <c r="BF2666">
        <v>1.0492333333333329E-2</v>
      </c>
      <c r="BG2666">
        <v>0</v>
      </c>
      <c r="BH2666">
        <v>0</v>
      </c>
      <c r="BI2666">
        <v>9.9504000000000037E-2</v>
      </c>
      <c r="BJ2666">
        <v>0</v>
      </c>
      <c r="BK2666">
        <v>0</v>
      </c>
      <c r="BL2666">
        <v>0</v>
      </c>
      <c r="BM2666">
        <v>0</v>
      </c>
      <c r="BN2666">
        <v>0</v>
      </c>
      <c r="BO2666">
        <v>0</v>
      </c>
      <c r="BP2666">
        <v>0</v>
      </c>
      <c r="BQ2666">
        <v>0</v>
      </c>
      <c r="BR2666">
        <v>0</v>
      </c>
      <c r="BS2666">
        <v>0</v>
      </c>
      <c r="BT2666">
        <v>0</v>
      </c>
      <c r="BU2666">
        <v>0</v>
      </c>
      <c r="BV2666">
        <v>0</v>
      </c>
      <c r="BW2666">
        <v>0</v>
      </c>
      <c r="BX2666">
        <v>0</v>
      </c>
      <c r="BY2666">
        <v>0</v>
      </c>
      <c r="BZ2666">
        <v>0</v>
      </c>
      <c r="CA2666">
        <v>2.358480000000001E-2</v>
      </c>
      <c r="CB2666">
        <v>0</v>
      </c>
      <c r="CC2666">
        <v>-6.1191666666671196E-4</v>
      </c>
      <c r="CD2666">
        <v>5.814899999999934E-2</v>
      </c>
      <c r="CE2666">
        <v>0</v>
      </c>
      <c r="CF2666">
        <v>0</v>
      </c>
      <c r="CG2666">
        <v>0.56560633333333332</v>
      </c>
      <c r="CH2666">
        <v>5.2719999999999998E-3</v>
      </c>
      <c r="CI2666">
        <v>-0.20913390500000001</v>
      </c>
      <c r="CJ2666">
        <v>1.4336340333333331</v>
      </c>
      <c r="CK2666">
        <v>0.52406481250000003</v>
      </c>
      <c r="CL2666">
        <v>0</v>
      </c>
      <c r="CM2666">
        <v>1.3187503249999999</v>
      </c>
      <c r="CN2666">
        <v>0</v>
      </c>
      <c r="CO2666">
        <v>0</v>
      </c>
      <c r="CP2666">
        <v>0.651016178</v>
      </c>
      <c r="CQ2666">
        <v>0</v>
      </c>
      <c r="CR2666">
        <v>0.39719107333333331</v>
      </c>
      <c r="CS2666">
        <v>2.0547124060000002</v>
      </c>
      <c r="CT2666">
        <v>0</v>
      </c>
      <c r="CU2666">
        <v>0</v>
      </c>
      <c r="CV2666">
        <v>0</v>
      </c>
      <c r="CW2666">
        <v>1.5514554283333331</v>
      </c>
      <c r="CX2666">
        <v>2.225207965714286</v>
      </c>
      <c r="CY2666">
        <v>0</v>
      </c>
      <c r="CZ2666">
        <v>-0.868716708</v>
      </c>
      <c r="DA2666">
        <v>0</v>
      </c>
      <c r="DB2666">
        <v>0.78503112666666652</v>
      </c>
      <c r="DC2666">
        <v>0</v>
      </c>
      <c r="DD2666">
        <v>-2.2047465900000001</v>
      </c>
      <c r="DE2666">
        <v>0</v>
      </c>
      <c r="DF2666">
        <v>-0.366265544</v>
      </c>
      <c r="DG2666">
        <v>-0.75455764624999988</v>
      </c>
      <c r="DH2666">
        <v>0.30750404999999997</v>
      </c>
      <c r="DI2666">
        <v>0</v>
      </c>
      <c r="DJ2666">
        <v>0</v>
      </c>
      <c r="DK2666">
        <v>1.8335938624999999</v>
      </c>
      <c r="DL2666">
        <v>4.3809585099999993</v>
      </c>
      <c r="DM2666">
        <v>9.8916448925000005</v>
      </c>
      <c r="DN2666">
        <v>4.5681121966666662</v>
      </c>
      <c r="DO2666">
        <v>0</v>
      </c>
      <c r="DP2666">
        <v>0</v>
      </c>
      <c r="DQ2666">
        <v>9.0556816425000015</v>
      </c>
      <c r="DR2666">
        <v>9.1758108099999998</v>
      </c>
    </row>
    <row r="2667" spans="1:122" s="2" customFormat="1" ht="18" x14ac:dyDescent="0.35">
      <c r="A2667" s="7" t="s">
        <v>198</v>
      </c>
      <c r="B2667">
        <v>0</v>
      </c>
      <c r="C2667">
        <v>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0</v>
      </c>
      <c r="AK2667">
        <v>0</v>
      </c>
      <c r="AL2667">
        <v>0</v>
      </c>
      <c r="AM2667">
        <v>0</v>
      </c>
      <c r="AN2667">
        <v>0</v>
      </c>
      <c r="AO2667">
        <v>0</v>
      </c>
      <c r="AP2667">
        <v>0</v>
      </c>
      <c r="AQ2667">
        <v>0</v>
      </c>
      <c r="AR2667">
        <v>0</v>
      </c>
      <c r="AS2667">
        <v>0</v>
      </c>
      <c r="AT2667">
        <v>0</v>
      </c>
      <c r="AU2667">
        <v>0</v>
      </c>
      <c r="AV2667">
        <v>0</v>
      </c>
      <c r="AW2667">
        <v>0</v>
      </c>
      <c r="AX2667">
        <v>0</v>
      </c>
      <c r="AY2667">
        <v>0</v>
      </c>
      <c r="AZ2667">
        <v>0</v>
      </c>
      <c r="BA2667">
        <v>0</v>
      </c>
      <c r="BB2667">
        <v>0</v>
      </c>
      <c r="BC2667">
        <v>0</v>
      </c>
      <c r="BD2667">
        <v>0</v>
      </c>
      <c r="BE2667">
        <v>0</v>
      </c>
      <c r="BF2667">
        <v>1.0492333333333329E-2</v>
      </c>
      <c r="BG2667">
        <v>0</v>
      </c>
      <c r="BH2667">
        <v>0</v>
      </c>
      <c r="BI2667">
        <v>9.9504000000000037E-2</v>
      </c>
      <c r="BJ2667">
        <v>0</v>
      </c>
      <c r="BK2667">
        <v>0</v>
      </c>
      <c r="BL2667">
        <v>0</v>
      </c>
      <c r="BM2667">
        <v>0</v>
      </c>
      <c r="BN2667">
        <v>0</v>
      </c>
      <c r="BO2667">
        <v>0</v>
      </c>
      <c r="BP2667">
        <v>0</v>
      </c>
      <c r="BQ2667">
        <v>0</v>
      </c>
      <c r="BR2667">
        <v>0</v>
      </c>
      <c r="BS2667">
        <v>0</v>
      </c>
      <c r="BT2667">
        <v>0</v>
      </c>
      <c r="BU2667">
        <v>0</v>
      </c>
      <c r="BV2667">
        <v>0</v>
      </c>
      <c r="BW2667">
        <v>0</v>
      </c>
      <c r="BX2667">
        <v>0</v>
      </c>
      <c r="BY2667">
        <v>0</v>
      </c>
      <c r="BZ2667">
        <v>0</v>
      </c>
      <c r="CA2667">
        <v>2.358480000000001E-2</v>
      </c>
      <c r="CB2667">
        <v>0</v>
      </c>
      <c r="CC2667">
        <v>-6.1191666666671196E-4</v>
      </c>
      <c r="CD2667">
        <v>5.814899999999934E-2</v>
      </c>
      <c r="CE2667">
        <v>0</v>
      </c>
      <c r="CF2667">
        <v>0</v>
      </c>
      <c r="CG2667">
        <v>0.56560633333333332</v>
      </c>
      <c r="CH2667">
        <v>5.2719999999999998E-3</v>
      </c>
      <c r="CI2667">
        <v>-0.20913390500000001</v>
      </c>
      <c r="CJ2667">
        <v>1.4336340333333331</v>
      </c>
      <c r="CK2667">
        <v>0.52406481250000003</v>
      </c>
      <c r="CL2667">
        <v>0</v>
      </c>
      <c r="CM2667">
        <v>1.3187503249999999</v>
      </c>
      <c r="CN2667">
        <v>0</v>
      </c>
      <c r="CO2667">
        <v>0</v>
      </c>
      <c r="CP2667">
        <v>0.651016178</v>
      </c>
      <c r="CQ2667">
        <v>0</v>
      </c>
      <c r="CR2667">
        <v>0.39719107333333331</v>
      </c>
      <c r="CS2667">
        <v>1.0273562030000001</v>
      </c>
      <c r="CT2667">
        <v>0</v>
      </c>
      <c r="CU2667">
        <v>0</v>
      </c>
      <c r="CV2667">
        <v>0</v>
      </c>
      <c r="CW2667">
        <v>0.77572771416666664</v>
      </c>
      <c r="CX2667">
        <v>2.225207965714286</v>
      </c>
      <c r="CY2667">
        <v>0</v>
      </c>
      <c r="CZ2667">
        <v>-0.868716708</v>
      </c>
      <c r="DA2667">
        <v>0</v>
      </c>
      <c r="DB2667">
        <v>0.78503112666666652</v>
      </c>
      <c r="DC2667">
        <v>0</v>
      </c>
      <c r="DD2667">
        <v>-2.2047465900000001</v>
      </c>
      <c r="DE2667">
        <v>0</v>
      </c>
      <c r="DF2667">
        <v>-0.366265544</v>
      </c>
      <c r="DG2667">
        <v>-0.75455764624999988</v>
      </c>
      <c r="DH2667">
        <v>0.30750404999999997</v>
      </c>
      <c r="DI2667">
        <v>0</v>
      </c>
      <c r="DJ2667">
        <v>0</v>
      </c>
      <c r="DK2667">
        <v>1.8335938624999999</v>
      </c>
      <c r="DL2667">
        <v>4.3809585099999993</v>
      </c>
      <c r="DM2667">
        <v>9.8916448925000005</v>
      </c>
      <c r="DN2667">
        <v>4.5681121966666662</v>
      </c>
      <c r="DO2667">
        <v>0</v>
      </c>
      <c r="DP2667">
        <v>0</v>
      </c>
      <c r="DQ2667">
        <v>9.0556816425000015</v>
      </c>
      <c r="DR2667">
        <v>9.1731988599999994</v>
      </c>
    </row>
    <row r="2668" spans="1:122" s="2" customFormat="1" ht="18" x14ac:dyDescent="0.35">
      <c r="A2668" s="7" t="s">
        <v>200</v>
      </c>
      <c r="B2668">
        <v>0</v>
      </c>
      <c r="C2668">
        <v>0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0</v>
      </c>
      <c r="AW2668">
        <v>0</v>
      </c>
      <c r="AX2668">
        <v>0</v>
      </c>
      <c r="AY2668">
        <v>0</v>
      </c>
      <c r="AZ2668">
        <v>0</v>
      </c>
      <c r="BA2668">
        <v>0</v>
      </c>
      <c r="BB2668">
        <v>0</v>
      </c>
      <c r="BC2668">
        <v>0</v>
      </c>
      <c r="BD2668">
        <v>0</v>
      </c>
      <c r="BE2668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  <c r="BK2668">
        <v>0</v>
      </c>
      <c r="BL2668">
        <v>0</v>
      </c>
      <c r="BM2668">
        <v>0</v>
      </c>
      <c r="BN2668">
        <v>0</v>
      </c>
      <c r="BO2668">
        <v>0</v>
      </c>
      <c r="BP2668">
        <v>0</v>
      </c>
      <c r="BQ2668">
        <v>0</v>
      </c>
      <c r="BR2668">
        <v>0</v>
      </c>
      <c r="BS2668">
        <v>0</v>
      </c>
      <c r="BT2668">
        <v>0</v>
      </c>
      <c r="BU2668">
        <v>0</v>
      </c>
      <c r="BV2668">
        <v>0</v>
      </c>
      <c r="BW2668">
        <v>0</v>
      </c>
      <c r="BX2668">
        <v>0</v>
      </c>
      <c r="BY2668">
        <v>0</v>
      </c>
      <c r="BZ2668">
        <v>0</v>
      </c>
      <c r="CA2668">
        <v>0</v>
      </c>
      <c r="CB2668">
        <v>0</v>
      </c>
      <c r="CC2668">
        <v>0</v>
      </c>
      <c r="CD2668">
        <v>0</v>
      </c>
      <c r="CE2668">
        <v>0</v>
      </c>
      <c r="CF2668">
        <v>0</v>
      </c>
      <c r="CG2668">
        <v>0</v>
      </c>
      <c r="CH2668">
        <v>0</v>
      </c>
      <c r="CI2668">
        <v>0</v>
      </c>
      <c r="CJ2668">
        <v>0</v>
      </c>
      <c r="CK2668">
        <v>0</v>
      </c>
      <c r="CL2668">
        <v>0</v>
      </c>
      <c r="CM2668">
        <v>0</v>
      </c>
      <c r="CN2668">
        <v>0</v>
      </c>
      <c r="CO2668">
        <v>0</v>
      </c>
      <c r="CP2668">
        <v>0</v>
      </c>
      <c r="CQ2668">
        <v>0</v>
      </c>
      <c r="CR2668">
        <v>0</v>
      </c>
      <c r="CS2668">
        <v>1.0273562030000001</v>
      </c>
      <c r="CT2668">
        <v>0</v>
      </c>
      <c r="CU2668">
        <v>0</v>
      </c>
      <c r="CV2668">
        <v>0</v>
      </c>
      <c r="CW2668">
        <v>0.77572771416666664</v>
      </c>
      <c r="CX2668">
        <v>0</v>
      </c>
      <c r="CY2668">
        <v>0</v>
      </c>
      <c r="CZ2668">
        <v>0</v>
      </c>
      <c r="DA2668">
        <v>0</v>
      </c>
      <c r="DB2668">
        <v>0</v>
      </c>
      <c r="DC2668">
        <v>0</v>
      </c>
      <c r="DD2668">
        <v>0</v>
      </c>
      <c r="DE2668">
        <v>0</v>
      </c>
      <c r="DF2668">
        <v>0</v>
      </c>
      <c r="DG2668">
        <v>0</v>
      </c>
      <c r="DH2668">
        <v>0</v>
      </c>
      <c r="DI2668">
        <v>0</v>
      </c>
      <c r="DJ2668">
        <v>0</v>
      </c>
      <c r="DK2668">
        <v>0</v>
      </c>
      <c r="DL2668">
        <v>0</v>
      </c>
      <c r="DM2668">
        <v>0</v>
      </c>
      <c r="DN2668">
        <v>0</v>
      </c>
      <c r="DO2668">
        <v>0</v>
      </c>
      <c r="DP2668">
        <v>0</v>
      </c>
      <c r="DQ2668">
        <v>0</v>
      </c>
      <c r="DR2668">
        <v>2.611950000000363E-3</v>
      </c>
    </row>
    <row r="2669" spans="1:122" s="2" customFormat="1" ht="18" x14ac:dyDescent="0.35">
      <c r="A2669" s="6" t="s">
        <v>201</v>
      </c>
      <c r="B2669">
        <v>0</v>
      </c>
      <c r="C2669">
        <v>0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0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0</v>
      </c>
      <c r="AY2669">
        <v>0</v>
      </c>
      <c r="AZ2669">
        <v>0</v>
      </c>
      <c r="BA2669">
        <v>0</v>
      </c>
      <c r="BB2669">
        <v>0</v>
      </c>
      <c r="BC2669">
        <v>0</v>
      </c>
      <c r="BD2669">
        <v>0</v>
      </c>
      <c r="BE2669">
        <v>0</v>
      </c>
      <c r="BF2669">
        <v>0</v>
      </c>
      <c r="BG2669">
        <v>0</v>
      </c>
      <c r="BH2669">
        <v>0</v>
      </c>
      <c r="BI2669">
        <v>0</v>
      </c>
      <c r="BJ2669">
        <v>0</v>
      </c>
      <c r="BK2669">
        <v>0</v>
      </c>
      <c r="BL2669">
        <v>0</v>
      </c>
      <c r="BM2669">
        <v>0</v>
      </c>
      <c r="BN2669">
        <v>0</v>
      </c>
      <c r="BO2669">
        <v>0</v>
      </c>
      <c r="BP2669">
        <v>0</v>
      </c>
      <c r="BQ2669">
        <v>0</v>
      </c>
      <c r="BR2669">
        <v>0</v>
      </c>
      <c r="BS2669">
        <v>0</v>
      </c>
      <c r="BT2669">
        <v>0</v>
      </c>
      <c r="BU2669">
        <v>0</v>
      </c>
      <c r="BV2669">
        <v>0</v>
      </c>
      <c r="BW2669">
        <v>0</v>
      </c>
      <c r="BX2669">
        <v>0</v>
      </c>
      <c r="BY2669">
        <v>0</v>
      </c>
      <c r="BZ2669">
        <v>0</v>
      </c>
      <c r="CA2669">
        <v>0</v>
      </c>
      <c r="CB2669">
        <v>0</v>
      </c>
      <c r="CC2669">
        <v>0</v>
      </c>
      <c r="CD2669">
        <v>0</v>
      </c>
      <c r="CE2669">
        <v>0</v>
      </c>
      <c r="CF2669">
        <v>0</v>
      </c>
      <c r="CG2669">
        <v>0</v>
      </c>
      <c r="CH2669">
        <v>0</v>
      </c>
      <c r="CI2669">
        <v>0</v>
      </c>
      <c r="CJ2669">
        <v>0</v>
      </c>
      <c r="CK2669">
        <v>0</v>
      </c>
      <c r="CL2669">
        <v>0</v>
      </c>
      <c r="CM2669">
        <v>0</v>
      </c>
      <c r="CN2669">
        <v>0</v>
      </c>
      <c r="CO2669">
        <v>0</v>
      </c>
      <c r="CP2669">
        <v>0</v>
      </c>
      <c r="CQ2669">
        <v>0</v>
      </c>
      <c r="CR2669">
        <v>0</v>
      </c>
      <c r="CS2669">
        <v>0</v>
      </c>
      <c r="CT2669">
        <v>0</v>
      </c>
      <c r="CU2669">
        <v>0</v>
      </c>
      <c r="CV2669">
        <v>0</v>
      </c>
      <c r="CW2669">
        <v>0</v>
      </c>
      <c r="CX2669">
        <v>0</v>
      </c>
      <c r="CY2669">
        <v>0</v>
      </c>
      <c r="CZ2669">
        <v>0</v>
      </c>
      <c r="DA2669">
        <v>0</v>
      </c>
      <c r="DB2669">
        <v>0</v>
      </c>
      <c r="DC2669">
        <v>0</v>
      </c>
      <c r="DD2669">
        <v>0</v>
      </c>
      <c r="DE2669">
        <v>0</v>
      </c>
      <c r="DF2669">
        <v>-0.366265544</v>
      </c>
      <c r="DG2669">
        <v>-0.75455764624999988</v>
      </c>
      <c r="DH2669">
        <v>0</v>
      </c>
      <c r="DI2669">
        <v>0</v>
      </c>
      <c r="DJ2669">
        <v>0</v>
      </c>
      <c r="DK2669">
        <v>0</v>
      </c>
      <c r="DL2669">
        <v>0</v>
      </c>
      <c r="DM2669">
        <v>0</v>
      </c>
      <c r="DN2669">
        <v>0</v>
      </c>
      <c r="DO2669">
        <v>0</v>
      </c>
      <c r="DP2669">
        <v>0</v>
      </c>
      <c r="DQ2669">
        <v>0</v>
      </c>
      <c r="DR2669">
        <v>3.3110366666752121E-2</v>
      </c>
    </row>
    <row r="2670" spans="1:122" s="2" customFormat="1" ht="18" x14ac:dyDescent="0.35">
      <c r="A2670" s="7" t="s">
        <v>202</v>
      </c>
      <c r="B2670">
        <v>0</v>
      </c>
      <c r="C2670">
        <v>0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0</v>
      </c>
      <c r="AK2670">
        <v>0</v>
      </c>
      <c r="AL2670">
        <v>0</v>
      </c>
      <c r="AM2670">
        <v>0</v>
      </c>
      <c r="AN2670">
        <v>0</v>
      </c>
      <c r="AO2670">
        <v>0</v>
      </c>
      <c r="AP2670">
        <v>0</v>
      </c>
      <c r="AQ2670">
        <v>0</v>
      </c>
      <c r="AR2670">
        <v>0</v>
      </c>
      <c r="AS2670">
        <v>0</v>
      </c>
      <c r="AT2670">
        <v>0</v>
      </c>
      <c r="AU2670">
        <v>0</v>
      </c>
      <c r="AV2670">
        <v>0</v>
      </c>
      <c r="AW2670">
        <v>0</v>
      </c>
      <c r="AX2670">
        <v>0</v>
      </c>
      <c r="AY2670">
        <v>0</v>
      </c>
      <c r="AZ2670">
        <v>0</v>
      </c>
      <c r="BA2670">
        <v>0</v>
      </c>
      <c r="BB2670">
        <v>0</v>
      </c>
      <c r="BC2670">
        <v>0</v>
      </c>
      <c r="BD2670">
        <v>0</v>
      </c>
      <c r="BE2670">
        <v>0</v>
      </c>
      <c r="BF2670">
        <v>0</v>
      </c>
      <c r="BG2670">
        <v>0</v>
      </c>
      <c r="BH2670">
        <v>0</v>
      </c>
      <c r="BI2670">
        <v>0</v>
      </c>
      <c r="BJ2670">
        <v>0</v>
      </c>
      <c r="BK2670">
        <v>0</v>
      </c>
      <c r="BL2670">
        <v>0</v>
      </c>
      <c r="BM2670">
        <v>0</v>
      </c>
      <c r="BN2670">
        <v>0</v>
      </c>
      <c r="BO2670">
        <v>0</v>
      </c>
      <c r="BP2670">
        <v>0</v>
      </c>
      <c r="BQ2670">
        <v>0</v>
      </c>
      <c r="BR2670">
        <v>0</v>
      </c>
      <c r="BS2670">
        <v>0</v>
      </c>
      <c r="BT2670">
        <v>0</v>
      </c>
      <c r="BU2670">
        <v>0</v>
      </c>
      <c r="BV2670">
        <v>0</v>
      </c>
      <c r="BW2670">
        <v>0</v>
      </c>
      <c r="BX2670">
        <v>0</v>
      </c>
      <c r="BY2670">
        <v>0</v>
      </c>
      <c r="BZ2670">
        <v>0</v>
      </c>
      <c r="CA2670">
        <v>0</v>
      </c>
      <c r="CB2670">
        <v>0</v>
      </c>
      <c r="CC2670">
        <v>0</v>
      </c>
      <c r="CD2670">
        <v>0</v>
      </c>
      <c r="CE2670">
        <v>0</v>
      </c>
      <c r="CF2670">
        <v>0</v>
      </c>
      <c r="CG2670">
        <v>0</v>
      </c>
      <c r="CH2670">
        <v>0</v>
      </c>
      <c r="CI2670">
        <v>0</v>
      </c>
      <c r="CJ2670">
        <v>0</v>
      </c>
      <c r="CK2670">
        <v>0</v>
      </c>
      <c r="CL2670">
        <v>0</v>
      </c>
      <c r="CM2670">
        <v>0</v>
      </c>
      <c r="CN2670">
        <v>0</v>
      </c>
      <c r="CO2670">
        <v>0</v>
      </c>
      <c r="CP2670">
        <v>0</v>
      </c>
      <c r="CQ2670">
        <v>0</v>
      </c>
      <c r="CR2670">
        <v>0</v>
      </c>
      <c r="CS2670">
        <v>0</v>
      </c>
      <c r="CT2670">
        <v>0</v>
      </c>
      <c r="CU2670">
        <v>0</v>
      </c>
      <c r="CV2670">
        <v>0</v>
      </c>
      <c r="CW2670">
        <v>0</v>
      </c>
      <c r="CX2670">
        <v>0</v>
      </c>
      <c r="CY2670">
        <v>0</v>
      </c>
      <c r="CZ2670">
        <v>0</v>
      </c>
      <c r="DA2670">
        <v>0</v>
      </c>
      <c r="DB2670">
        <v>0</v>
      </c>
      <c r="DC2670">
        <v>0</v>
      </c>
      <c r="DD2670">
        <v>0</v>
      </c>
      <c r="DE2670">
        <v>0</v>
      </c>
      <c r="DF2670">
        <v>-0.366265544</v>
      </c>
      <c r="DG2670">
        <v>-0.75455764624999988</v>
      </c>
      <c r="DH2670">
        <v>0</v>
      </c>
      <c r="DI2670">
        <v>0</v>
      </c>
      <c r="DJ2670">
        <v>0</v>
      </c>
      <c r="DK2670">
        <v>0</v>
      </c>
      <c r="DL2670">
        <v>0</v>
      </c>
      <c r="DM2670">
        <v>0</v>
      </c>
      <c r="DN2670">
        <v>0</v>
      </c>
      <c r="DO2670">
        <v>0</v>
      </c>
      <c r="DP2670">
        <v>0</v>
      </c>
      <c r="DQ2670">
        <v>0</v>
      </c>
      <c r="DR2670">
        <v>3.3110366666752121E-2</v>
      </c>
    </row>
    <row r="2671" spans="1:122" s="2" customFormat="1" ht="18" x14ac:dyDescent="0.35">
      <c r="A2671" s="5" t="s">
        <v>203</v>
      </c>
      <c r="B2671">
        <v>0</v>
      </c>
      <c r="C2671">
        <v>0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2.6897666666667892E-2</v>
      </c>
      <c r="AG2671">
        <v>0</v>
      </c>
      <c r="AH2671">
        <v>7.8019999999992722E-3</v>
      </c>
      <c r="AI2671">
        <v>0</v>
      </c>
      <c r="AJ2671">
        <v>4.0264444444441473E-2</v>
      </c>
      <c r="AK2671">
        <v>0</v>
      </c>
      <c r="AL2671">
        <v>8.2377500000001547E-3</v>
      </c>
      <c r="AM2671">
        <v>3.4150000000003899E-3</v>
      </c>
      <c r="AN2671">
        <v>0</v>
      </c>
      <c r="AO2671">
        <v>1.020450000000395E-2</v>
      </c>
      <c r="AP2671">
        <v>0</v>
      </c>
      <c r="AQ2671">
        <v>0</v>
      </c>
      <c r="AR2671">
        <v>0</v>
      </c>
      <c r="AS2671">
        <v>0</v>
      </c>
      <c r="AT2671">
        <v>0</v>
      </c>
      <c r="AU2671">
        <v>8.8333333332949834E-5</v>
      </c>
      <c r="AV2671">
        <v>70.31635</v>
      </c>
      <c r="AW2671">
        <v>20.622365200000001</v>
      </c>
      <c r="AX2671">
        <v>-0.89384433333333158</v>
      </c>
      <c r="AY2671">
        <v>84.244737999999998</v>
      </c>
      <c r="AZ2671">
        <v>16.194817749999999</v>
      </c>
      <c r="BA2671">
        <v>0</v>
      </c>
      <c r="BB2671">
        <v>5.7711057966666663</v>
      </c>
      <c r="BC2671">
        <v>0</v>
      </c>
      <c r="BD2671">
        <v>12.15377777</v>
      </c>
      <c r="BE2671">
        <v>0</v>
      </c>
      <c r="BF2671">
        <v>0</v>
      </c>
      <c r="BG2671">
        <v>0</v>
      </c>
      <c r="BH2671">
        <v>1.889661</v>
      </c>
      <c r="BI2671">
        <v>-4.4959428571429171E-2</v>
      </c>
      <c r="BJ2671">
        <v>0</v>
      </c>
      <c r="BK2671">
        <v>0</v>
      </c>
      <c r="BL2671">
        <v>0</v>
      </c>
      <c r="BM2671">
        <v>0</v>
      </c>
      <c r="BN2671">
        <v>0</v>
      </c>
      <c r="BO2671">
        <v>0</v>
      </c>
      <c r="BP2671">
        <v>1.097069250000001</v>
      </c>
      <c r="BQ2671">
        <v>-0.90502648333333247</v>
      </c>
      <c r="BR2671">
        <v>0</v>
      </c>
      <c r="BS2671">
        <v>0.73871207857143062</v>
      </c>
      <c r="BT2671">
        <v>0</v>
      </c>
      <c r="BU2671">
        <v>0</v>
      </c>
      <c r="BV2671">
        <v>2.7838298000000008</v>
      </c>
      <c r="BW2671">
        <v>0</v>
      </c>
      <c r="BX2671">
        <v>8.9612055000000055</v>
      </c>
      <c r="BY2671">
        <v>0</v>
      </c>
      <c r="BZ2671">
        <v>0</v>
      </c>
      <c r="CA2671">
        <v>1.4007815000000079</v>
      </c>
      <c r="CB2671">
        <v>3.1822776666672332E-2</v>
      </c>
      <c r="CC2671">
        <v>1.10206386599998</v>
      </c>
      <c r="CD2671">
        <v>0</v>
      </c>
      <c r="CE2671">
        <v>0</v>
      </c>
      <c r="CF2671">
        <v>1.491487716666664</v>
      </c>
      <c r="CG2671">
        <v>6.2436763999994579E-2</v>
      </c>
      <c r="CH2671">
        <v>-9.2770899999999994</v>
      </c>
      <c r="CI2671">
        <v>0</v>
      </c>
      <c r="CJ2671">
        <v>0</v>
      </c>
      <c r="CK2671">
        <v>0</v>
      </c>
      <c r="CL2671">
        <v>0</v>
      </c>
      <c r="CM2671">
        <v>0</v>
      </c>
      <c r="CN2671">
        <v>0</v>
      </c>
      <c r="CO2671">
        <v>0</v>
      </c>
      <c r="CP2671">
        <v>1.7737858000009508E-2</v>
      </c>
      <c r="CQ2671">
        <v>0</v>
      </c>
      <c r="CR2671">
        <v>5.1352539914285718</v>
      </c>
      <c r="CS2671">
        <v>0</v>
      </c>
      <c r="CT2671">
        <v>0</v>
      </c>
      <c r="CU2671">
        <v>8.1031479233333243</v>
      </c>
      <c r="CV2671">
        <v>0</v>
      </c>
      <c r="CW2671">
        <v>7.9709138728571327</v>
      </c>
      <c r="CX2671">
        <v>8.2818746666665291E-2</v>
      </c>
      <c r="CY2671">
        <v>0</v>
      </c>
      <c r="CZ2671">
        <v>0</v>
      </c>
      <c r="DA2671">
        <v>0</v>
      </c>
      <c r="DB2671">
        <v>-0.34996827500003042</v>
      </c>
      <c r="DC2671">
        <v>0</v>
      </c>
      <c r="DD2671">
        <v>0</v>
      </c>
      <c r="DE2671">
        <v>-1.6336450399999951</v>
      </c>
      <c r="DF2671">
        <v>0</v>
      </c>
      <c r="DG2671">
        <v>-0.7479241628571377</v>
      </c>
      <c r="DH2671">
        <v>0</v>
      </c>
      <c r="DI2671">
        <v>0</v>
      </c>
      <c r="DJ2671">
        <v>0</v>
      </c>
      <c r="DK2671">
        <v>0</v>
      </c>
      <c r="DL2671">
        <v>0</v>
      </c>
      <c r="DM2671">
        <v>0</v>
      </c>
      <c r="DN2671">
        <v>0</v>
      </c>
      <c r="DO2671">
        <v>0</v>
      </c>
      <c r="DP2671">
        <v>0</v>
      </c>
      <c r="DQ2671">
        <v>0</v>
      </c>
      <c r="DR2671">
        <v>131.53035387</v>
      </c>
    </row>
    <row r="2672" spans="1:122" s="2" customFormat="1" ht="18" x14ac:dyDescent="0.35">
      <c r="A2672" s="6" t="s">
        <v>207</v>
      </c>
      <c r="B2672">
        <v>0</v>
      </c>
      <c r="C2672">
        <v>0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K2672">
        <v>0</v>
      </c>
      <c r="BL2672">
        <v>0</v>
      </c>
      <c r="BM2672">
        <v>0</v>
      </c>
      <c r="BN2672">
        <v>0</v>
      </c>
      <c r="BO2672">
        <v>0</v>
      </c>
      <c r="BP2672">
        <v>0</v>
      </c>
      <c r="BQ2672">
        <v>-0.90502648333333247</v>
      </c>
      <c r="BR2672">
        <v>0</v>
      </c>
      <c r="BS2672">
        <v>0.36935603928571531</v>
      </c>
      <c r="BT2672">
        <v>0</v>
      </c>
      <c r="BU2672">
        <v>0</v>
      </c>
      <c r="BV2672">
        <v>0</v>
      </c>
      <c r="BW2672">
        <v>0</v>
      </c>
      <c r="BX2672">
        <v>0</v>
      </c>
      <c r="BY2672">
        <v>0</v>
      </c>
      <c r="BZ2672">
        <v>0</v>
      </c>
      <c r="CA2672">
        <v>0</v>
      </c>
      <c r="CB2672">
        <v>0</v>
      </c>
      <c r="CC2672">
        <v>0</v>
      </c>
      <c r="CD2672">
        <v>0</v>
      </c>
      <c r="CE2672">
        <v>0</v>
      </c>
      <c r="CF2672">
        <v>0</v>
      </c>
      <c r="CG2672">
        <v>0</v>
      </c>
      <c r="CH2672">
        <v>0</v>
      </c>
      <c r="CI2672">
        <v>0</v>
      </c>
      <c r="CJ2672">
        <v>0</v>
      </c>
      <c r="CK2672">
        <v>0</v>
      </c>
      <c r="CL2672">
        <v>0</v>
      </c>
      <c r="CM2672">
        <v>0</v>
      </c>
      <c r="CN2672">
        <v>0</v>
      </c>
      <c r="CO2672">
        <v>0</v>
      </c>
      <c r="CP2672">
        <v>0</v>
      </c>
      <c r="CQ2672">
        <v>0</v>
      </c>
      <c r="CR2672">
        <v>0</v>
      </c>
      <c r="CS2672">
        <v>0</v>
      </c>
      <c r="CT2672">
        <v>0</v>
      </c>
      <c r="CU2672">
        <v>0</v>
      </c>
      <c r="CV2672">
        <v>0</v>
      </c>
      <c r="CW2672">
        <v>0</v>
      </c>
      <c r="CX2672">
        <v>0</v>
      </c>
      <c r="CY2672">
        <v>0</v>
      </c>
      <c r="CZ2672">
        <v>0</v>
      </c>
      <c r="DA2672">
        <v>0</v>
      </c>
      <c r="DB2672">
        <v>0</v>
      </c>
      <c r="DC2672">
        <v>0</v>
      </c>
      <c r="DD2672">
        <v>0</v>
      </c>
      <c r="DE2672">
        <v>0</v>
      </c>
      <c r="DF2672">
        <v>0</v>
      </c>
      <c r="DG2672">
        <v>0</v>
      </c>
      <c r="DH2672">
        <v>0</v>
      </c>
      <c r="DI2672">
        <v>0</v>
      </c>
      <c r="DJ2672">
        <v>0</v>
      </c>
      <c r="DK2672">
        <v>0</v>
      </c>
      <c r="DL2672">
        <v>0</v>
      </c>
      <c r="DM2672">
        <v>0</v>
      </c>
      <c r="DN2672">
        <v>0</v>
      </c>
      <c r="DO2672">
        <v>0</v>
      </c>
      <c r="DP2672">
        <v>0</v>
      </c>
      <c r="DQ2672">
        <v>0</v>
      </c>
      <c r="DR2672">
        <v>64.418071775000001</v>
      </c>
    </row>
    <row r="2673" spans="1:122" s="2" customFormat="1" ht="18" x14ac:dyDescent="0.35">
      <c r="A2673" s="7" t="s">
        <v>208</v>
      </c>
      <c r="B2673">
        <v>0</v>
      </c>
      <c r="C2673">
        <v>0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  <c r="AH2673">
        <v>0</v>
      </c>
      <c r="AI2673">
        <v>0</v>
      </c>
      <c r="AJ2673">
        <v>0</v>
      </c>
      <c r="AK2673">
        <v>0</v>
      </c>
      <c r="AL2673">
        <v>0</v>
      </c>
      <c r="AM2673">
        <v>0</v>
      </c>
      <c r="AN2673">
        <v>0</v>
      </c>
      <c r="AO2673">
        <v>0</v>
      </c>
      <c r="AP2673">
        <v>0</v>
      </c>
      <c r="AQ2673">
        <v>0</v>
      </c>
      <c r="AR2673">
        <v>0</v>
      </c>
      <c r="AS2673">
        <v>0</v>
      </c>
      <c r="AT2673">
        <v>0</v>
      </c>
      <c r="AU2673">
        <v>0</v>
      </c>
      <c r="AV2673">
        <v>0</v>
      </c>
      <c r="AW2673">
        <v>0</v>
      </c>
      <c r="AX2673">
        <v>0</v>
      </c>
      <c r="AY2673">
        <v>0</v>
      </c>
      <c r="AZ2673">
        <v>0</v>
      </c>
      <c r="BA2673">
        <v>0</v>
      </c>
      <c r="BB2673">
        <v>0</v>
      </c>
      <c r="BC2673">
        <v>0</v>
      </c>
      <c r="BD2673">
        <v>0</v>
      </c>
      <c r="BE2673">
        <v>0</v>
      </c>
      <c r="BF2673">
        <v>0</v>
      </c>
      <c r="BG2673">
        <v>0</v>
      </c>
      <c r="BH2673">
        <v>0</v>
      </c>
      <c r="BI2673">
        <v>0</v>
      </c>
      <c r="BJ2673">
        <v>0</v>
      </c>
      <c r="BK2673">
        <v>0</v>
      </c>
      <c r="BL2673">
        <v>0</v>
      </c>
      <c r="BM2673">
        <v>0</v>
      </c>
      <c r="BN2673">
        <v>0</v>
      </c>
      <c r="BO2673">
        <v>0</v>
      </c>
      <c r="BP2673">
        <v>0</v>
      </c>
      <c r="BQ2673">
        <v>-0.90502648333333247</v>
      </c>
      <c r="BR2673">
        <v>0</v>
      </c>
      <c r="BS2673">
        <v>0.36935603928571531</v>
      </c>
      <c r="BT2673">
        <v>0</v>
      </c>
      <c r="BU2673">
        <v>0</v>
      </c>
      <c r="BV2673">
        <v>0</v>
      </c>
      <c r="BW2673">
        <v>0</v>
      </c>
      <c r="BX2673">
        <v>0</v>
      </c>
      <c r="BY2673">
        <v>0</v>
      </c>
      <c r="BZ2673">
        <v>0</v>
      </c>
      <c r="CA2673">
        <v>0</v>
      </c>
      <c r="CB2673">
        <v>0</v>
      </c>
      <c r="CC2673">
        <v>0</v>
      </c>
      <c r="CD2673">
        <v>0</v>
      </c>
      <c r="CE2673">
        <v>0</v>
      </c>
      <c r="CF2673">
        <v>0</v>
      </c>
      <c r="CG2673">
        <v>0</v>
      </c>
      <c r="CH2673">
        <v>0</v>
      </c>
      <c r="CI2673">
        <v>0</v>
      </c>
      <c r="CJ2673">
        <v>0</v>
      </c>
      <c r="CK2673">
        <v>0</v>
      </c>
      <c r="CL2673">
        <v>0</v>
      </c>
      <c r="CM2673">
        <v>0</v>
      </c>
      <c r="CN2673">
        <v>0</v>
      </c>
      <c r="CO2673">
        <v>0</v>
      </c>
      <c r="CP2673">
        <v>0</v>
      </c>
      <c r="CQ2673">
        <v>0</v>
      </c>
      <c r="CR2673">
        <v>0</v>
      </c>
      <c r="CS2673">
        <v>0</v>
      </c>
      <c r="CT2673">
        <v>0</v>
      </c>
      <c r="CU2673">
        <v>0</v>
      </c>
      <c r="CV2673">
        <v>0</v>
      </c>
      <c r="CW2673">
        <v>0</v>
      </c>
      <c r="CX2673">
        <v>0</v>
      </c>
      <c r="CY2673">
        <v>0</v>
      </c>
      <c r="CZ2673">
        <v>0</v>
      </c>
      <c r="DA2673">
        <v>0</v>
      </c>
      <c r="DB2673">
        <v>0</v>
      </c>
      <c r="DC2673">
        <v>0</v>
      </c>
      <c r="DD2673">
        <v>0</v>
      </c>
      <c r="DE2673">
        <v>0</v>
      </c>
      <c r="DF2673">
        <v>0</v>
      </c>
      <c r="DG2673">
        <v>0</v>
      </c>
      <c r="DH2673">
        <v>0</v>
      </c>
      <c r="DI2673">
        <v>0</v>
      </c>
      <c r="DJ2673">
        <v>0</v>
      </c>
      <c r="DK2673">
        <v>0</v>
      </c>
      <c r="DL2673">
        <v>0</v>
      </c>
      <c r="DM2673">
        <v>0</v>
      </c>
      <c r="DN2673">
        <v>0</v>
      </c>
      <c r="DO2673">
        <v>0</v>
      </c>
      <c r="DP2673">
        <v>0</v>
      </c>
      <c r="DQ2673">
        <v>0</v>
      </c>
      <c r="DR2673">
        <v>64.418071775000001</v>
      </c>
    </row>
    <row r="2674" spans="1:122" s="2" customFormat="1" ht="18" x14ac:dyDescent="0.35">
      <c r="A2674" s="6" t="s">
        <v>334</v>
      </c>
      <c r="B2674">
        <v>0</v>
      </c>
      <c r="C2674">
        <v>0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8.8333333332949834E-5</v>
      </c>
      <c r="AV2674">
        <v>35.158175</v>
      </c>
      <c r="AW2674">
        <v>0</v>
      </c>
      <c r="AX2674">
        <v>-0.44692216666666579</v>
      </c>
      <c r="AY2674">
        <v>42.102778999999998</v>
      </c>
      <c r="AZ2674">
        <v>16.194817749999999</v>
      </c>
      <c r="BA2674">
        <v>0</v>
      </c>
      <c r="BB2674">
        <v>5.7711057966666663</v>
      </c>
      <c r="BC2674">
        <v>0</v>
      </c>
      <c r="BD2674">
        <v>12.15377777</v>
      </c>
      <c r="BE2674">
        <v>0</v>
      </c>
      <c r="BF2674">
        <v>0</v>
      </c>
      <c r="BG2674">
        <v>0</v>
      </c>
      <c r="BH2674">
        <v>1.889661</v>
      </c>
      <c r="BI2674">
        <v>-4.4959428571429171E-2</v>
      </c>
      <c r="BJ2674">
        <v>0</v>
      </c>
      <c r="BK2674">
        <v>0</v>
      </c>
      <c r="BL2674">
        <v>0</v>
      </c>
      <c r="BM2674">
        <v>0</v>
      </c>
      <c r="BN2674">
        <v>0</v>
      </c>
      <c r="BO2674">
        <v>0</v>
      </c>
      <c r="BP2674">
        <v>0</v>
      </c>
      <c r="BQ2674">
        <v>0</v>
      </c>
      <c r="BR2674">
        <v>0</v>
      </c>
      <c r="BS2674">
        <v>0</v>
      </c>
      <c r="BT2674">
        <v>0</v>
      </c>
      <c r="BU2674">
        <v>0</v>
      </c>
      <c r="BV2674">
        <v>2.7838298000000008</v>
      </c>
      <c r="BW2674">
        <v>0</v>
      </c>
      <c r="BX2674">
        <v>8.9612055000000055</v>
      </c>
      <c r="BY2674">
        <v>0</v>
      </c>
      <c r="BZ2674">
        <v>0</v>
      </c>
      <c r="CA2674">
        <v>1.4007815000000079</v>
      </c>
      <c r="CB2674">
        <v>0</v>
      </c>
      <c r="CC2674">
        <v>0.5510319329999902</v>
      </c>
      <c r="CD2674">
        <v>0</v>
      </c>
      <c r="CE2674">
        <v>0</v>
      </c>
      <c r="CF2674">
        <v>0.7457438583333319</v>
      </c>
      <c r="CG2674">
        <v>0</v>
      </c>
      <c r="CH2674">
        <v>-4.6385449999999997</v>
      </c>
      <c r="CI2674">
        <v>0</v>
      </c>
      <c r="CJ2674">
        <v>0</v>
      </c>
      <c r="CK2674">
        <v>0</v>
      </c>
      <c r="CL2674">
        <v>0</v>
      </c>
      <c r="CM2674">
        <v>0</v>
      </c>
      <c r="CN2674">
        <v>0</v>
      </c>
      <c r="CO2674">
        <v>0</v>
      </c>
      <c r="CP2674">
        <v>0</v>
      </c>
      <c r="CQ2674">
        <v>0</v>
      </c>
      <c r="CR2674">
        <v>0</v>
      </c>
      <c r="CS2674">
        <v>0</v>
      </c>
      <c r="CT2674">
        <v>0</v>
      </c>
      <c r="CU2674">
        <v>0</v>
      </c>
      <c r="CV2674">
        <v>0</v>
      </c>
      <c r="CW2674">
        <v>0</v>
      </c>
      <c r="CX2674">
        <v>0</v>
      </c>
      <c r="CY2674">
        <v>0</v>
      </c>
      <c r="CZ2674">
        <v>0</v>
      </c>
      <c r="DA2674">
        <v>0</v>
      </c>
      <c r="DB2674">
        <v>0</v>
      </c>
      <c r="DC2674">
        <v>0</v>
      </c>
      <c r="DD2674">
        <v>0</v>
      </c>
      <c r="DE2674">
        <v>0</v>
      </c>
      <c r="DF2674">
        <v>0</v>
      </c>
      <c r="DG2674">
        <v>0</v>
      </c>
      <c r="DH2674">
        <v>0</v>
      </c>
      <c r="DI2674">
        <v>0</v>
      </c>
      <c r="DJ2674">
        <v>0</v>
      </c>
      <c r="DK2674">
        <v>0</v>
      </c>
      <c r="DL2674">
        <v>0</v>
      </c>
      <c r="DM2674">
        <v>0</v>
      </c>
      <c r="DN2674">
        <v>0</v>
      </c>
      <c r="DO2674">
        <v>0</v>
      </c>
      <c r="DP2674">
        <v>0</v>
      </c>
      <c r="DQ2674">
        <v>0</v>
      </c>
      <c r="DR2674">
        <v>64.418071775000001</v>
      </c>
    </row>
    <row r="2675" spans="1:122" s="2" customFormat="1" ht="18" x14ac:dyDescent="0.35">
      <c r="A2675" s="7" t="s">
        <v>335</v>
      </c>
      <c r="B2675">
        <v>0</v>
      </c>
      <c r="C2675">
        <v>0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8.8333333332949834E-5</v>
      </c>
      <c r="AV2675">
        <v>35.158175</v>
      </c>
      <c r="AW2675">
        <v>0</v>
      </c>
      <c r="AX2675">
        <v>-0.44692216666666579</v>
      </c>
      <c r="AY2675">
        <v>42.102778999999998</v>
      </c>
      <c r="AZ2675">
        <v>16.194817749999999</v>
      </c>
      <c r="BA2675">
        <v>0</v>
      </c>
      <c r="BB2675">
        <v>5.7711057966666663</v>
      </c>
      <c r="BC2675">
        <v>0</v>
      </c>
      <c r="BD2675">
        <v>12.15377777</v>
      </c>
      <c r="BE2675">
        <v>0</v>
      </c>
      <c r="BF2675">
        <v>0</v>
      </c>
      <c r="BG2675">
        <v>0</v>
      </c>
      <c r="BH2675">
        <v>1.889661</v>
      </c>
      <c r="BI2675">
        <v>-4.4959428571429171E-2</v>
      </c>
      <c r="BJ2675">
        <v>0</v>
      </c>
      <c r="BK2675">
        <v>0</v>
      </c>
      <c r="BL2675">
        <v>0</v>
      </c>
      <c r="BM2675">
        <v>0</v>
      </c>
      <c r="BN2675">
        <v>0</v>
      </c>
      <c r="BO2675">
        <v>0</v>
      </c>
      <c r="BP2675">
        <v>0</v>
      </c>
      <c r="BQ2675">
        <v>0</v>
      </c>
      <c r="BR2675">
        <v>0</v>
      </c>
      <c r="BS2675">
        <v>0</v>
      </c>
      <c r="BT2675">
        <v>0</v>
      </c>
      <c r="BU2675">
        <v>0</v>
      </c>
      <c r="BV2675">
        <v>2.7838298000000008</v>
      </c>
      <c r="BW2675">
        <v>0</v>
      </c>
      <c r="BX2675">
        <v>8.9612055000000055</v>
      </c>
      <c r="BY2675">
        <v>0</v>
      </c>
      <c r="BZ2675">
        <v>0</v>
      </c>
      <c r="CA2675">
        <v>1.4007815000000079</v>
      </c>
      <c r="CB2675">
        <v>0</v>
      </c>
      <c r="CC2675">
        <v>0.5510319329999902</v>
      </c>
      <c r="CD2675">
        <v>0</v>
      </c>
      <c r="CE2675">
        <v>0</v>
      </c>
      <c r="CF2675">
        <v>0.7457438583333319</v>
      </c>
      <c r="CG2675">
        <v>0</v>
      </c>
      <c r="CH2675">
        <v>-4.6385449999999997</v>
      </c>
      <c r="CI2675">
        <v>0</v>
      </c>
      <c r="CJ2675">
        <v>0</v>
      </c>
      <c r="CK2675">
        <v>0</v>
      </c>
      <c r="CL2675">
        <v>0</v>
      </c>
      <c r="CM2675">
        <v>0</v>
      </c>
      <c r="CN2675">
        <v>0</v>
      </c>
      <c r="CO2675">
        <v>0</v>
      </c>
      <c r="CP2675">
        <v>0</v>
      </c>
      <c r="CQ2675">
        <v>0</v>
      </c>
      <c r="CR2675">
        <v>0</v>
      </c>
      <c r="CS2675">
        <v>0</v>
      </c>
      <c r="CT2675">
        <v>0</v>
      </c>
      <c r="CU2675">
        <v>0</v>
      </c>
      <c r="CV2675">
        <v>0</v>
      </c>
      <c r="CW2675">
        <v>0</v>
      </c>
      <c r="CX2675">
        <v>0</v>
      </c>
      <c r="CY2675">
        <v>0</v>
      </c>
      <c r="CZ2675">
        <v>0</v>
      </c>
      <c r="DA2675">
        <v>0</v>
      </c>
      <c r="DB2675">
        <v>0</v>
      </c>
      <c r="DC2675">
        <v>0</v>
      </c>
      <c r="DD2675">
        <v>0</v>
      </c>
      <c r="DE2675">
        <v>0</v>
      </c>
      <c r="DF2675">
        <v>0</v>
      </c>
      <c r="DG2675">
        <v>0</v>
      </c>
      <c r="DH2675">
        <v>0</v>
      </c>
      <c r="DI2675">
        <v>0</v>
      </c>
      <c r="DJ2675">
        <v>0</v>
      </c>
      <c r="DK2675">
        <v>0</v>
      </c>
      <c r="DL2675">
        <v>0</v>
      </c>
      <c r="DM2675">
        <v>0</v>
      </c>
      <c r="DN2675">
        <v>0</v>
      </c>
      <c r="DO2675">
        <v>0</v>
      </c>
      <c r="DP2675">
        <v>0</v>
      </c>
      <c r="DQ2675">
        <v>0</v>
      </c>
      <c r="DR2675">
        <v>64.418071775000001</v>
      </c>
    </row>
    <row r="2676" spans="1:122" s="2" customFormat="1" ht="18" x14ac:dyDescent="0.35">
      <c r="A2676" s="6" t="s">
        <v>209</v>
      </c>
      <c r="B2676">
        <v>0</v>
      </c>
      <c r="C2676">
        <v>0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  <c r="AH2676">
        <v>0</v>
      </c>
      <c r="AI2676">
        <v>0</v>
      </c>
      <c r="AJ2676">
        <v>0</v>
      </c>
      <c r="AK2676">
        <v>0</v>
      </c>
      <c r="AL2676">
        <v>8.2377500000001547E-3</v>
      </c>
      <c r="AM2676">
        <v>3.4150000000003899E-3</v>
      </c>
      <c r="AN2676">
        <v>0</v>
      </c>
      <c r="AO2676">
        <v>1.020450000000395E-2</v>
      </c>
      <c r="AP2676">
        <v>0</v>
      </c>
      <c r="AQ2676">
        <v>0</v>
      </c>
      <c r="AR2676">
        <v>0</v>
      </c>
      <c r="AS2676">
        <v>0</v>
      </c>
      <c r="AT2676">
        <v>0</v>
      </c>
      <c r="AU2676">
        <v>0</v>
      </c>
      <c r="AV2676">
        <v>35.158175</v>
      </c>
      <c r="AW2676">
        <v>0</v>
      </c>
      <c r="AX2676">
        <v>-0.44692216666666579</v>
      </c>
      <c r="AY2676">
        <v>3.918E-2</v>
      </c>
      <c r="AZ2676">
        <v>0</v>
      </c>
      <c r="BA2676">
        <v>0</v>
      </c>
      <c r="BB2676">
        <v>0</v>
      </c>
      <c r="BC2676">
        <v>0</v>
      </c>
      <c r="BD2676">
        <v>0</v>
      </c>
      <c r="BE2676">
        <v>0</v>
      </c>
      <c r="BF2676">
        <v>0</v>
      </c>
      <c r="BG2676">
        <v>0</v>
      </c>
      <c r="BH2676">
        <v>0</v>
      </c>
      <c r="BI2676">
        <v>0</v>
      </c>
      <c r="BJ2676">
        <v>0</v>
      </c>
      <c r="BK2676">
        <v>0</v>
      </c>
      <c r="BL2676">
        <v>0</v>
      </c>
      <c r="BM2676">
        <v>0</v>
      </c>
      <c r="BN2676">
        <v>0</v>
      </c>
      <c r="BO2676">
        <v>0</v>
      </c>
      <c r="BP2676">
        <v>1.097069250000001</v>
      </c>
      <c r="BQ2676">
        <v>0</v>
      </c>
      <c r="BR2676">
        <v>0</v>
      </c>
      <c r="BS2676">
        <v>0.36935603928571531</v>
      </c>
      <c r="BT2676">
        <v>0</v>
      </c>
      <c r="BU2676">
        <v>0</v>
      </c>
      <c r="BV2676">
        <v>0</v>
      </c>
      <c r="BW2676">
        <v>0</v>
      </c>
      <c r="BX2676">
        <v>0</v>
      </c>
      <c r="BY2676">
        <v>0</v>
      </c>
      <c r="BZ2676">
        <v>0</v>
      </c>
      <c r="CA2676">
        <v>0</v>
      </c>
      <c r="CB2676">
        <v>3.1822776666672332E-2</v>
      </c>
      <c r="CC2676">
        <v>0.5510319329999902</v>
      </c>
      <c r="CD2676">
        <v>0</v>
      </c>
      <c r="CE2676">
        <v>0</v>
      </c>
      <c r="CF2676">
        <v>0.7457438583333319</v>
      </c>
      <c r="CG2676">
        <v>6.2436763999994579E-2</v>
      </c>
      <c r="CH2676">
        <v>-4.6385449999999997</v>
      </c>
      <c r="CI2676">
        <v>0</v>
      </c>
      <c r="CJ2676">
        <v>0</v>
      </c>
      <c r="CK2676">
        <v>0</v>
      </c>
      <c r="CL2676">
        <v>0</v>
      </c>
      <c r="CM2676">
        <v>0</v>
      </c>
      <c r="CN2676">
        <v>0</v>
      </c>
      <c r="CO2676">
        <v>0</v>
      </c>
      <c r="CP2676">
        <v>0</v>
      </c>
      <c r="CQ2676">
        <v>0</v>
      </c>
      <c r="CR2676">
        <v>0</v>
      </c>
      <c r="CS2676">
        <v>0</v>
      </c>
      <c r="CT2676">
        <v>0</v>
      </c>
      <c r="CU2676">
        <v>0</v>
      </c>
      <c r="CV2676">
        <v>0</v>
      </c>
      <c r="CW2676">
        <v>0</v>
      </c>
      <c r="CX2676">
        <v>8.2818746666665291E-2</v>
      </c>
      <c r="CY2676">
        <v>0</v>
      </c>
      <c r="CZ2676">
        <v>0</v>
      </c>
      <c r="DA2676">
        <v>0</v>
      </c>
      <c r="DB2676">
        <v>-0.34996827500003042</v>
      </c>
      <c r="DC2676">
        <v>0</v>
      </c>
      <c r="DD2676">
        <v>0</v>
      </c>
      <c r="DE2676">
        <v>0</v>
      </c>
      <c r="DF2676">
        <v>0</v>
      </c>
      <c r="DG2676">
        <v>0</v>
      </c>
      <c r="DH2676">
        <v>0</v>
      </c>
      <c r="DI2676">
        <v>0</v>
      </c>
      <c r="DJ2676">
        <v>0</v>
      </c>
      <c r="DK2676">
        <v>0</v>
      </c>
      <c r="DL2676">
        <v>0</v>
      </c>
      <c r="DM2676">
        <v>0</v>
      </c>
      <c r="DN2676">
        <v>0</v>
      </c>
      <c r="DO2676">
        <v>0</v>
      </c>
      <c r="DP2676">
        <v>0</v>
      </c>
      <c r="DQ2676">
        <v>0</v>
      </c>
      <c r="DR2676">
        <v>2.6108297999999999</v>
      </c>
    </row>
    <row r="2677" spans="1:122" s="2" customFormat="1" ht="18" x14ac:dyDescent="0.35">
      <c r="A2677" s="7" t="s">
        <v>210</v>
      </c>
      <c r="B2677">
        <v>0</v>
      </c>
      <c r="C2677">
        <v>0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  <c r="AH2677">
        <v>0</v>
      </c>
      <c r="AI2677">
        <v>0</v>
      </c>
      <c r="AJ2677">
        <v>0</v>
      </c>
      <c r="AK2677">
        <v>0</v>
      </c>
      <c r="AL2677">
        <v>0</v>
      </c>
      <c r="AM2677">
        <v>0</v>
      </c>
      <c r="AN2677">
        <v>0</v>
      </c>
      <c r="AO2677">
        <v>0</v>
      </c>
      <c r="AP2677">
        <v>0</v>
      </c>
      <c r="AQ2677">
        <v>0</v>
      </c>
      <c r="AR2677">
        <v>0</v>
      </c>
      <c r="AS2677">
        <v>0</v>
      </c>
      <c r="AT2677">
        <v>0</v>
      </c>
      <c r="AU2677">
        <v>0</v>
      </c>
      <c r="AV2677">
        <v>0</v>
      </c>
      <c r="AW2677">
        <v>0</v>
      </c>
      <c r="AX2677">
        <v>0</v>
      </c>
      <c r="AY2677">
        <v>0</v>
      </c>
      <c r="AZ2677">
        <v>0</v>
      </c>
      <c r="BA2677">
        <v>0</v>
      </c>
      <c r="BB2677">
        <v>0</v>
      </c>
      <c r="BC2677">
        <v>0</v>
      </c>
      <c r="BD2677">
        <v>0</v>
      </c>
      <c r="BE2677">
        <v>0</v>
      </c>
      <c r="BF2677">
        <v>0</v>
      </c>
      <c r="BG2677">
        <v>0</v>
      </c>
      <c r="BH2677">
        <v>0</v>
      </c>
      <c r="BI2677">
        <v>0</v>
      </c>
      <c r="BJ2677">
        <v>0</v>
      </c>
      <c r="BK2677">
        <v>0</v>
      </c>
      <c r="BL2677">
        <v>0</v>
      </c>
      <c r="BM2677">
        <v>0</v>
      </c>
      <c r="BN2677">
        <v>0</v>
      </c>
      <c r="BO2677">
        <v>0</v>
      </c>
      <c r="BP2677">
        <v>0</v>
      </c>
      <c r="BQ2677">
        <v>0</v>
      </c>
      <c r="BR2677">
        <v>0</v>
      </c>
      <c r="BS2677">
        <v>0</v>
      </c>
      <c r="BT2677">
        <v>0</v>
      </c>
      <c r="BU2677">
        <v>0</v>
      </c>
      <c r="BV2677">
        <v>0</v>
      </c>
      <c r="BW2677">
        <v>0</v>
      </c>
      <c r="BX2677">
        <v>0</v>
      </c>
      <c r="BY2677">
        <v>0</v>
      </c>
      <c r="BZ2677">
        <v>0</v>
      </c>
      <c r="CA2677">
        <v>0</v>
      </c>
      <c r="CB2677">
        <v>3.1822776666672332E-2</v>
      </c>
      <c r="CC2677">
        <v>0.5510319329999902</v>
      </c>
      <c r="CD2677">
        <v>0</v>
      </c>
      <c r="CE2677">
        <v>0</v>
      </c>
      <c r="CF2677">
        <v>0.7457438583333319</v>
      </c>
      <c r="CG2677">
        <v>0</v>
      </c>
      <c r="CH2677">
        <v>-2.3192724999999998</v>
      </c>
      <c r="CI2677">
        <v>0</v>
      </c>
      <c r="CJ2677">
        <v>0</v>
      </c>
      <c r="CK2677">
        <v>0</v>
      </c>
      <c r="CL2677">
        <v>0</v>
      </c>
      <c r="CM2677">
        <v>0</v>
      </c>
      <c r="CN2677">
        <v>0</v>
      </c>
      <c r="CO2677">
        <v>0</v>
      </c>
      <c r="CP2677">
        <v>0</v>
      </c>
      <c r="CQ2677">
        <v>0</v>
      </c>
      <c r="CR2677">
        <v>0</v>
      </c>
      <c r="CS2677">
        <v>0</v>
      </c>
      <c r="CT2677">
        <v>0</v>
      </c>
      <c r="CU2677">
        <v>0</v>
      </c>
      <c r="CV2677">
        <v>0</v>
      </c>
      <c r="CW2677">
        <v>0</v>
      </c>
      <c r="CX2677">
        <v>0</v>
      </c>
      <c r="CY2677">
        <v>0</v>
      </c>
      <c r="CZ2677">
        <v>0</v>
      </c>
      <c r="DA2677">
        <v>0</v>
      </c>
      <c r="DB2677">
        <v>0</v>
      </c>
      <c r="DC2677">
        <v>0</v>
      </c>
      <c r="DD2677">
        <v>0</v>
      </c>
      <c r="DE2677">
        <v>0</v>
      </c>
      <c r="DF2677">
        <v>0</v>
      </c>
      <c r="DG2677">
        <v>0</v>
      </c>
      <c r="DH2677">
        <v>0</v>
      </c>
      <c r="DI2677">
        <v>0</v>
      </c>
      <c r="DJ2677">
        <v>0</v>
      </c>
      <c r="DK2677">
        <v>0</v>
      </c>
      <c r="DL2677">
        <v>0</v>
      </c>
      <c r="DM2677">
        <v>0</v>
      </c>
      <c r="DN2677">
        <v>0</v>
      </c>
      <c r="DO2677">
        <v>0</v>
      </c>
      <c r="DP2677">
        <v>0</v>
      </c>
      <c r="DQ2677">
        <v>0</v>
      </c>
      <c r="DR2677">
        <v>1.2723956649999999</v>
      </c>
    </row>
    <row r="2678" spans="1:122" s="2" customFormat="1" ht="18" x14ac:dyDescent="0.35">
      <c r="A2678" s="7" t="s">
        <v>362</v>
      </c>
      <c r="B2678">
        <v>0</v>
      </c>
      <c r="C2678">
        <v>0</v>
      </c>
      <c r="D2678">
        <v>0</v>
      </c>
      <c r="E2678">
        <v>0</v>
      </c>
      <c r="F2678">
        <v>0</v>
      </c>
      <c r="G2678">
        <v>0</v>
      </c>
      <c r="H2678">
        <v>0</v>
      </c>
      <c r="I2678">
        <v>0</v>
      </c>
      <c r="J2678">
        <v>0</v>
      </c>
      <c r="K2678">
        <v>0</v>
      </c>
      <c r="L2678">
        <v>0</v>
      </c>
      <c r="M2678">
        <v>0</v>
      </c>
      <c r="N2678">
        <v>0</v>
      </c>
      <c r="O2678">
        <v>0</v>
      </c>
      <c r="P2678">
        <v>0</v>
      </c>
      <c r="Q2678">
        <v>0</v>
      </c>
      <c r="R2678">
        <v>0</v>
      </c>
      <c r="S2678">
        <v>0</v>
      </c>
      <c r="T2678">
        <v>0</v>
      </c>
      <c r="U2678">
        <v>0</v>
      </c>
      <c r="V2678">
        <v>0</v>
      </c>
      <c r="W2678">
        <v>0</v>
      </c>
      <c r="X2678">
        <v>0</v>
      </c>
      <c r="Y2678">
        <v>0</v>
      </c>
      <c r="Z2678">
        <v>0</v>
      </c>
      <c r="AA2678">
        <v>0</v>
      </c>
      <c r="AB2678">
        <v>0</v>
      </c>
      <c r="AC2678">
        <v>0</v>
      </c>
      <c r="AD2678">
        <v>0</v>
      </c>
      <c r="AE2678">
        <v>0</v>
      </c>
      <c r="AF2678">
        <v>0</v>
      </c>
      <c r="AG2678">
        <v>0</v>
      </c>
      <c r="AH2678">
        <v>0</v>
      </c>
      <c r="AI2678">
        <v>0</v>
      </c>
      <c r="AJ2678">
        <v>0</v>
      </c>
      <c r="AK2678">
        <v>0</v>
      </c>
      <c r="AL2678">
        <v>0</v>
      </c>
      <c r="AM2678">
        <v>0</v>
      </c>
      <c r="AN2678">
        <v>0</v>
      </c>
      <c r="AO2678">
        <v>0</v>
      </c>
      <c r="AP2678">
        <v>0</v>
      </c>
      <c r="AQ2678">
        <v>0</v>
      </c>
      <c r="AR2678">
        <v>0</v>
      </c>
      <c r="AS2678">
        <v>0</v>
      </c>
      <c r="AT2678">
        <v>0</v>
      </c>
      <c r="AU2678">
        <v>0</v>
      </c>
      <c r="AV2678">
        <v>0</v>
      </c>
      <c r="AW2678">
        <v>0</v>
      </c>
      <c r="AX2678">
        <v>0</v>
      </c>
      <c r="AY2678">
        <v>0</v>
      </c>
      <c r="AZ2678">
        <v>0</v>
      </c>
      <c r="BA2678">
        <v>0</v>
      </c>
      <c r="BB2678">
        <v>0</v>
      </c>
      <c r="BC2678">
        <v>0</v>
      </c>
      <c r="BD2678">
        <v>0</v>
      </c>
      <c r="BE2678">
        <v>0</v>
      </c>
      <c r="BF2678">
        <v>0</v>
      </c>
      <c r="BG2678">
        <v>0</v>
      </c>
      <c r="BH2678">
        <v>0</v>
      </c>
      <c r="BI2678">
        <v>0</v>
      </c>
      <c r="BJ2678">
        <v>0</v>
      </c>
      <c r="BK2678">
        <v>0</v>
      </c>
      <c r="BL2678">
        <v>0</v>
      </c>
      <c r="BM2678">
        <v>0</v>
      </c>
      <c r="BN2678">
        <v>0</v>
      </c>
      <c r="BO2678">
        <v>0</v>
      </c>
      <c r="BP2678">
        <v>1.097069250000001</v>
      </c>
      <c r="BQ2678">
        <v>0</v>
      </c>
      <c r="BR2678">
        <v>0</v>
      </c>
      <c r="BS2678">
        <v>0.36935603928571531</v>
      </c>
      <c r="BT2678">
        <v>0</v>
      </c>
      <c r="BU2678">
        <v>0</v>
      </c>
      <c r="BV2678">
        <v>0</v>
      </c>
      <c r="BW2678">
        <v>0</v>
      </c>
      <c r="BX2678">
        <v>0</v>
      </c>
      <c r="BY2678">
        <v>0</v>
      </c>
      <c r="BZ2678">
        <v>0</v>
      </c>
      <c r="CA2678">
        <v>0</v>
      </c>
      <c r="CB2678">
        <v>0</v>
      </c>
      <c r="CC2678">
        <v>0</v>
      </c>
      <c r="CD2678">
        <v>0</v>
      </c>
      <c r="CE2678">
        <v>0</v>
      </c>
      <c r="CF2678">
        <v>0</v>
      </c>
      <c r="CG2678">
        <v>0</v>
      </c>
      <c r="CH2678">
        <v>0</v>
      </c>
      <c r="CI2678">
        <v>0</v>
      </c>
      <c r="CJ2678">
        <v>0</v>
      </c>
      <c r="CK2678">
        <v>0</v>
      </c>
      <c r="CL2678">
        <v>0</v>
      </c>
      <c r="CM2678">
        <v>0</v>
      </c>
      <c r="CN2678">
        <v>0</v>
      </c>
      <c r="CO2678">
        <v>0</v>
      </c>
      <c r="CP2678">
        <v>0</v>
      </c>
      <c r="CQ2678">
        <v>0</v>
      </c>
      <c r="CR2678">
        <v>0</v>
      </c>
      <c r="CS2678">
        <v>0</v>
      </c>
      <c r="CT2678">
        <v>0</v>
      </c>
      <c r="CU2678">
        <v>0</v>
      </c>
      <c r="CV2678">
        <v>0</v>
      </c>
      <c r="CW2678">
        <v>0</v>
      </c>
      <c r="CX2678">
        <v>0</v>
      </c>
      <c r="CY2678">
        <v>0</v>
      </c>
      <c r="CZ2678">
        <v>0</v>
      </c>
      <c r="DA2678">
        <v>0</v>
      </c>
      <c r="DB2678">
        <v>0</v>
      </c>
      <c r="DC2678">
        <v>0</v>
      </c>
      <c r="DD2678">
        <v>0</v>
      </c>
      <c r="DE2678">
        <v>0</v>
      </c>
      <c r="DF2678">
        <v>0</v>
      </c>
      <c r="DG2678">
        <v>0</v>
      </c>
      <c r="DH2678">
        <v>0</v>
      </c>
      <c r="DI2678">
        <v>0</v>
      </c>
      <c r="DJ2678">
        <v>0</v>
      </c>
      <c r="DK2678">
        <v>0</v>
      </c>
      <c r="DL2678">
        <v>0</v>
      </c>
      <c r="DM2678">
        <v>0</v>
      </c>
      <c r="DN2678">
        <v>0</v>
      </c>
      <c r="DO2678">
        <v>0</v>
      </c>
      <c r="DP2678">
        <v>0</v>
      </c>
      <c r="DQ2678">
        <v>0</v>
      </c>
      <c r="DR2678">
        <v>1.2723956649999999</v>
      </c>
    </row>
    <row r="2679" spans="1:122" s="2" customFormat="1" ht="18" x14ac:dyDescent="0.35">
      <c r="A2679" s="7" t="s">
        <v>211</v>
      </c>
      <c r="B2679">
        <v>0</v>
      </c>
      <c r="C2679">
        <v>0</v>
      </c>
      <c r="D2679">
        <v>0</v>
      </c>
      <c r="E2679">
        <v>0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0</v>
      </c>
      <c r="U2679">
        <v>0</v>
      </c>
      <c r="V2679">
        <v>0</v>
      </c>
      <c r="W2679">
        <v>0</v>
      </c>
      <c r="X2679">
        <v>0</v>
      </c>
      <c r="Y2679">
        <v>0</v>
      </c>
      <c r="Z2679">
        <v>0</v>
      </c>
      <c r="AA2679">
        <v>0</v>
      </c>
      <c r="AB2679">
        <v>0</v>
      </c>
      <c r="AC2679">
        <v>0</v>
      </c>
      <c r="AD2679">
        <v>0</v>
      </c>
      <c r="AE2679">
        <v>0</v>
      </c>
      <c r="AF2679">
        <v>0</v>
      </c>
      <c r="AG2679">
        <v>0</v>
      </c>
      <c r="AH2679">
        <v>0</v>
      </c>
      <c r="AI2679">
        <v>0</v>
      </c>
      <c r="AJ2679">
        <v>0</v>
      </c>
      <c r="AK2679">
        <v>0</v>
      </c>
      <c r="AL2679">
        <v>8.2377500000001547E-3</v>
      </c>
      <c r="AM2679">
        <v>3.4150000000003899E-3</v>
      </c>
      <c r="AN2679">
        <v>0</v>
      </c>
      <c r="AO2679">
        <v>1.020450000000395E-2</v>
      </c>
      <c r="AP2679">
        <v>0</v>
      </c>
      <c r="AQ2679">
        <v>0</v>
      </c>
      <c r="AR2679">
        <v>0</v>
      </c>
      <c r="AS2679">
        <v>0</v>
      </c>
      <c r="AT2679">
        <v>0</v>
      </c>
      <c r="AU2679">
        <v>0</v>
      </c>
      <c r="AV2679">
        <v>0</v>
      </c>
      <c r="AW2679">
        <v>0</v>
      </c>
      <c r="AX2679">
        <v>0</v>
      </c>
      <c r="AY2679">
        <v>0</v>
      </c>
      <c r="AZ2679">
        <v>0</v>
      </c>
      <c r="BA2679">
        <v>0</v>
      </c>
      <c r="BB2679">
        <v>0</v>
      </c>
      <c r="BC2679">
        <v>0</v>
      </c>
      <c r="BD2679">
        <v>0</v>
      </c>
      <c r="BE2679">
        <v>0</v>
      </c>
      <c r="BF2679">
        <v>0</v>
      </c>
      <c r="BG2679">
        <v>0</v>
      </c>
      <c r="BH2679">
        <v>0</v>
      </c>
      <c r="BI2679">
        <v>0</v>
      </c>
      <c r="BJ2679">
        <v>0</v>
      </c>
      <c r="BK2679">
        <v>0</v>
      </c>
      <c r="BL2679">
        <v>0</v>
      </c>
      <c r="BM2679">
        <v>0</v>
      </c>
      <c r="BN2679">
        <v>0</v>
      </c>
      <c r="BO2679">
        <v>0</v>
      </c>
      <c r="BP2679">
        <v>0</v>
      </c>
      <c r="BQ2679">
        <v>0</v>
      </c>
      <c r="BR2679">
        <v>0</v>
      </c>
      <c r="BS2679">
        <v>0</v>
      </c>
      <c r="BT2679">
        <v>0</v>
      </c>
      <c r="BU2679">
        <v>0</v>
      </c>
      <c r="BV2679">
        <v>0</v>
      </c>
      <c r="BW2679">
        <v>0</v>
      </c>
      <c r="BX2679">
        <v>0</v>
      </c>
      <c r="BY2679">
        <v>0</v>
      </c>
      <c r="BZ2679">
        <v>0</v>
      </c>
      <c r="CA2679">
        <v>0</v>
      </c>
      <c r="CB2679">
        <v>0</v>
      </c>
      <c r="CC2679">
        <v>0</v>
      </c>
      <c r="CD2679">
        <v>0</v>
      </c>
      <c r="CE2679">
        <v>0</v>
      </c>
      <c r="CF2679">
        <v>0</v>
      </c>
      <c r="CG2679">
        <v>6.2436763999994579E-2</v>
      </c>
      <c r="CH2679">
        <v>-2.3192724999999998</v>
      </c>
      <c r="CI2679">
        <v>0</v>
      </c>
      <c r="CJ2679">
        <v>0</v>
      </c>
      <c r="CK2679">
        <v>0</v>
      </c>
      <c r="CL2679">
        <v>0</v>
      </c>
      <c r="CM2679">
        <v>0</v>
      </c>
      <c r="CN2679">
        <v>0</v>
      </c>
      <c r="CO2679">
        <v>0</v>
      </c>
      <c r="CP2679">
        <v>0</v>
      </c>
      <c r="CQ2679">
        <v>0</v>
      </c>
      <c r="CR2679">
        <v>0</v>
      </c>
      <c r="CS2679">
        <v>0</v>
      </c>
      <c r="CT2679">
        <v>0</v>
      </c>
      <c r="CU2679">
        <v>0</v>
      </c>
      <c r="CV2679">
        <v>0</v>
      </c>
      <c r="CW2679">
        <v>0</v>
      </c>
      <c r="CX2679">
        <v>8.2818746666665291E-2</v>
      </c>
      <c r="CY2679">
        <v>0</v>
      </c>
      <c r="CZ2679">
        <v>0</v>
      </c>
      <c r="DA2679">
        <v>0</v>
      </c>
      <c r="DB2679">
        <v>-0.34996827500003042</v>
      </c>
      <c r="DC2679">
        <v>0</v>
      </c>
      <c r="DD2679">
        <v>0</v>
      </c>
      <c r="DE2679">
        <v>0</v>
      </c>
      <c r="DF2679">
        <v>0</v>
      </c>
      <c r="DG2679">
        <v>0</v>
      </c>
      <c r="DH2679">
        <v>0</v>
      </c>
      <c r="DI2679">
        <v>0</v>
      </c>
      <c r="DJ2679">
        <v>0</v>
      </c>
      <c r="DK2679">
        <v>0</v>
      </c>
      <c r="DL2679">
        <v>0</v>
      </c>
      <c r="DM2679">
        <v>0</v>
      </c>
      <c r="DN2679">
        <v>0</v>
      </c>
      <c r="DO2679">
        <v>0</v>
      </c>
      <c r="DP2679">
        <v>0</v>
      </c>
      <c r="DQ2679">
        <v>0</v>
      </c>
      <c r="DR2679">
        <v>2.6858469999999999E-2</v>
      </c>
    </row>
    <row r="2680" spans="1:122" s="2" customFormat="1" ht="18" x14ac:dyDescent="0.35">
      <c r="A2680" s="7" t="s">
        <v>212</v>
      </c>
      <c r="B2680">
        <v>0</v>
      </c>
      <c r="C2680">
        <v>0</v>
      </c>
      <c r="D2680">
        <v>0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  <c r="AH2680">
        <v>0</v>
      </c>
      <c r="AI2680">
        <v>0</v>
      </c>
      <c r="AJ2680">
        <v>0</v>
      </c>
      <c r="AK2680">
        <v>0</v>
      </c>
      <c r="AL2680">
        <v>0</v>
      </c>
      <c r="AM2680">
        <v>0</v>
      </c>
      <c r="AN2680">
        <v>0</v>
      </c>
      <c r="AO2680">
        <v>0</v>
      </c>
      <c r="AP2680">
        <v>0</v>
      </c>
      <c r="AQ2680">
        <v>0</v>
      </c>
      <c r="AR2680">
        <v>0</v>
      </c>
      <c r="AS2680">
        <v>0</v>
      </c>
      <c r="AT2680">
        <v>0</v>
      </c>
      <c r="AU2680">
        <v>0</v>
      </c>
      <c r="AV2680">
        <v>35.158175</v>
      </c>
      <c r="AW2680">
        <v>0</v>
      </c>
      <c r="AX2680">
        <v>-0.44692216666666579</v>
      </c>
      <c r="AY2680">
        <v>3.918E-2</v>
      </c>
      <c r="AZ2680">
        <v>0</v>
      </c>
      <c r="BA2680">
        <v>0</v>
      </c>
      <c r="BB2680">
        <v>0</v>
      </c>
      <c r="BC2680">
        <v>0</v>
      </c>
      <c r="BD2680">
        <v>0</v>
      </c>
      <c r="BE2680">
        <v>0</v>
      </c>
      <c r="BF2680">
        <v>0</v>
      </c>
      <c r="BG2680">
        <v>0</v>
      </c>
      <c r="BH2680">
        <v>0</v>
      </c>
      <c r="BI2680">
        <v>0</v>
      </c>
      <c r="BJ2680">
        <v>0</v>
      </c>
      <c r="BK2680">
        <v>0</v>
      </c>
      <c r="BL2680">
        <v>0</v>
      </c>
      <c r="BM2680">
        <v>0</v>
      </c>
      <c r="BN2680">
        <v>0</v>
      </c>
      <c r="BO2680">
        <v>0</v>
      </c>
      <c r="BP2680">
        <v>0</v>
      </c>
      <c r="BQ2680">
        <v>0</v>
      </c>
      <c r="BR2680">
        <v>0</v>
      </c>
      <c r="BS2680">
        <v>0</v>
      </c>
      <c r="BT2680">
        <v>0</v>
      </c>
      <c r="BU2680">
        <v>0</v>
      </c>
      <c r="BV2680">
        <v>0</v>
      </c>
      <c r="BW2680">
        <v>0</v>
      </c>
      <c r="BX2680">
        <v>0</v>
      </c>
      <c r="BY2680">
        <v>0</v>
      </c>
      <c r="BZ2680">
        <v>0</v>
      </c>
      <c r="CA2680">
        <v>0</v>
      </c>
      <c r="CB2680">
        <v>0</v>
      </c>
      <c r="CC2680">
        <v>0</v>
      </c>
      <c r="CD2680">
        <v>0</v>
      </c>
      <c r="CE2680">
        <v>0</v>
      </c>
      <c r="CF2680">
        <v>0</v>
      </c>
      <c r="CG2680">
        <v>0</v>
      </c>
      <c r="CH2680">
        <v>0</v>
      </c>
      <c r="CI2680">
        <v>0</v>
      </c>
      <c r="CJ2680">
        <v>0</v>
      </c>
      <c r="CK2680">
        <v>0</v>
      </c>
      <c r="CL2680">
        <v>0</v>
      </c>
      <c r="CM2680">
        <v>0</v>
      </c>
      <c r="CN2680">
        <v>0</v>
      </c>
      <c r="CO2680">
        <v>0</v>
      </c>
      <c r="CP2680">
        <v>0</v>
      </c>
      <c r="CQ2680">
        <v>0</v>
      </c>
      <c r="CR2680">
        <v>0</v>
      </c>
      <c r="CS2680">
        <v>0</v>
      </c>
      <c r="CT2680">
        <v>0</v>
      </c>
      <c r="CU2680">
        <v>0</v>
      </c>
      <c r="CV2680">
        <v>0</v>
      </c>
      <c r="CW2680">
        <v>0</v>
      </c>
      <c r="CX2680">
        <v>0</v>
      </c>
      <c r="CY2680">
        <v>0</v>
      </c>
      <c r="CZ2680">
        <v>0</v>
      </c>
      <c r="DA2680">
        <v>0</v>
      </c>
      <c r="DB2680">
        <v>0</v>
      </c>
      <c r="DC2680">
        <v>0</v>
      </c>
      <c r="DD2680">
        <v>0</v>
      </c>
      <c r="DE2680">
        <v>0</v>
      </c>
      <c r="DF2680">
        <v>0</v>
      </c>
      <c r="DG2680">
        <v>0</v>
      </c>
      <c r="DH2680">
        <v>0</v>
      </c>
      <c r="DI2680">
        <v>0</v>
      </c>
      <c r="DJ2680">
        <v>0</v>
      </c>
      <c r="DK2680">
        <v>0</v>
      </c>
      <c r="DL2680">
        <v>0</v>
      </c>
      <c r="DM2680">
        <v>0</v>
      </c>
      <c r="DN2680">
        <v>0</v>
      </c>
      <c r="DO2680">
        <v>0</v>
      </c>
      <c r="DP2680">
        <v>0</v>
      </c>
      <c r="DQ2680">
        <v>0</v>
      </c>
      <c r="DR2680">
        <v>3.918E-2</v>
      </c>
    </row>
    <row r="2681" spans="1:122" s="2" customFormat="1" ht="18" x14ac:dyDescent="0.35">
      <c r="A2681" s="6" t="s">
        <v>213</v>
      </c>
      <c r="B2681">
        <v>0</v>
      </c>
      <c r="C2681">
        <v>0</v>
      </c>
      <c r="D2681">
        <v>0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2.6897666666667892E-2</v>
      </c>
      <c r="AG2681">
        <v>0</v>
      </c>
      <c r="AH2681">
        <v>7.8019999999992722E-3</v>
      </c>
      <c r="AI2681">
        <v>0</v>
      </c>
      <c r="AJ2681">
        <v>4.0264444444441473E-2</v>
      </c>
      <c r="AK2681">
        <v>0</v>
      </c>
      <c r="AL2681">
        <v>0</v>
      </c>
      <c r="AM2681">
        <v>0</v>
      </c>
      <c r="AN2681">
        <v>0</v>
      </c>
      <c r="AO2681">
        <v>0</v>
      </c>
      <c r="AP2681">
        <v>0</v>
      </c>
      <c r="AQ2681">
        <v>0</v>
      </c>
      <c r="AR2681">
        <v>0</v>
      </c>
      <c r="AS2681">
        <v>0</v>
      </c>
      <c r="AT2681">
        <v>0</v>
      </c>
      <c r="AU2681">
        <v>0</v>
      </c>
      <c r="AV2681">
        <v>0</v>
      </c>
      <c r="AW2681">
        <v>20.622365200000001</v>
      </c>
      <c r="AX2681">
        <v>0</v>
      </c>
      <c r="AY2681">
        <v>42.102778999999998</v>
      </c>
      <c r="AZ2681">
        <v>0</v>
      </c>
      <c r="BA2681">
        <v>0</v>
      </c>
      <c r="BB2681">
        <v>0</v>
      </c>
      <c r="BC2681">
        <v>0</v>
      </c>
      <c r="BD2681">
        <v>0</v>
      </c>
      <c r="BE2681">
        <v>0</v>
      </c>
      <c r="BF2681">
        <v>0</v>
      </c>
      <c r="BG2681">
        <v>0</v>
      </c>
      <c r="BH2681">
        <v>0</v>
      </c>
      <c r="BI2681">
        <v>0</v>
      </c>
      <c r="BJ2681">
        <v>0</v>
      </c>
      <c r="BK2681">
        <v>0</v>
      </c>
      <c r="BL2681">
        <v>0</v>
      </c>
      <c r="BM2681">
        <v>0</v>
      </c>
      <c r="BN2681">
        <v>0</v>
      </c>
      <c r="BO2681">
        <v>0</v>
      </c>
      <c r="BP2681">
        <v>0</v>
      </c>
      <c r="BQ2681">
        <v>0</v>
      </c>
      <c r="BR2681">
        <v>0</v>
      </c>
      <c r="BS2681">
        <v>0</v>
      </c>
      <c r="BT2681">
        <v>0</v>
      </c>
      <c r="BU2681">
        <v>0</v>
      </c>
      <c r="BV2681">
        <v>0</v>
      </c>
      <c r="BW2681">
        <v>0</v>
      </c>
      <c r="BX2681">
        <v>0</v>
      </c>
      <c r="BY2681">
        <v>0</v>
      </c>
      <c r="BZ2681">
        <v>0</v>
      </c>
      <c r="CA2681">
        <v>0</v>
      </c>
      <c r="CB2681">
        <v>0</v>
      </c>
      <c r="CC2681">
        <v>0</v>
      </c>
      <c r="CD2681">
        <v>0</v>
      </c>
      <c r="CE2681">
        <v>0</v>
      </c>
      <c r="CF2681">
        <v>0</v>
      </c>
      <c r="CG2681">
        <v>0</v>
      </c>
      <c r="CH2681">
        <v>0</v>
      </c>
      <c r="CI2681">
        <v>0</v>
      </c>
      <c r="CJ2681">
        <v>0</v>
      </c>
      <c r="CK2681">
        <v>0</v>
      </c>
      <c r="CL2681">
        <v>0</v>
      </c>
      <c r="CM2681">
        <v>0</v>
      </c>
      <c r="CN2681">
        <v>0</v>
      </c>
      <c r="CO2681">
        <v>0</v>
      </c>
      <c r="CP2681">
        <v>0</v>
      </c>
      <c r="CQ2681">
        <v>0</v>
      </c>
      <c r="CR2681">
        <v>0</v>
      </c>
      <c r="CS2681">
        <v>0</v>
      </c>
      <c r="CT2681">
        <v>0</v>
      </c>
      <c r="CU2681">
        <v>0</v>
      </c>
      <c r="CV2681">
        <v>0</v>
      </c>
      <c r="CW2681">
        <v>0</v>
      </c>
      <c r="CX2681">
        <v>0</v>
      </c>
      <c r="CY2681">
        <v>0</v>
      </c>
      <c r="CZ2681">
        <v>0</v>
      </c>
      <c r="DA2681">
        <v>0</v>
      </c>
      <c r="DB2681">
        <v>0</v>
      </c>
      <c r="DC2681">
        <v>0</v>
      </c>
      <c r="DD2681">
        <v>0</v>
      </c>
      <c r="DE2681">
        <v>0</v>
      </c>
      <c r="DF2681">
        <v>0</v>
      </c>
      <c r="DG2681">
        <v>0</v>
      </c>
      <c r="DH2681">
        <v>0</v>
      </c>
      <c r="DI2681">
        <v>0</v>
      </c>
      <c r="DJ2681">
        <v>0</v>
      </c>
      <c r="DK2681">
        <v>0</v>
      </c>
      <c r="DL2681">
        <v>0</v>
      </c>
      <c r="DM2681">
        <v>0</v>
      </c>
      <c r="DN2681">
        <v>0</v>
      </c>
      <c r="DO2681">
        <v>0</v>
      </c>
      <c r="DP2681">
        <v>0</v>
      </c>
      <c r="DQ2681">
        <v>0</v>
      </c>
      <c r="DR2681">
        <v>7.8720999999999999E-2</v>
      </c>
    </row>
    <row r="2682" spans="1:122" s="2" customFormat="1" ht="18" x14ac:dyDescent="0.35">
      <c r="A2682" s="7" t="s">
        <v>214</v>
      </c>
      <c r="B2682">
        <v>0</v>
      </c>
      <c r="C2682">
        <v>0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2.6897666666667892E-2</v>
      </c>
      <c r="AG2682">
        <v>0</v>
      </c>
      <c r="AH2682">
        <v>7.8019999999992722E-3</v>
      </c>
      <c r="AI2682">
        <v>0</v>
      </c>
      <c r="AJ2682">
        <v>4.0264444444441473E-2</v>
      </c>
      <c r="AK2682">
        <v>0</v>
      </c>
      <c r="AL2682">
        <v>0</v>
      </c>
      <c r="AM2682">
        <v>0</v>
      </c>
      <c r="AN2682">
        <v>0</v>
      </c>
      <c r="AO2682">
        <v>0</v>
      </c>
      <c r="AP2682">
        <v>0</v>
      </c>
      <c r="AQ2682">
        <v>0</v>
      </c>
      <c r="AR2682">
        <v>0</v>
      </c>
      <c r="AS2682">
        <v>0</v>
      </c>
      <c r="AT2682">
        <v>0</v>
      </c>
      <c r="AU2682">
        <v>0</v>
      </c>
      <c r="AV2682">
        <v>0</v>
      </c>
      <c r="AW2682">
        <v>20.622365200000001</v>
      </c>
      <c r="AX2682">
        <v>0</v>
      </c>
      <c r="AY2682">
        <v>42.102778999999998</v>
      </c>
      <c r="AZ2682">
        <v>0</v>
      </c>
      <c r="BA2682">
        <v>0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K2682">
        <v>0</v>
      </c>
      <c r="BL2682">
        <v>0</v>
      </c>
      <c r="BM2682">
        <v>0</v>
      </c>
      <c r="BN2682">
        <v>0</v>
      </c>
      <c r="BO2682">
        <v>0</v>
      </c>
      <c r="BP2682">
        <v>0</v>
      </c>
      <c r="BQ2682">
        <v>0</v>
      </c>
      <c r="BR2682">
        <v>0</v>
      </c>
      <c r="BS2682">
        <v>0</v>
      </c>
      <c r="BT2682">
        <v>0</v>
      </c>
      <c r="BU2682">
        <v>0</v>
      </c>
      <c r="BV2682">
        <v>0</v>
      </c>
      <c r="BW2682">
        <v>0</v>
      </c>
      <c r="BX2682">
        <v>0</v>
      </c>
      <c r="BY2682">
        <v>0</v>
      </c>
      <c r="BZ2682">
        <v>0</v>
      </c>
      <c r="CA2682">
        <v>0</v>
      </c>
      <c r="CB2682">
        <v>0</v>
      </c>
      <c r="CC2682">
        <v>0</v>
      </c>
      <c r="CD2682">
        <v>0</v>
      </c>
      <c r="CE2682">
        <v>0</v>
      </c>
      <c r="CF2682">
        <v>0</v>
      </c>
      <c r="CG2682">
        <v>0</v>
      </c>
      <c r="CH2682">
        <v>0</v>
      </c>
      <c r="CI2682">
        <v>0</v>
      </c>
      <c r="CJ2682">
        <v>0</v>
      </c>
      <c r="CK2682">
        <v>0</v>
      </c>
      <c r="CL2682">
        <v>0</v>
      </c>
      <c r="CM2682">
        <v>0</v>
      </c>
      <c r="CN2682">
        <v>0</v>
      </c>
      <c r="CO2682">
        <v>0</v>
      </c>
      <c r="CP2682">
        <v>0</v>
      </c>
      <c r="CQ2682">
        <v>0</v>
      </c>
      <c r="CR2682">
        <v>0</v>
      </c>
      <c r="CS2682">
        <v>0</v>
      </c>
      <c r="CT2682">
        <v>0</v>
      </c>
      <c r="CU2682">
        <v>0</v>
      </c>
      <c r="CV2682">
        <v>0</v>
      </c>
      <c r="CW2682">
        <v>0</v>
      </c>
      <c r="CX2682">
        <v>0</v>
      </c>
      <c r="CY2682">
        <v>0</v>
      </c>
      <c r="CZ2682">
        <v>0</v>
      </c>
      <c r="DA2682">
        <v>0</v>
      </c>
      <c r="DB2682">
        <v>0</v>
      </c>
      <c r="DC2682">
        <v>0</v>
      </c>
      <c r="DD2682">
        <v>0</v>
      </c>
      <c r="DE2682">
        <v>0</v>
      </c>
      <c r="DF2682">
        <v>0</v>
      </c>
      <c r="DG2682">
        <v>0</v>
      </c>
      <c r="DH2682">
        <v>0</v>
      </c>
      <c r="DI2682">
        <v>0</v>
      </c>
      <c r="DJ2682">
        <v>0</v>
      </c>
      <c r="DK2682">
        <v>0</v>
      </c>
      <c r="DL2682">
        <v>0</v>
      </c>
      <c r="DM2682">
        <v>0</v>
      </c>
      <c r="DN2682">
        <v>0</v>
      </c>
      <c r="DO2682">
        <v>0</v>
      </c>
      <c r="DP2682">
        <v>0</v>
      </c>
      <c r="DQ2682">
        <v>0</v>
      </c>
      <c r="DR2682">
        <v>7.8720999999999999E-2</v>
      </c>
    </row>
    <row r="2683" spans="1:122" s="2" customFormat="1" ht="18" x14ac:dyDescent="0.35">
      <c r="A2683" s="6" t="s">
        <v>216</v>
      </c>
      <c r="B2683">
        <v>0</v>
      </c>
      <c r="C2683">
        <v>0</v>
      </c>
      <c r="D2683">
        <v>0</v>
      </c>
      <c r="E2683">
        <v>0</v>
      </c>
      <c r="F2683">
        <v>0</v>
      </c>
      <c r="G2683">
        <v>0</v>
      </c>
      <c r="H2683">
        <v>0</v>
      </c>
      <c r="I2683">
        <v>0</v>
      </c>
      <c r="J2683">
        <v>0</v>
      </c>
      <c r="K2683">
        <v>0</v>
      </c>
      <c r="L2683">
        <v>0</v>
      </c>
      <c r="M2683">
        <v>0</v>
      </c>
      <c r="N2683">
        <v>0</v>
      </c>
      <c r="O2683">
        <v>0</v>
      </c>
      <c r="P2683">
        <v>0</v>
      </c>
      <c r="Q2683">
        <v>0</v>
      </c>
      <c r="R2683">
        <v>0</v>
      </c>
      <c r="S2683">
        <v>0</v>
      </c>
      <c r="T2683">
        <v>0</v>
      </c>
      <c r="U2683">
        <v>0</v>
      </c>
      <c r="V2683">
        <v>0</v>
      </c>
      <c r="W2683">
        <v>0</v>
      </c>
      <c r="X2683">
        <v>0</v>
      </c>
      <c r="Y2683">
        <v>0</v>
      </c>
      <c r="Z2683">
        <v>0</v>
      </c>
      <c r="AA2683">
        <v>0</v>
      </c>
      <c r="AB2683">
        <v>0</v>
      </c>
      <c r="AC2683">
        <v>0</v>
      </c>
      <c r="AD2683">
        <v>0</v>
      </c>
      <c r="AE2683">
        <v>0</v>
      </c>
      <c r="AF2683">
        <v>0</v>
      </c>
      <c r="AG2683">
        <v>0</v>
      </c>
      <c r="AH2683">
        <v>0</v>
      </c>
      <c r="AI2683">
        <v>0</v>
      </c>
      <c r="AJ2683">
        <v>0</v>
      </c>
      <c r="AK2683">
        <v>0</v>
      </c>
      <c r="AL2683">
        <v>0</v>
      </c>
      <c r="AM2683">
        <v>0</v>
      </c>
      <c r="AN2683">
        <v>0</v>
      </c>
      <c r="AO2683">
        <v>0</v>
      </c>
      <c r="AP2683">
        <v>0</v>
      </c>
      <c r="AQ2683">
        <v>0</v>
      </c>
      <c r="AR2683">
        <v>0</v>
      </c>
      <c r="AS2683">
        <v>0</v>
      </c>
      <c r="AT2683">
        <v>0</v>
      </c>
      <c r="AU2683">
        <v>0</v>
      </c>
      <c r="AV2683">
        <v>0</v>
      </c>
      <c r="AW2683">
        <v>0</v>
      </c>
      <c r="AX2683">
        <v>0</v>
      </c>
      <c r="AY2683">
        <v>0</v>
      </c>
      <c r="AZ2683">
        <v>0</v>
      </c>
      <c r="BA2683">
        <v>0</v>
      </c>
      <c r="BB2683">
        <v>0</v>
      </c>
      <c r="BC2683">
        <v>0</v>
      </c>
      <c r="BD2683">
        <v>0</v>
      </c>
      <c r="BE2683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  <c r="BK2683">
        <v>0</v>
      </c>
      <c r="BL2683">
        <v>0</v>
      </c>
      <c r="BM2683">
        <v>0</v>
      </c>
      <c r="BN2683">
        <v>0</v>
      </c>
      <c r="BO2683">
        <v>0</v>
      </c>
      <c r="BP2683">
        <v>0</v>
      </c>
      <c r="BQ2683">
        <v>0</v>
      </c>
      <c r="BR2683">
        <v>0</v>
      </c>
      <c r="BS2683">
        <v>0</v>
      </c>
      <c r="BT2683">
        <v>0</v>
      </c>
      <c r="BU2683">
        <v>0</v>
      </c>
      <c r="BV2683">
        <v>0</v>
      </c>
      <c r="BW2683">
        <v>0</v>
      </c>
      <c r="BX2683">
        <v>0</v>
      </c>
      <c r="BY2683">
        <v>0</v>
      </c>
      <c r="BZ2683">
        <v>0</v>
      </c>
      <c r="CA2683">
        <v>0</v>
      </c>
      <c r="CB2683">
        <v>0</v>
      </c>
      <c r="CC2683">
        <v>0</v>
      </c>
      <c r="CD2683">
        <v>0</v>
      </c>
      <c r="CE2683">
        <v>0</v>
      </c>
      <c r="CF2683">
        <v>0</v>
      </c>
      <c r="CG2683">
        <v>0</v>
      </c>
      <c r="CH2683">
        <v>0</v>
      </c>
      <c r="CI2683">
        <v>0</v>
      </c>
      <c r="CJ2683">
        <v>0</v>
      </c>
      <c r="CK2683">
        <v>0</v>
      </c>
      <c r="CL2683">
        <v>0</v>
      </c>
      <c r="CM2683">
        <v>0</v>
      </c>
      <c r="CN2683">
        <v>0</v>
      </c>
      <c r="CO2683">
        <v>0</v>
      </c>
      <c r="CP2683">
        <v>1.7737858000009508E-2</v>
      </c>
      <c r="CQ2683">
        <v>0</v>
      </c>
      <c r="CR2683">
        <v>5.1352539914285718</v>
      </c>
      <c r="CS2683">
        <v>0</v>
      </c>
      <c r="CT2683">
        <v>0</v>
      </c>
      <c r="CU2683">
        <v>8.1031479233333243</v>
      </c>
      <c r="CV2683">
        <v>0</v>
      </c>
      <c r="CW2683">
        <v>7.9709138728571327</v>
      </c>
      <c r="CX2683">
        <v>0</v>
      </c>
      <c r="CY2683">
        <v>0</v>
      </c>
      <c r="CZ2683">
        <v>0</v>
      </c>
      <c r="DA2683">
        <v>0</v>
      </c>
      <c r="DB2683">
        <v>0</v>
      </c>
      <c r="DC2683">
        <v>0</v>
      </c>
      <c r="DD2683">
        <v>0</v>
      </c>
      <c r="DE2683">
        <v>-1.6336450399999951</v>
      </c>
      <c r="DF2683">
        <v>0</v>
      </c>
      <c r="DG2683">
        <v>-0.7479241628571377</v>
      </c>
      <c r="DH2683">
        <v>0</v>
      </c>
      <c r="DI2683">
        <v>0</v>
      </c>
      <c r="DJ2683">
        <v>0</v>
      </c>
      <c r="DK2683">
        <v>0</v>
      </c>
      <c r="DL2683">
        <v>0</v>
      </c>
      <c r="DM2683">
        <v>0</v>
      </c>
      <c r="DN2683">
        <v>0</v>
      </c>
      <c r="DO2683">
        <v>0</v>
      </c>
      <c r="DP2683">
        <v>0</v>
      </c>
      <c r="DQ2683">
        <v>0</v>
      </c>
      <c r="DR2683">
        <v>4.6595200000000003E-3</v>
      </c>
    </row>
    <row r="2684" spans="1:122" s="2" customFormat="1" ht="18" x14ac:dyDescent="0.35">
      <c r="A2684" s="7" t="s">
        <v>217</v>
      </c>
      <c r="B2684">
        <v>0</v>
      </c>
      <c r="C2684">
        <v>0</v>
      </c>
      <c r="D2684">
        <v>0</v>
      </c>
      <c r="E2684">
        <v>0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0</v>
      </c>
      <c r="Y2684">
        <v>0</v>
      </c>
      <c r="Z2684">
        <v>0</v>
      </c>
      <c r="AA2684">
        <v>0</v>
      </c>
      <c r="AB2684">
        <v>0</v>
      </c>
      <c r="AC2684">
        <v>0</v>
      </c>
      <c r="AD2684">
        <v>0</v>
      </c>
      <c r="AE2684">
        <v>0</v>
      </c>
      <c r="AF2684">
        <v>0</v>
      </c>
      <c r="AG2684">
        <v>0</v>
      </c>
      <c r="AH2684">
        <v>0</v>
      </c>
      <c r="AI2684">
        <v>0</v>
      </c>
      <c r="AJ2684">
        <v>0</v>
      </c>
      <c r="AK2684">
        <v>0</v>
      </c>
      <c r="AL2684">
        <v>0</v>
      </c>
      <c r="AM2684">
        <v>0</v>
      </c>
      <c r="AN2684">
        <v>0</v>
      </c>
      <c r="AO2684">
        <v>0</v>
      </c>
      <c r="AP2684">
        <v>0</v>
      </c>
      <c r="AQ2684">
        <v>0</v>
      </c>
      <c r="AR2684">
        <v>0</v>
      </c>
      <c r="AS2684">
        <v>0</v>
      </c>
      <c r="AT2684">
        <v>0</v>
      </c>
      <c r="AU2684">
        <v>0</v>
      </c>
      <c r="AV2684">
        <v>0</v>
      </c>
      <c r="AW2684">
        <v>0</v>
      </c>
      <c r="AX2684">
        <v>0</v>
      </c>
      <c r="AY2684">
        <v>0</v>
      </c>
      <c r="AZ2684">
        <v>0</v>
      </c>
      <c r="BA2684">
        <v>0</v>
      </c>
      <c r="BB2684">
        <v>0</v>
      </c>
      <c r="BC2684">
        <v>0</v>
      </c>
      <c r="BD2684">
        <v>0</v>
      </c>
      <c r="BE2684">
        <v>0</v>
      </c>
      <c r="BF2684">
        <v>0</v>
      </c>
      <c r="BG2684">
        <v>0</v>
      </c>
      <c r="BH2684">
        <v>0</v>
      </c>
      <c r="BI2684">
        <v>0</v>
      </c>
      <c r="BJ2684">
        <v>0</v>
      </c>
      <c r="BK2684">
        <v>0</v>
      </c>
      <c r="BL2684">
        <v>0</v>
      </c>
      <c r="BM2684">
        <v>0</v>
      </c>
      <c r="BN2684">
        <v>0</v>
      </c>
      <c r="BO2684">
        <v>0</v>
      </c>
      <c r="BP2684">
        <v>0</v>
      </c>
      <c r="BQ2684">
        <v>0</v>
      </c>
      <c r="BR2684">
        <v>0</v>
      </c>
      <c r="BS2684">
        <v>0</v>
      </c>
      <c r="BT2684">
        <v>0</v>
      </c>
      <c r="BU2684">
        <v>0</v>
      </c>
      <c r="BV2684">
        <v>0</v>
      </c>
      <c r="BW2684">
        <v>0</v>
      </c>
      <c r="BX2684">
        <v>0</v>
      </c>
      <c r="BY2684">
        <v>0</v>
      </c>
      <c r="BZ2684">
        <v>0</v>
      </c>
      <c r="CA2684">
        <v>0</v>
      </c>
      <c r="CB2684">
        <v>0</v>
      </c>
      <c r="CC2684">
        <v>0</v>
      </c>
      <c r="CD2684">
        <v>0</v>
      </c>
      <c r="CE2684">
        <v>0</v>
      </c>
      <c r="CF2684">
        <v>0</v>
      </c>
      <c r="CG2684">
        <v>0</v>
      </c>
      <c r="CH2684">
        <v>0</v>
      </c>
      <c r="CI2684">
        <v>0</v>
      </c>
      <c r="CJ2684">
        <v>0</v>
      </c>
      <c r="CK2684">
        <v>0</v>
      </c>
      <c r="CL2684">
        <v>0</v>
      </c>
      <c r="CM2684">
        <v>0</v>
      </c>
      <c r="CN2684">
        <v>0</v>
      </c>
      <c r="CO2684">
        <v>0</v>
      </c>
      <c r="CP2684">
        <v>1.7737858000009508E-2</v>
      </c>
      <c r="CQ2684">
        <v>0</v>
      </c>
      <c r="CR2684">
        <v>5.1352539914285718</v>
      </c>
      <c r="CS2684">
        <v>0</v>
      </c>
      <c r="CT2684">
        <v>0</v>
      </c>
      <c r="CU2684">
        <v>8.1031479233333243</v>
      </c>
      <c r="CV2684">
        <v>0</v>
      </c>
      <c r="CW2684">
        <v>7.9709138728571327</v>
      </c>
      <c r="CX2684">
        <v>0</v>
      </c>
      <c r="CY2684">
        <v>0</v>
      </c>
      <c r="CZ2684">
        <v>0</v>
      </c>
      <c r="DA2684">
        <v>0</v>
      </c>
      <c r="DB2684">
        <v>0</v>
      </c>
      <c r="DC2684">
        <v>0</v>
      </c>
      <c r="DD2684">
        <v>0</v>
      </c>
      <c r="DE2684">
        <v>-1.6336450399999951</v>
      </c>
      <c r="DF2684">
        <v>0</v>
      </c>
      <c r="DG2684">
        <v>-0.7479241628571377</v>
      </c>
      <c r="DH2684">
        <v>0</v>
      </c>
      <c r="DI2684">
        <v>0</v>
      </c>
      <c r="DJ2684">
        <v>0</v>
      </c>
      <c r="DK2684">
        <v>0</v>
      </c>
      <c r="DL2684">
        <v>0</v>
      </c>
      <c r="DM2684">
        <v>0</v>
      </c>
      <c r="DN2684">
        <v>0</v>
      </c>
      <c r="DO2684">
        <v>0</v>
      </c>
      <c r="DP2684">
        <v>0</v>
      </c>
      <c r="DQ2684">
        <v>0</v>
      </c>
      <c r="DR2684">
        <v>4.6595200000000003E-3</v>
      </c>
    </row>
    <row r="2685" spans="1:122" s="2" customFormat="1" ht="18" x14ac:dyDescent="0.35">
      <c r="A2685" s="5" t="s">
        <v>218</v>
      </c>
      <c r="B2685">
        <v>0</v>
      </c>
      <c r="C2685">
        <v>0</v>
      </c>
      <c r="D2685">
        <v>0</v>
      </c>
      <c r="E2685">
        <v>0</v>
      </c>
      <c r="F2685">
        <v>0</v>
      </c>
      <c r="G2685">
        <v>2.6340000000004689E-3</v>
      </c>
      <c r="H2685">
        <v>0</v>
      </c>
      <c r="I2685">
        <v>0</v>
      </c>
      <c r="J2685">
        <v>0</v>
      </c>
      <c r="K2685">
        <v>0.34468066666666652</v>
      </c>
      <c r="L2685">
        <v>0</v>
      </c>
      <c r="M2685">
        <v>0</v>
      </c>
      <c r="N2685">
        <v>0</v>
      </c>
      <c r="O2685">
        <v>0</v>
      </c>
      <c r="P2685">
        <v>0</v>
      </c>
      <c r="Q2685">
        <v>0</v>
      </c>
      <c r="R2685">
        <v>0</v>
      </c>
      <c r="S2685">
        <v>0</v>
      </c>
      <c r="T2685">
        <v>0</v>
      </c>
      <c r="U2685">
        <v>0</v>
      </c>
      <c r="V2685">
        <v>0</v>
      </c>
      <c r="W2685">
        <v>0</v>
      </c>
      <c r="X2685">
        <v>0</v>
      </c>
      <c r="Y2685">
        <v>5.2645333333333127E-2</v>
      </c>
      <c r="Z2685">
        <v>0.13838625000000351</v>
      </c>
      <c r="AA2685">
        <v>2.2293999999999588E-2</v>
      </c>
      <c r="AB2685">
        <v>0</v>
      </c>
      <c r="AC2685">
        <v>0</v>
      </c>
      <c r="AD2685">
        <v>0</v>
      </c>
      <c r="AE2685">
        <v>3.502199999996946E-3</v>
      </c>
      <c r="AF2685">
        <v>2.6897666666667892E-2</v>
      </c>
      <c r="AG2685">
        <v>0</v>
      </c>
      <c r="AH2685">
        <v>0</v>
      </c>
      <c r="AI2685">
        <v>6.2104750000001367E-2</v>
      </c>
      <c r="AJ2685">
        <v>4.0264444444441473E-2</v>
      </c>
      <c r="AK2685">
        <v>0</v>
      </c>
      <c r="AL2685">
        <v>0</v>
      </c>
      <c r="AM2685">
        <v>3.4150000000003899E-3</v>
      </c>
      <c r="AN2685">
        <v>0</v>
      </c>
      <c r="AO2685">
        <v>1.020450000000395E-2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8.8333333332949834E-5</v>
      </c>
      <c r="AV2685">
        <v>0</v>
      </c>
      <c r="AW2685">
        <v>20.622365200000001</v>
      </c>
      <c r="AX2685">
        <v>0</v>
      </c>
      <c r="AY2685">
        <v>12.25879485714287</v>
      </c>
      <c r="AZ2685">
        <v>0</v>
      </c>
      <c r="BA2685">
        <v>6.2489999999992092E-3</v>
      </c>
      <c r="BB2685">
        <v>0</v>
      </c>
      <c r="BC2685">
        <v>0</v>
      </c>
      <c r="BD2685">
        <v>12.15377777</v>
      </c>
      <c r="BE2685">
        <v>2.1177500000000289E-3</v>
      </c>
      <c r="BF2685">
        <v>0</v>
      </c>
      <c r="BG2685">
        <v>-1.8999762</v>
      </c>
      <c r="BH2685">
        <v>0</v>
      </c>
      <c r="BI2685">
        <v>-4.4959428571429171E-2</v>
      </c>
      <c r="BJ2685">
        <v>0</v>
      </c>
      <c r="BK2685">
        <v>0</v>
      </c>
      <c r="BL2685">
        <v>0</v>
      </c>
      <c r="BM2685">
        <v>0</v>
      </c>
      <c r="BN2685">
        <v>0</v>
      </c>
      <c r="BO2685">
        <v>0</v>
      </c>
      <c r="BP2685">
        <v>0</v>
      </c>
      <c r="BQ2685">
        <v>0</v>
      </c>
      <c r="BR2685">
        <v>0</v>
      </c>
      <c r="BS2685">
        <v>0</v>
      </c>
      <c r="BT2685">
        <v>0</v>
      </c>
      <c r="BU2685">
        <v>0</v>
      </c>
      <c r="BV2685">
        <v>0</v>
      </c>
      <c r="BW2685">
        <v>0</v>
      </c>
      <c r="BX2685">
        <v>0</v>
      </c>
      <c r="BY2685">
        <v>0</v>
      </c>
      <c r="BZ2685">
        <v>0</v>
      </c>
      <c r="CA2685">
        <v>0</v>
      </c>
      <c r="CB2685">
        <v>0</v>
      </c>
      <c r="CC2685">
        <v>0</v>
      </c>
      <c r="CD2685">
        <v>0</v>
      </c>
      <c r="CE2685">
        <v>0</v>
      </c>
      <c r="CF2685">
        <v>0</v>
      </c>
      <c r="CG2685">
        <v>0</v>
      </c>
      <c r="CH2685">
        <v>0</v>
      </c>
      <c r="CI2685">
        <v>0</v>
      </c>
      <c r="CJ2685">
        <v>0</v>
      </c>
      <c r="CK2685">
        <v>0</v>
      </c>
      <c r="CL2685">
        <v>0</v>
      </c>
      <c r="CM2685">
        <v>0</v>
      </c>
      <c r="CN2685">
        <v>0</v>
      </c>
      <c r="CO2685">
        <v>0</v>
      </c>
      <c r="CP2685">
        <v>0</v>
      </c>
      <c r="CQ2685">
        <v>0</v>
      </c>
      <c r="CR2685">
        <v>0</v>
      </c>
      <c r="CS2685">
        <v>3.4641722499999972E-2</v>
      </c>
      <c r="CT2685">
        <v>0</v>
      </c>
      <c r="CU2685">
        <v>0</v>
      </c>
      <c r="CV2685">
        <v>0</v>
      </c>
      <c r="CW2685">
        <v>7.9709138728571327</v>
      </c>
      <c r="CX2685">
        <v>0</v>
      </c>
      <c r="CY2685">
        <v>0</v>
      </c>
      <c r="CZ2685">
        <v>0</v>
      </c>
      <c r="DA2685">
        <v>0</v>
      </c>
      <c r="DB2685">
        <v>0</v>
      </c>
      <c r="DC2685">
        <v>0</v>
      </c>
      <c r="DD2685">
        <v>0</v>
      </c>
      <c r="DE2685">
        <v>0</v>
      </c>
      <c r="DF2685">
        <v>0</v>
      </c>
      <c r="DG2685">
        <v>0</v>
      </c>
      <c r="DH2685">
        <v>0</v>
      </c>
      <c r="DI2685">
        <v>0</v>
      </c>
      <c r="DJ2685">
        <v>0</v>
      </c>
      <c r="DK2685">
        <v>0</v>
      </c>
      <c r="DL2685">
        <v>0</v>
      </c>
      <c r="DM2685">
        <v>0</v>
      </c>
      <c r="DN2685">
        <v>0</v>
      </c>
      <c r="DO2685">
        <v>0</v>
      </c>
      <c r="DP2685">
        <v>0</v>
      </c>
      <c r="DQ2685">
        <v>0</v>
      </c>
      <c r="DR2685">
        <v>8.1507049999999998E-2</v>
      </c>
    </row>
    <row r="2686" spans="1:122" s="2" customFormat="1" ht="18" x14ac:dyDescent="0.35">
      <c r="A2686" s="6" t="s">
        <v>222</v>
      </c>
      <c r="B2686">
        <v>0</v>
      </c>
      <c r="C2686">
        <v>0</v>
      </c>
      <c r="D2686">
        <v>0</v>
      </c>
      <c r="E2686">
        <v>0</v>
      </c>
      <c r="F2686">
        <v>0</v>
      </c>
      <c r="G2686">
        <v>0</v>
      </c>
      <c r="H2686">
        <v>0</v>
      </c>
      <c r="I2686">
        <v>0</v>
      </c>
      <c r="J2686">
        <v>0</v>
      </c>
      <c r="K2686">
        <v>0</v>
      </c>
      <c r="L2686">
        <v>0</v>
      </c>
      <c r="M2686">
        <v>0</v>
      </c>
      <c r="N2686">
        <v>0</v>
      </c>
      <c r="O2686">
        <v>0</v>
      </c>
      <c r="P2686">
        <v>0</v>
      </c>
      <c r="Q2686">
        <v>0</v>
      </c>
      <c r="R2686">
        <v>0</v>
      </c>
      <c r="S2686">
        <v>0</v>
      </c>
      <c r="T2686">
        <v>0</v>
      </c>
      <c r="U2686">
        <v>0</v>
      </c>
      <c r="V2686">
        <v>0</v>
      </c>
      <c r="W2686">
        <v>0</v>
      </c>
      <c r="X2686">
        <v>0</v>
      </c>
      <c r="Y2686">
        <v>0</v>
      </c>
      <c r="Z2686">
        <v>0</v>
      </c>
      <c r="AA2686">
        <v>0</v>
      </c>
      <c r="AB2686">
        <v>0</v>
      </c>
      <c r="AC2686">
        <v>0</v>
      </c>
      <c r="AD2686">
        <v>0</v>
      </c>
      <c r="AE2686">
        <v>0</v>
      </c>
      <c r="AF2686">
        <v>0</v>
      </c>
      <c r="AG2686">
        <v>0</v>
      </c>
      <c r="AH2686">
        <v>0</v>
      </c>
      <c r="AI2686">
        <v>0</v>
      </c>
      <c r="AJ2686">
        <v>0</v>
      </c>
      <c r="AK2686">
        <v>0</v>
      </c>
      <c r="AL2686">
        <v>0</v>
      </c>
      <c r="AM2686">
        <v>3.4150000000003899E-3</v>
      </c>
      <c r="AN2686">
        <v>0</v>
      </c>
      <c r="AO2686">
        <v>1.020450000000395E-2</v>
      </c>
      <c r="AP2686">
        <v>0</v>
      </c>
      <c r="AQ2686">
        <v>0</v>
      </c>
      <c r="AR2686">
        <v>0</v>
      </c>
      <c r="AS2686">
        <v>0</v>
      </c>
      <c r="AT2686">
        <v>0</v>
      </c>
      <c r="AU2686">
        <v>0</v>
      </c>
      <c r="AV2686">
        <v>0</v>
      </c>
      <c r="AW2686">
        <v>0</v>
      </c>
      <c r="AX2686">
        <v>0</v>
      </c>
      <c r="AY2686">
        <v>0</v>
      </c>
      <c r="AZ2686">
        <v>0</v>
      </c>
      <c r="BA2686">
        <v>0</v>
      </c>
      <c r="BB2686">
        <v>0</v>
      </c>
      <c r="BC2686">
        <v>0</v>
      </c>
      <c r="BD2686">
        <v>0</v>
      </c>
      <c r="BE2686">
        <v>0</v>
      </c>
      <c r="BF2686">
        <v>0</v>
      </c>
      <c r="BG2686">
        <v>0</v>
      </c>
      <c r="BH2686">
        <v>0</v>
      </c>
      <c r="BI2686">
        <v>0</v>
      </c>
      <c r="BJ2686">
        <v>0</v>
      </c>
      <c r="BK2686">
        <v>0</v>
      </c>
      <c r="BL2686">
        <v>0</v>
      </c>
      <c r="BM2686">
        <v>0</v>
      </c>
      <c r="BN2686">
        <v>0</v>
      </c>
      <c r="BO2686">
        <v>0</v>
      </c>
      <c r="BP2686">
        <v>0</v>
      </c>
      <c r="BQ2686">
        <v>0</v>
      </c>
      <c r="BR2686">
        <v>0</v>
      </c>
      <c r="BS2686">
        <v>0</v>
      </c>
      <c r="BT2686">
        <v>0</v>
      </c>
      <c r="BU2686">
        <v>0</v>
      </c>
      <c r="BV2686">
        <v>0</v>
      </c>
      <c r="BW2686">
        <v>0</v>
      </c>
      <c r="BX2686">
        <v>0</v>
      </c>
      <c r="BY2686">
        <v>0</v>
      </c>
      <c r="BZ2686">
        <v>0</v>
      </c>
      <c r="CA2686">
        <v>0</v>
      </c>
      <c r="CB2686">
        <v>0</v>
      </c>
      <c r="CC2686">
        <v>0</v>
      </c>
      <c r="CD2686">
        <v>0</v>
      </c>
      <c r="CE2686">
        <v>0</v>
      </c>
      <c r="CF2686">
        <v>0</v>
      </c>
      <c r="CG2686">
        <v>0</v>
      </c>
      <c r="CH2686">
        <v>0</v>
      </c>
      <c r="CI2686">
        <v>0</v>
      </c>
      <c r="CJ2686">
        <v>0</v>
      </c>
      <c r="CK2686">
        <v>0</v>
      </c>
      <c r="CL2686">
        <v>0</v>
      </c>
      <c r="CM2686">
        <v>0</v>
      </c>
      <c r="CN2686">
        <v>0</v>
      </c>
      <c r="CO2686">
        <v>0</v>
      </c>
      <c r="CP2686">
        <v>0</v>
      </c>
      <c r="CQ2686">
        <v>0</v>
      </c>
      <c r="CR2686">
        <v>0</v>
      </c>
      <c r="CS2686">
        <v>3.4641722499999972E-2</v>
      </c>
      <c r="CT2686">
        <v>0</v>
      </c>
      <c r="CU2686">
        <v>0</v>
      </c>
      <c r="CV2686">
        <v>0</v>
      </c>
      <c r="CW2686">
        <v>7.9709138728571327</v>
      </c>
      <c r="CX2686">
        <v>0</v>
      </c>
      <c r="CY2686">
        <v>0</v>
      </c>
      <c r="CZ2686">
        <v>0</v>
      </c>
      <c r="DA2686">
        <v>0</v>
      </c>
      <c r="DB2686">
        <v>0</v>
      </c>
      <c r="DC2686">
        <v>0</v>
      </c>
      <c r="DD2686">
        <v>0</v>
      </c>
      <c r="DE2686">
        <v>0</v>
      </c>
      <c r="DF2686">
        <v>0</v>
      </c>
      <c r="DG2686">
        <v>0</v>
      </c>
      <c r="DH2686">
        <v>0</v>
      </c>
      <c r="DI2686">
        <v>0</v>
      </c>
      <c r="DJ2686">
        <v>0</v>
      </c>
      <c r="DK2686">
        <v>0</v>
      </c>
      <c r="DL2686">
        <v>0</v>
      </c>
      <c r="DM2686">
        <v>0</v>
      </c>
      <c r="DN2686">
        <v>0</v>
      </c>
      <c r="DO2686">
        <v>0</v>
      </c>
      <c r="DP2686">
        <v>0</v>
      </c>
      <c r="DQ2686">
        <v>0</v>
      </c>
      <c r="DR2686">
        <v>4.9396833333333334E-3</v>
      </c>
    </row>
    <row r="2687" spans="1:122" s="2" customFormat="1" ht="18" x14ac:dyDescent="0.35">
      <c r="A2687" s="7" t="s">
        <v>223</v>
      </c>
      <c r="B2687">
        <v>0</v>
      </c>
      <c r="C2687">
        <v>0</v>
      </c>
      <c r="D2687">
        <v>0</v>
      </c>
      <c r="E2687">
        <v>0</v>
      </c>
      <c r="F2687">
        <v>0</v>
      </c>
      <c r="G2687">
        <v>0</v>
      </c>
      <c r="H2687">
        <v>0</v>
      </c>
      <c r="I2687">
        <v>0</v>
      </c>
      <c r="J2687">
        <v>0</v>
      </c>
      <c r="K2687">
        <v>0</v>
      </c>
      <c r="L2687">
        <v>0</v>
      </c>
      <c r="M2687">
        <v>0</v>
      </c>
      <c r="N2687">
        <v>0</v>
      </c>
      <c r="O2687">
        <v>0</v>
      </c>
      <c r="P2687">
        <v>0</v>
      </c>
      <c r="Q2687">
        <v>0</v>
      </c>
      <c r="R2687">
        <v>0</v>
      </c>
      <c r="S2687">
        <v>0</v>
      </c>
      <c r="T2687">
        <v>0</v>
      </c>
      <c r="U2687">
        <v>0</v>
      </c>
      <c r="V2687">
        <v>0</v>
      </c>
      <c r="W2687">
        <v>0</v>
      </c>
      <c r="X2687">
        <v>0</v>
      </c>
      <c r="Y2687">
        <v>0</v>
      </c>
      <c r="Z2687">
        <v>0</v>
      </c>
      <c r="AA2687">
        <v>0</v>
      </c>
      <c r="AB2687">
        <v>0</v>
      </c>
      <c r="AC2687">
        <v>0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3.4150000000003899E-3</v>
      </c>
      <c r="AN2687">
        <v>0</v>
      </c>
      <c r="AO2687">
        <v>1.020450000000395E-2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  <c r="AV2687">
        <v>0</v>
      </c>
      <c r="AW2687">
        <v>0</v>
      </c>
      <c r="AX2687">
        <v>0</v>
      </c>
      <c r="AY2687">
        <v>0</v>
      </c>
      <c r="AZ2687">
        <v>0</v>
      </c>
      <c r="BA2687">
        <v>0</v>
      </c>
      <c r="BB2687">
        <v>0</v>
      </c>
      <c r="BC2687">
        <v>0</v>
      </c>
      <c r="BD2687">
        <v>0</v>
      </c>
      <c r="BE2687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  <c r="BK2687">
        <v>0</v>
      </c>
      <c r="BL2687">
        <v>0</v>
      </c>
      <c r="BM2687">
        <v>0</v>
      </c>
      <c r="BN2687">
        <v>0</v>
      </c>
      <c r="BO2687">
        <v>0</v>
      </c>
      <c r="BP2687">
        <v>0</v>
      </c>
      <c r="BQ2687">
        <v>0</v>
      </c>
      <c r="BR2687">
        <v>0</v>
      </c>
      <c r="BS2687">
        <v>0</v>
      </c>
      <c r="BT2687">
        <v>0</v>
      </c>
      <c r="BU2687">
        <v>0</v>
      </c>
      <c r="BV2687">
        <v>0</v>
      </c>
      <c r="BW2687">
        <v>0</v>
      </c>
      <c r="BX2687">
        <v>0</v>
      </c>
      <c r="BY2687">
        <v>0</v>
      </c>
      <c r="BZ2687">
        <v>0</v>
      </c>
      <c r="CA2687">
        <v>0</v>
      </c>
      <c r="CB2687">
        <v>0</v>
      </c>
      <c r="CC2687">
        <v>0</v>
      </c>
      <c r="CD2687">
        <v>0</v>
      </c>
      <c r="CE2687">
        <v>0</v>
      </c>
      <c r="CF2687">
        <v>0</v>
      </c>
      <c r="CG2687">
        <v>0</v>
      </c>
      <c r="CH2687">
        <v>0</v>
      </c>
      <c r="CI2687">
        <v>0</v>
      </c>
      <c r="CJ2687">
        <v>0</v>
      </c>
      <c r="CK2687">
        <v>0</v>
      </c>
      <c r="CL2687">
        <v>0</v>
      </c>
      <c r="CM2687">
        <v>0</v>
      </c>
      <c r="CN2687">
        <v>0</v>
      </c>
      <c r="CO2687">
        <v>0</v>
      </c>
      <c r="CP2687">
        <v>0</v>
      </c>
      <c r="CQ2687">
        <v>0</v>
      </c>
      <c r="CR2687">
        <v>0</v>
      </c>
      <c r="CS2687">
        <v>3.4641722499999972E-2</v>
      </c>
      <c r="CT2687">
        <v>0</v>
      </c>
      <c r="CU2687">
        <v>0</v>
      </c>
      <c r="CV2687">
        <v>0</v>
      </c>
      <c r="CW2687">
        <v>7.9709138728571327</v>
      </c>
      <c r="CX2687">
        <v>0</v>
      </c>
      <c r="CY2687">
        <v>0</v>
      </c>
      <c r="CZ2687">
        <v>0</v>
      </c>
      <c r="DA2687">
        <v>0</v>
      </c>
      <c r="DB2687">
        <v>0</v>
      </c>
      <c r="DC2687">
        <v>0</v>
      </c>
      <c r="DD2687">
        <v>0</v>
      </c>
      <c r="DE2687">
        <v>0</v>
      </c>
      <c r="DF2687">
        <v>0</v>
      </c>
      <c r="DG2687">
        <v>0</v>
      </c>
      <c r="DH2687">
        <v>0</v>
      </c>
      <c r="DI2687">
        <v>0</v>
      </c>
      <c r="DJ2687">
        <v>0</v>
      </c>
      <c r="DK2687">
        <v>0</v>
      </c>
      <c r="DL2687">
        <v>0</v>
      </c>
      <c r="DM2687">
        <v>0</v>
      </c>
      <c r="DN2687">
        <v>0</v>
      </c>
      <c r="DO2687">
        <v>0</v>
      </c>
      <c r="DP2687">
        <v>0</v>
      </c>
      <c r="DQ2687">
        <v>0</v>
      </c>
      <c r="DR2687">
        <v>4.9396833333333334E-3</v>
      </c>
    </row>
    <row r="2688" spans="1:122" s="2" customFormat="1" ht="18" x14ac:dyDescent="0.35">
      <c r="A2688" s="6" t="s">
        <v>338</v>
      </c>
      <c r="B2688">
        <v>0</v>
      </c>
      <c r="C2688">
        <v>0</v>
      </c>
      <c r="D2688">
        <v>0</v>
      </c>
      <c r="E2688">
        <v>0</v>
      </c>
      <c r="F2688">
        <v>0</v>
      </c>
      <c r="G2688">
        <v>0</v>
      </c>
      <c r="H2688">
        <v>0</v>
      </c>
      <c r="I2688">
        <v>0</v>
      </c>
      <c r="J2688">
        <v>0</v>
      </c>
      <c r="K2688">
        <v>0</v>
      </c>
      <c r="L2688">
        <v>0</v>
      </c>
      <c r="M2688">
        <v>0</v>
      </c>
      <c r="N2688">
        <v>0</v>
      </c>
      <c r="O2688">
        <v>0</v>
      </c>
      <c r="P2688">
        <v>0</v>
      </c>
      <c r="Q2688">
        <v>0</v>
      </c>
      <c r="R2688">
        <v>0</v>
      </c>
      <c r="S2688">
        <v>0</v>
      </c>
      <c r="T2688">
        <v>0</v>
      </c>
      <c r="U2688">
        <v>0</v>
      </c>
      <c r="V2688">
        <v>0</v>
      </c>
      <c r="W2688">
        <v>0</v>
      </c>
      <c r="X2688">
        <v>0</v>
      </c>
      <c r="Y2688">
        <v>2.6322666666666571E-2</v>
      </c>
      <c r="Z2688">
        <v>6.9193125000001743E-2</v>
      </c>
      <c r="AA2688">
        <v>2.2293999999999588E-2</v>
      </c>
      <c r="AB2688">
        <v>0</v>
      </c>
      <c r="AC2688">
        <v>0</v>
      </c>
      <c r="AD2688">
        <v>0</v>
      </c>
      <c r="AE2688">
        <v>3.502199999996946E-3</v>
      </c>
      <c r="AF2688">
        <v>0</v>
      </c>
      <c r="AG2688">
        <v>0</v>
      </c>
      <c r="AH2688">
        <v>0</v>
      </c>
      <c r="AI2688">
        <v>0</v>
      </c>
      <c r="AJ2688">
        <v>0</v>
      </c>
      <c r="AK2688">
        <v>0</v>
      </c>
      <c r="AL2688">
        <v>0</v>
      </c>
      <c r="AM2688">
        <v>0</v>
      </c>
      <c r="AN2688">
        <v>0</v>
      </c>
      <c r="AO2688">
        <v>0</v>
      </c>
      <c r="AP2688">
        <v>0</v>
      </c>
      <c r="AQ2688">
        <v>0</v>
      </c>
      <c r="AR2688">
        <v>0</v>
      </c>
      <c r="AS2688">
        <v>0</v>
      </c>
      <c r="AT2688">
        <v>0</v>
      </c>
      <c r="AU2688">
        <v>0</v>
      </c>
      <c r="AV2688">
        <v>0</v>
      </c>
      <c r="AW2688">
        <v>0</v>
      </c>
      <c r="AX2688">
        <v>0</v>
      </c>
      <c r="AY2688">
        <v>0</v>
      </c>
      <c r="AZ2688">
        <v>0</v>
      </c>
      <c r="BA2688">
        <v>0</v>
      </c>
      <c r="BB2688">
        <v>0</v>
      </c>
      <c r="BC2688">
        <v>0</v>
      </c>
      <c r="BD2688">
        <v>0</v>
      </c>
      <c r="BE2688">
        <v>0</v>
      </c>
      <c r="BF2688">
        <v>0</v>
      </c>
      <c r="BG2688">
        <v>0</v>
      </c>
      <c r="BH2688">
        <v>0</v>
      </c>
      <c r="BI2688">
        <v>0</v>
      </c>
      <c r="BJ2688">
        <v>0</v>
      </c>
      <c r="BK2688">
        <v>0</v>
      </c>
      <c r="BL2688">
        <v>0</v>
      </c>
      <c r="BM2688">
        <v>0</v>
      </c>
      <c r="BN2688">
        <v>0</v>
      </c>
      <c r="BO2688">
        <v>0</v>
      </c>
      <c r="BP2688">
        <v>0</v>
      </c>
      <c r="BQ2688">
        <v>0</v>
      </c>
      <c r="BR2688">
        <v>0</v>
      </c>
      <c r="BS2688">
        <v>0</v>
      </c>
      <c r="BT2688">
        <v>0</v>
      </c>
      <c r="BU2688">
        <v>0</v>
      </c>
      <c r="BV2688">
        <v>0</v>
      </c>
      <c r="BW2688">
        <v>0</v>
      </c>
      <c r="BX2688">
        <v>0</v>
      </c>
      <c r="BY2688">
        <v>0</v>
      </c>
      <c r="BZ2688">
        <v>0</v>
      </c>
      <c r="CA2688">
        <v>0</v>
      </c>
      <c r="CB2688">
        <v>0</v>
      </c>
      <c r="CC2688">
        <v>0</v>
      </c>
      <c r="CD2688">
        <v>0</v>
      </c>
      <c r="CE2688">
        <v>0</v>
      </c>
      <c r="CF2688">
        <v>0</v>
      </c>
      <c r="CG2688">
        <v>0</v>
      </c>
      <c r="CH2688">
        <v>0</v>
      </c>
      <c r="CI2688">
        <v>0</v>
      </c>
      <c r="CJ2688">
        <v>0</v>
      </c>
      <c r="CK2688">
        <v>0</v>
      </c>
      <c r="CL2688">
        <v>0</v>
      </c>
      <c r="CM2688">
        <v>0</v>
      </c>
      <c r="CN2688">
        <v>0</v>
      </c>
      <c r="CO2688">
        <v>0</v>
      </c>
      <c r="CP2688">
        <v>0</v>
      </c>
      <c r="CQ2688">
        <v>0</v>
      </c>
      <c r="CR2688">
        <v>0</v>
      </c>
      <c r="CS2688">
        <v>0</v>
      </c>
      <c r="CT2688">
        <v>0</v>
      </c>
      <c r="CU2688">
        <v>0</v>
      </c>
      <c r="CV2688">
        <v>0</v>
      </c>
      <c r="CW2688">
        <v>0</v>
      </c>
      <c r="CX2688">
        <v>0</v>
      </c>
      <c r="CY2688">
        <v>0</v>
      </c>
      <c r="CZ2688">
        <v>0</v>
      </c>
      <c r="DA2688">
        <v>0</v>
      </c>
      <c r="DB2688">
        <v>0</v>
      </c>
      <c r="DC2688">
        <v>0</v>
      </c>
      <c r="DD2688">
        <v>0</v>
      </c>
      <c r="DE2688">
        <v>0</v>
      </c>
      <c r="DF2688">
        <v>0</v>
      </c>
      <c r="DG2688">
        <v>0</v>
      </c>
      <c r="DH2688">
        <v>0</v>
      </c>
      <c r="DI2688">
        <v>0</v>
      </c>
      <c r="DJ2688">
        <v>0</v>
      </c>
      <c r="DK2688">
        <v>0</v>
      </c>
      <c r="DL2688">
        <v>0</v>
      </c>
      <c r="DM2688">
        <v>0</v>
      </c>
      <c r="DN2688">
        <v>0</v>
      </c>
      <c r="DO2688">
        <v>0</v>
      </c>
      <c r="DP2688">
        <v>0</v>
      </c>
      <c r="DQ2688">
        <v>0</v>
      </c>
      <c r="DR2688">
        <v>4.9396833333333334E-3</v>
      </c>
    </row>
    <row r="2689" spans="1:122" s="2" customFormat="1" ht="18" x14ac:dyDescent="0.35">
      <c r="A2689" s="7" t="s">
        <v>340</v>
      </c>
      <c r="B2689">
        <v>0</v>
      </c>
      <c r="C2689">
        <v>0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2.6322666666666571E-2</v>
      </c>
      <c r="Z2689">
        <v>6.9193125000001743E-2</v>
      </c>
      <c r="AA2689">
        <v>2.2293999999999588E-2</v>
      </c>
      <c r="AB2689">
        <v>0</v>
      </c>
      <c r="AC2689">
        <v>0</v>
      </c>
      <c r="AD2689">
        <v>0</v>
      </c>
      <c r="AE2689">
        <v>3.502199999996946E-3</v>
      </c>
      <c r="AF2689">
        <v>0</v>
      </c>
      <c r="AG2689">
        <v>0</v>
      </c>
      <c r="AH2689">
        <v>0</v>
      </c>
      <c r="AI2689">
        <v>0</v>
      </c>
      <c r="AJ2689">
        <v>0</v>
      </c>
      <c r="AK2689">
        <v>0</v>
      </c>
      <c r="AL2689">
        <v>0</v>
      </c>
      <c r="AM2689">
        <v>0</v>
      </c>
      <c r="AN2689">
        <v>0</v>
      </c>
      <c r="AO2689">
        <v>0</v>
      </c>
      <c r="AP2689">
        <v>0</v>
      </c>
      <c r="AQ2689">
        <v>0</v>
      </c>
      <c r="AR2689">
        <v>0</v>
      </c>
      <c r="AS2689">
        <v>0</v>
      </c>
      <c r="AT2689">
        <v>0</v>
      </c>
      <c r="AU2689">
        <v>0</v>
      </c>
      <c r="AV2689">
        <v>0</v>
      </c>
      <c r="AW2689">
        <v>0</v>
      </c>
      <c r="AX2689">
        <v>0</v>
      </c>
      <c r="AY2689">
        <v>0</v>
      </c>
      <c r="AZ2689">
        <v>0</v>
      </c>
      <c r="BA2689">
        <v>0</v>
      </c>
      <c r="BB2689">
        <v>0</v>
      </c>
      <c r="BC2689">
        <v>0</v>
      </c>
      <c r="BD2689">
        <v>0</v>
      </c>
      <c r="BE2689">
        <v>0</v>
      </c>
      <c r="BF2689">
        <v>0</v>
      </c>
      <c r="BG2689">
        <v>0</v>
      </c>
      <c r="BH2689">
        <v>0</v>
      </c>
      <c r="BI2689">
        <v>0</v>
      </c>
      <c r="BJ2689">
        <v>0</v>
      </c>
      <c r="BK2689">
        <v>0</v>
      </c>
      <c r="BL2689">
        <v>0</v>
      </c>
      <c r="BM2689">
        <v>0</v>
      </c>
      <c r="BN2689">
        <v>0</v>
      </c>
      <c r="BO2689">
        <v>0</v>
      </c>
      <c r="BP2689">
        <v>0</v>
      </c>
      <c r="BQ2689">
        <v>0</v>
      </c>
      <c r="BR2689">
        <v>0</v>
      </c>
      <c r="BS2689">
        <v>0</v>
      </c>
      <c r="BT2689">
        <v>0</v>
      </c>
      <c r="BU2689">
        <v>0</v>
      </c>
      <c r="BV2689">
        <v>0</v>
      </c>
      <c r="BW2689">
        <v>0</v>
      </c>
      <c r="BX2689">
        <v>0</v>
      </c>
      <c r="BY2689">
        <v>0</v>
      </c>
      <c r="BZ2689">
        <v>0</v>
      </c>
      <c r="CA2689">
        <v>0</v>
      </c>
      <c r="CB2689">
        <v>0</v>
      </c>
      <c r="CC2689">
        <v>0</v>
      </c>
      <c r="CD2689">
        <v>0</v>
      </c>
      <c r="CE2689">
        <v>0</v>
      </c>
      <c r="CF2689">
        <v>0</v>
      </c>
      <c r="CG2689">
        <v>0</v>
      </c>
      <c r="CH2689">
        <v>0</v>
      </c>
      <c r="CI2689">
        <v>0</v>
      </c>
      <c r="CJ2689">
        <v>0</v>
      </c>
      <c r="CK2689">
        <v>0</v>
      </c>
      <c r="CL2689">
        <v>0</v>
      </c>
      <c r="CM2689">
        <v>0</v>
      </c>
      <c r="CN2689">
        <v>0</v>
      </c>
      <c r="CO2689">
        <v>0</v>
      </c>
      <c r="CP2689">
        <v>0</v>
      </c>
      <c r="CQ2689">
        <v>0</v>
      </c>
      <c r="CR2689">
        <v>0</v>
      </c>
      <c r="CS2689">
        <v>0</v>
      </c>
      <c r="CT2689">
        <v>0</v>
      </c>
      <c r="CU2689">
        <v>0</v>
      </c>
      <c r="CV2689">
        <v>0</v>
      </c>
      <c r="CW2689">
        <v>0</v>
      </c>
      <c r="CX2689">
        <v>0</v>
      </c>
      <c r="CY2689">
        <v>0</v>
      </c>
      <c r="CZ2689">
        <v>0</v>
      </c>
      <c r="DA2689">
        <v>0</v>
      </c>
      <c r="DB2689">
        <v>0</v>
      </c>
      <c r="DC2689">
        <v>0</v>
      </c>
      <c r="DD2689">
        <v>0</v>
      </c>
      <c r="DE2689">
        <v>0</v>
      </c>
      <c r="DF2689">
        <v>0</v>
      </c>
      <c r="DG2689">
        <v>0</v>
      </c>
      <c r="DH2689">
        <v>0</v>
      </c>
      <c r="DI2689">
        <v>0</v>
      </c>
      <c r="DJ2689">
        <v>0</v>
      </c>
      <c r="DK2689">
        <v>0</v>
      </c>
      <c r="DL2689">
        <v>0</v>
      </c>
      <c r="DM2689">
        <v>0</v>
      </c>
      <c r="DN2689">
        <v>0</v>
      </c>
      <c r="DO2689">
        <v>0</v>
      </c>
      <c r="DP2689">
        <v>0</v>
      </c>
      <c r="DQ2689">
        <v>0</v>
      </c>
      <c r="DR2689">
        <v>4.9396833333333334E-3</v>
      </c>
    </row>
    <row r="2690" spans="1:122" s="2" customFormat="1" ht="18" x14ac:dyDescent="0.35">
      <c r="A2690" s="6" t="s">
        <v>225</v>
      </c>
      <c r="B2690">
        <v>0</v>
      </c>
      <c r="C2690">
        <v>0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2.6322666666666571E-2</v>
      </c>
      <c r="Z2690">
        <v>6.9193125000001743E-2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2.6897666666667892E-2</v>
      </c>
      <c r="AG2690">
        <v>0</v>
      </c>
      <c r="AH2690">
        <v>0</v>
      </c>
      <c r="AI2690">
        <v>0</v>
      </c>
      <c r="AJ2690">
        <v>2.013222222222074E-2</v>
      </c>
      <c r="AK2690">
        <v>0</v>
      </c>
      <c r="AL2690">
        <v>0</v>
      </c>
      <c r="AM2690">
        <v>0</v>
      </c>
      <c r="AN2690">
        <v>0</v>
      </c>
      <c r="AO2690">
        <v>0</v>
      </c>
      <c r="AP2690">
        <v>0</v>
      </c>
      <c r="AQ2690">
        <v>0</v>
      </c>
      <c r="AR2690">
        <v>0</v>
      </c>
      <c r="AS2690">
        <v>0</v>
      </c>
      <c r="AT2690">
        <v>0</v>
      </c>
      <c r="AU2690">
        <v>0</v>
      </c>
      <c r="AV2690">
        <v>0</v>
      </c>
      <c r="AW2690">
        <v>0</v>
      </c>
      <c r="AX2690">
        <v>0</v>
      </c>
      <c r="AY2690">
        <v>0</v>
      </c>
      <c r="AZ2690">
        <v>0</v>
      </c>
      <c r="BA2690">
        <v>0</v>
      </c>
      <c r="BB2690">
        <v>0</v>
      </c>
      <c r="BC2690">
        <v>0</v>
      </c>
      <c r="BD2690">
        <v>0</v>
      </c>
      <c r="BE2690">
        <v>0</v>
      </c>
      <c r="BF2690">
        <v>0</v>
      </c>
      <c r="BG2690">
        <v>-1.8999762</v>
      </c>
      <c r="BH2690">
        <v>0</v>
      </c>
      <c r="BI2690">
        <v>-2.2479714285714589E-2</v>
      </c>
      <c r="BJ2690">
        <v>0</v>
      </c>
      <c r="BK2690">
        <v>0</v>
      </c>
      <c r="BL2690">
        <v>0</v>
      </c>
      <c r="BM2690">
        <v>0</v>
      </c>
      <c r="BN2690">
        <v>0</v>
      </c>
      <c r="BO2690">
        <v>0</v>
      </c>
      <c r="BP2690">
        <v>0</v>
      </c>
      <c r="BQ2690">
        <v>0</v>
      </c>
      <c r="BR2690">
        <v>0</v>
      </c>
      <c r="BS2690">
        <v>0</v>
      </c>
      <c r="BT2690">
        <v>0</v>
      </c>
      <c r="BU2690">
        <v>0</v>
      </c>
      <c r="BV2690">
        <v>0</v>
      </c>
      <c r="BW2690">
        <v>0</v>
      </c>
      <c r="BX2690">
        <v>0</v>
      </c>
      <c r="BY2690">
        <v>0</v>
      </c>
      <c r="BZ2690">
        <v>0</v>
      </c>
      <c r="CA2690">
        <v>0</v>
      </c>
      <c r="CB2690">
        <v>0</v>
      </c>
      <c r="CC2690">
        <v>0</v>
      </c>
      <c r="CD2690">
        <v>0</v>
      </c>
      <c r="CE2690">
        <v>0</v>
      </c>
      <c r="CF2690">
        <v>0</v>
      </c>
      <c r="CG2690">
        <v>0</v>
      </c>
      <c r="CH2690">
        <v>0</v>
      </c>
      <c r="CI2690">
        <v>0</v>
      </c>
      <c r="CJ2690">
        <v>0</v>
      </c>
      <c r="CK2690">
        <v>0</v>
      </c>
      <c r="CL2690">
        <v>0</v>
      </c>
      <c r="CM2690">
        <v>0</v>
      </c>
      <c r="CN2690">
        <v>0</v>
      </c>
      <c r="CO2690">
        <v>0</v>
      </c>
      <c r="CP2690">
        <v>0</v>
      </c>
      <c r="CQ2690">
        <v>0</v>
      </c>
      <c r="CR2690">
        <v>0</v>
      </c>
      <c r="CS2690">
        <v>0</v>
      </c>
      <c r="CT2690">
        <v>0</v>
      </c>
      <c r="CU2690">
        <v>0</v>
      </c>
      <c r="CV2690">
        <v>0</v>
      </c>
      <c r="CW2690">
        <v>0</v>
      </c>
      <c r="CX2690">
        <v>0</v>
      </c>
      <c r="CY2690">
        <v>0</v>
      </c>
      <c r="CZ2690">
        <v>0</v>
      </c>
      <c r="DA2690">
        <v>0</v>
      </c>
      <c r="DB2690">
        <v>0</v>
      </c>
      <c r="DC2690">
        <v>0</v>
      </c>
      <c r="DD2690">
        <v>0</v>
      </c>
      <c r="DE2690">
        <v>0</v>
      </c>
      <c r="DF2690">
        <v>0</v>
      </c>
      <c r="DG2690">
        <v>0</v>
      </c>
      <c r="DH2690">
        <v>0</v>
      </c>
      <c r="DI2690">
        <v>0</v>
      </c>
      <c r="DJ2690">
        <v>0</v>
      </c>
      <c r="DK2690">
        <v>0</v>
      </c>
      <c r="DL2690">
        <v>0</v>
      </c>
      <c r="DM2690">
        <v>0</v>
      </c>
      <c r="DN2690">
        <v>0</v>
      </c>
      <c r="DO2690">
        <v>0</v>
      </c>
      <c r="DP2690">
        <v>0</v>
      </c>
      <c r="DQ2690">
        <v>0</v>
      </c>
      <c r="DR2690">
        <v>4.9396833333333334E-3</v>
      </c>
    </row>
    <row r="2691" spans="1:122" s="2" customFormat="1" ht="18" x14ac:dyDescent="0.35">
      <c r="A2691" s="7" t="s">
        <v>226</v>
      </c>
      <c r="B2691">
        <v>0</v>
      </c>
      <c r="C2691">
        <v>0</v>
      </c>
      <c r="D2691">
        <v>0</v>
      </c>
      <c r="E2691">
        <v>0</v>
      </c>
      <c r="F2691">
        <v>0</v>
      </c>
      <c r="G2691">
        <v>0</v>
      </c>
      <c r="H2691">
        <v>0</v>
      </c>
      <c r="I2691">
        <v>0</v>
      </c>
      <c r="J2691">
        <v>0</v>
      </c>
      <c r="K2691">
        <v>0</v>
      </c>
      <c r="L2691">
        <v>0</v>
      </c>
      <c r="M2691">
        <v>0</v>
      </c>
      <c r="N2691">
        <v>0</v>
      </c>
      <c r="O2691">
        <v>0</v>
      </c>
      <c r="P2691">
        <v>0</v>
      </c>
      <c r="Q2691">
        <v>0</v>
      </c>
      <c r="R2691">
        <v>0</v>
      </c>
      <c r="S2691">
        <v>0</v>
      </c>
      <c r="T2691">
        <v>0</v>
      </c>
      <c r="U2691">
        <v>0</v>
      </c>
      <c r="V2691">
        <v>0</v>
      </c>
      <c r="W2691">
        <v>0</v>
      </c>
      <c r="X2691">
        <v>0</v>
      </c>
      <c r="Y2691">
        <v>2.6322666666666571E-2</v>
      </c>
      <c r="Z2691">
        <v>6.9193125000001743E-2</v>
      </c>
      <c r="AA2691">
        <v>0</v>
      </c>
      <c r="AB2691">
        <v>0</v>
      </c>
      <c r="AC2691">
        <v>0</v>
      </c>
      <c r="AD2691">
        <v>0</v>
      </c>
      <c r="AE2691">
        <v>0</v>
      </c>
      <c r="AF2691">
        <v>2.6897666666667892E-2</v>
      </c>
      <c r="AG2691">
        <v>0</v>
      </c>
      <c r="AH2691">
        <v>0</v>
      </c>
      <c r="AI2691">
        <v>0</v>
      </c>
      <c r="AJ2691">
        <v>2.013222222222074E-2</v>
      </c>
      <c r="AK2691">
        <v>0</v>
      </c>
      <c r="AL2691">
        <v>0</v>
      </c>
      <c r="AM2691">
        <v>0</v>
      </c>
      <c r="AN2691">
        <v>0</v>
      </c>
      <c r="AO2691">
        <v>0</v>
      </c>
      <c r="AP2691">
        <v>0</v>
      </c>
      <c r="AQ2691">
        <v>0</v>
      </c>
      <c r="AR2691">
        <v>0</v>
      </c>
      <c r="AS2691">
        <v>0</v>
      </c>
      <c r="AT2691">
        <v>0</v>
      </c>
      <c r="AU2691">
        <v>0</v>
      </c>
      <c r="AV2691">
        <v>0</v>
      </c>
      <c r="AW2691">
        <v>0</v>
      </c>
      <c r="AX2691">
        <v>0</v>
      </c>
      <c r="AY2691">
        <v>0</v>
      </c>
      <c r="AZ2691">
        <v>0</v>
      </c>
      <c r="BA2691">
        <v>0</v>
      </c>
      <c r="BB2691">
        <v>0</v>
      </c>
      <c r="BC2691">
        <v>0</v>
      </c>
      <c r="BD2691">
        <v>0</v>
      </c>
      <c r="BE2691">
        <v>0</v>
      </c>
      <c r="BF2691">
        <v>0</v>
      </c>
      <c r="BG2691">
        <v>-1.8999762</v>
      </c>
      <c r="BH2691">
        <v>0</v>
      </c>
      <c r="BI2691">
        <v>-2.2479714285714589E-2</v>
      </c>
      <c r="BJ2691">
        <v>0</v>
      </c>
      <c r="BK2691">
        <v>0</v>
      </c>
      <c r="BL2691">
        <v>0</v>
      </c>
      <c r="BM2691">
        <v>0</v>
      </c>
      <c r="BN2691">
        <v>0</v>
      </c>
      <c r="BO2691">
        <v>0</v>
      </c>
      <c r="BP2691">
        <v>0</v>
      </c>
      <c r="BQ2691">
        <v>0</v>
      </c>
      <c r="BR2691">
        <v>0</v>
      </c>
      <c r="BS2691">
        <v>0</v>
      </c>
      <c r="BT2691">
        <v>0</v>
      </c>
      <c r="BU2691">
        <v>0</v>
      </c>
      <c r="BV2691">
        <v>0</v>
      </c>
      <c r="BW2691">
        <v>0</v>
      </c>
      <c r="BX2691">
        <v>0</v>
      </c>
      <c r="BY2691">
        <v>0</v>
      </c>
      <c r="BZ2691">
        <v>0</v>
      </c>
      <c r="CA2691">
        <v>0</v>
      </c>
      <c r="CB2691">
        <v>0</v>
      </c>
      <c r="CC2691">
        <v>0</v>
      </c>
      <c r="CD2691">
        <v>0</v>
      </c>
      <c r="CE2691">
        <v>0</v>
      </c>
      <c r="CF2691">
        <v>0</v>
      </c>
      <c r="CG2691">
        <v>0</v>
      </c>
      <c r="CH2691">
        <v>0</v>
      </c>
      <c r="CI2691">
        <v>0</v>
      </c>
      <c r="CJ2691">
        <v>0</v>
      </c>
      <c r="CK2691">
        <v>0</v>
      </c>
      <c r="CL2691">
        <v>0</v>
      </c>
      <c r="CM2691">
        <v>0</v>
      </c>
      <c r="CN2691">
        <v>0</v>
      </c>
      <c r="CO2691">
        <v>0</v>
      </c>
      <c r="CP2691">
        <v>0</v>
      </c>
      <c r="CQ2691">
        <v>0</v>
      </c>
      <c r="CR2691">
        <v>0</v>
      </c>
      <c r="CS2691">
        <v>0</v>
      </c>
      <c r="CT2691">
        <v>0</v>
      </c>
      <c r="CU2691">
        <v>0</v>
      </c>
      <c r="CV2691">
        <v>0</v>
      </c>
      <c r="CW2691">
        <v>0</v>
      </c>
      <c r="CX2691">
        <v>0</v>
      </c>
      <c r="CY2691">
        <v>0</v>
      </c>
      <c r="CZ2691">
        <v>0</v>
      </c>
      <c r="DA2691">
        <v>0</v>
      </c>
      <c r="DB2691">
        <v>0</v>
      </c>
      <c r="DC2691">
        <v>0</v>
      </c>
      <c r="DD2691">
        <v>0</v>
      </c>
      <c r="DE2691">
        <v>0</v>
      </c>
      <c r="DF2691">
        <v>0</v>
      </c>
      <c r="DG2691">
        <v>0</v>
      </c>
      <c r="DH2691">
        <v>0</v>
      </c>
      <c r="DI2691">
        <v>0</v>
      </c>
      <c r="DJ2691">
        <v>0</v>
      </c>
      <c r="DK2691">
        <v>0</v>
      </c>
      <c r="DL2691">
        <v>0</v>
      </c>
      <c r="DM2691">
        <v>0</v>
      </c>
      <c r="DN2691">
        <v>0</v>
      </c>
      <c r="DO2691">
        <v>0</v>
      </c>
      <c r="DP2691">
        <v>0</v>
      </c>
      <c r="DQ2691">
        <v>0</v>
      </c>
      <c r="DR2691">
        <v>4.9396833333333334E-3</v>
      </c>
    </row>
    <row r="2692" spans="1:122" s="2" customFormat="1" ht="18" x14ac:dyDescent="0.35">
      <c r="A2692" s="6" t="s">
        <v>230</v>
      </c>
      <c r="B2692">
        <v>0</v>
      </c>
      <c r="C2692">
        <v>0</v>
      </c>
      <c r="D2692">
        <v>0</v>
      </c>
      <c r="E2692">
        <v>0</v>
      </c>
      <c r="F2692">
        <v>0</v>
      </c>
      <c r="G2692">
        <v>2.6340000000004689E-3</v>
      </c>
      <c r="H2692">
        <v>0</v>
      </c>
      <c r="I2692">
        <v>0</v>
      </c>
      <c r="J2692">
        <v>0</v>
      </c>
      <c r="K2692">
        <v>0.34468066666666652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  <c r="AH2692">
        <v>0</v>
      </c>
      <c r="AI2692">
        <v>6.2104750000001367E-2</v>
      </c>
      <c r="AJ2692">
        <v>2.013222222222074E-2</v>
      </c>
      <c r="AK2692">
        <v>0</v>
      </c>
      <c r="AL2692">
        <v>0</v>
      </c>
      <c r="AM2692">
        <v>0</v>
      </c>
      <c r="AN2692">
        <v>0</v>
      </c>
      <c r="AO2692">
        <v>0</v>
      </c>
      <c r="AP2692">
        <v>0</v>
      </c>
      <c r="AQ2692">
        <v>0</v>
      </c>
      <c r="AR2692">
        <v>0</v>
      </c>
      <c r="AS2692">
        <v>0</v>
      </c>
      <c r="AT2692">
        <v>0</v>
      </c>
      <c r="AU2692">
        <v>8.8333333332949834E-5</v>
      </c>
      <c r="AV2692">
        <v>0</v>
      </c>
      <c r="AW2692">
        <v>20.622365200000001</v>
      </c>
      <c r="AX2692">
        <v>0</v>
      </c>
      <c r="AY2692">
        <v>12.25879485714287</v>
      </c>
      <c r="AZ2692">
        <v>0</v>
      </c>
      <c r="BA2692">
        <v>6.2489999999992092E-3</v>
      </c>
      <c r="BB2692">
        <v>0</v>
      </c>
      <c r="BC2692">
        <v>0</v>
      </c>
      <c r="BD2692">
        <v>12.15377777</v>
      </c>
      <c r="BE2692">
        <v>2.1177500000000289E-3</v>
      </c>
      <c r="BF2692">
        <v>0</v>
      </c>
      <c r="BG2692">
        <v>0</v>
      </c>
      <c r="BH2692">
        <v>0</v>
      </c>
      <c r="BI2692">
        <v>-2.2479714285714589E-2</v>
      </c>
      <c r="BJ2692">
        <v>0</v>
      </c>
      <c r="BK2692">
        <v>0</v>
      </c>
      <c r="BL2692">
        <v>0</v>
      </c>
      <c r="BM2692">
        <v>0</v>
      </c>
      <c r="BN2692">
        <v>0</v>
      </c>
      <c r="BO2692">
        <v>0</v>
      </c>
      <c r="BP2692">
        <v>0</v>
      </c>
      <c r="BQ2692">
        <v>0</v>
      </c>
      <c r="BR2692">
        <v>0</v>
      </c>
      <c r="BS2692">
        <v>0</v>
      </c>
      <c r="BT2692">
        <v>0</v>
      </c>
      <c r="BU2692">
        <v>0</v>
      </c>
      <c r="BV2692">
        <v>0</v>
      </c>
      <c r="BW2692">
        <v>0</v>
      </c>
      <c r="BX2692">
        <v>0</v>
      </c>
      <c r="BY2692">
        <v>0</v>
      </c>
      <c r="BZ2692">
        <v>0</v>
      </c>
      <c r="CA2692">
        <v>0</v>
      </c>
      <c r="CB2692">
        <v>0</v>
      </c>
      <c r="CC2692">
        <v>0</v>
      </c>
      <c r="CD2692">
        <v>0</v>
      </c>
      <c r="CE2692">
        <v>0</v>
      </c>
      <c r="CF2692">
        <v>0</v>
      </c>
      <c r="CG2692">
        <v>0</v>
      </c>
      <c r="CH2692">
        <v>0</v>
      </c>
      <c r="CI2692">
        <v>0</v>
      </c>
      <c r="CJ2692">
        <v>0</v>
      </c>
      <c r="CK2692">
        <v>0</v>
      </c>
      <c r="CL2692">
        <v>0</v>
      </c>
      <c r="CM2692">
        <v>0</v>
      </c>
      <c r="CN2692">
        <v>0</v>
      </c>
      <c r="CO2692">
        <v>0</v>
      </c>
      <c r="CP2692">
        <v>0</v>
      </c>
      <c r="CQ2692">
        <v>0</v>
      </c>
      <c r="CR2692">
        <v>0</v>
      </c>
      <c r="CS2692">
        <v>0</v>
      </c>
      <c r="CT2692">
        <v>0</v>
      </c>
      <c r="CU2692">
        <v>0</v>
      </c>
      <c r="CV2692">
        <v>0</v>
      </c>
      <c r="CW2692">
        <v>0</v>
      </c>
      <c r="CX2692">
        <v>0</v>
      </c>
      <c r="CY2692">
        <v>0</v>
      </c>
      <c r="CZ2692">
        <v>0</v>
      </c>
      <c r="DA2692">
        <v>0</v>
      </c>
      <c r="DB2692">
        <v>0</v>
      </c>
      <c r="DC2692">
        <v>0</v>
      </c>
      <c r="DD2692">
        <v>0</v>
      </c>
      <c r="DE2692">
        <v>0</v>
      </c>
      <c r="DF2692">
        <v>0</v>
      </c>
      <c r="DG2692">
        <v>0</v>
      </c>
      <c r="DH2692">
        <v>0</v>
      </c>
      <c r="DI2692">
        <v>0</v>
      </c>
      <c r="DJ2692">
        <v>0</v>
      </c>
      <c r="DK2692">
        <v>0</v>
      </c>
      <c r="DL2692">
        <v>0</v>
      </c>
      <c r="DM2692">
        <v>0</v>
      </c>
      <c r="DN2692">
        <v>0</v>
      </c>
      <c r="DO2692">
        <v>0</v>
      </c>
      <c r="DP2692">
        <v>0</v>
      </c>
      <c r="DQ2692">
        <v>0</v>
      </c>
      <c r="DR2692">
        <v>6.6687999999999997E-2</v>
      </c>
    </row>
    <row r="2693" spans="1:122" s="2" customFormat="1" ht="18" x14ac:dyDescent="0.35">
      <c r="A2693" s="7" t="s">
        <v>231</v>
      </c>
      <c r="B2693">
        <v>0</v>
      </c>
      <c r="C2693">
        <v>0</v>
      </c>
      <c r="D2693">
        <v>0</v>
      </c>
      <c r="E2693">
        <v>0</v>
      </c>
      <c r="F2693">
        <v>0</v>
      </c>
      <c r="G2693">
        <v>2.6340000000004689E-3</v>
      </c>
      <c r="H2693">
        <v>0</v>
      </c>
      <c r="I2693">
        <v>0</v>
      </c>
      <c r="J2693">
        <v>0</v>
      </c>
      <c r="K2693">
        <v>0.34468066666666652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  <c r="AH2693">
        <v>0</v>
      </c>
      <c r="AI2693">
        <v>6.2104750000001367E-2</v>
      </c>
      <c r="AJ2693">
        <v>2.013222222222074E-2</v>
      </c>
      <c r="AK2693">
        <v>0</v>
      </c>
      <c r="AL2693">
        <v>0</v>
      </c>
      <c r="AM2693">
        <v>0</v>
      </c>
      <c r="AN2693">
        <v>0</v>
      </c>
      <c r="AO2693">
        <v>0</v>
      </c>
      <c r="AP2693">
        <v>0</v>
      </c>
      <c r="AQ2693">
        <v>0</v>
      </c>
      <c r="AR2693">
        <v>0</v>
      </c>
      <c r="AS2693">
        <v>0</v>
      </c>
      <c r="AT2693">
        <v>0</v>
      </c>
      <c r="AU2693">
        <v>8.8333333332949834E-5</v>
      </c>
      <c r="AV2693">
        <v>0</v>
      </c>
      <c r="AW2693">
        <v>20.622365200000001</v>
      </c>
      <c r="AX2693">
        <v>0</v>
      </c>
      <c r="AY2693">
        <v>12.25879485714287</v>
      </c>
      <c r="AZ2693">
        <v>0</v>
      </c>
      <c r="BA2693">
        <v>6.2489999999992092E-3</v>
      </c>
      <c r="BB2693">
        <v>0</v>
      </c>
      <c r="BC2693">
        <v>0</v>
      </c>
      <c r="BD2693">
        <v>12.15377777</v>
      </c>
      <c r="BE2693">
        <v>2.1177500000000289E-3</v>
      </c>
      <c r="BF2693">
        <v>0</v>
      </c>
      <c r="BG2693">
        <v>0</v>
      </c>
      <c r="BH2693">
        <v>0</v>
      </c>
      <c r="BI2693">
        <v>-2.2479714285714589E-2</v>
      </c>
      <c r="BJ2693">
        <v>0</v>
      </c>
      <c r="BK2693">
        <v>0</v>
      </c>
      <c r="BL2693">
        <v>0</v>
      </c>
      <c r="BM2693">
        <v>0</v>
      </c>
      <c r="BN2693">
        <v>0</v>
      </c>
      <c r="BO2693">
        <v>0</v>
      </c>
      <c r="BP2693">
        <v>0</v>
      </c>
      <c r="BQ2693">
        <v>0</v>
      </c>
      <c r="BR2693">
        <v>0</v>
      </c>
      <c r="BS2693">
        <v>0</v>
      </c>
      <c r="BT2693">
        <v>0</v>
      </c>
      <c r="BU2693">
        <v>0</v>
      </c>
      <c r="BV2693">
        <v>0</v>
      </c>
      <c r="BW2693">
        <v>0</v>
      </c>
      <c r="BX2693">
        <v>0</v>
      </c>
      <c r="BY2693">
        <v>0</v>
      </c>
      <c r="BZ2693">
        <v>0</v>
      </c>
      <c r="CA2693">
        <v>0</v>
      </c>
      <c r="CB2693">
        <v>0</v>
      </c>
      <c r="CC2693">
        <v>0</v>
      </c>
      <c r="CD2693">
        <v>0</v>
      </c>
      <c r="CE2693">
        <v>0</v>
      </c>
      <c r="CF2693">
        <v>0</v>
      </c>
      <c r="CG2693">
        <v>0</v>
      </c>
      <c r="CH2693">
        <v>0</v>
      </c>
      <c r="CI2693">
        <v>0</v>
      </c>
      <c r="CJ2693">
        <v>0</v>
      </c>
      <c r="CK2693">
        <v>0</v>
      </c>
      <c r="CL2693">
        <v>0</v>
      </c>
      <c r="CM2693">
        <v>0</v>
      </c>
      <c r="CN2693">
        <v>0</v>
      </c>
      <c r="CO2693">
        <v>0</v>
      </c>
      <c r="CP2693">
        <v>0</v>
      </c>
      <c r="CQ2693">
        <v>0</v>
      </c>
      <c r="CR2693">
        <v>0</v>
      </c>
      <c r="CS2693">
        <v>0</v>
      </c>
      <c r="CT2693">
        <v>0</v>
      </c>
      <c r="CU2693">
        <v>0</v>
      </c>
      <c r="CV2693">
        <v>0</v>
      </c>
      <c r="CW2693">
        <v>0</v>
      </c>
      <c r="CX2693">
        <v>0</v>
      </c>
      <c r="CY2693">
        <v>0</v>
      </c>
      <c r="CZ2693">
        <v>0</v>
      </c>
      <c r="DA2693">
        <v>0</v>
      </c>
      <c r="DB2693">
        <v>0</v>
      </c>
      <c r="DC2693">
        <v>0</v>
      </c>
      <c r="DD2693">
        <v>0</v>
      </c>
      <c r="DE2693">
        <v>0</v>
      </c>
      <c r="DF2693">
        <v>0</v>
      </c>
      <c r="DG2693">
        <v>0</v>
      </c>
      <c r="DH2693">
        <v>0</v>
      </c>
      <c r="DI2693">
        <v>0</v>
      </c>
      <c r="DJ2693">
        <v>0</v>
      </c>
      <c r="DK2693">
        <v>0</v>
      </c>
      <c r="DL2693">
        <v>0</v>
      </c>
      <c r="DM2693">
        <v>0</v>
      </c>
      <c r="DN2693">
        <v>0</v>
      </c>
      <c r="DO2693">
        <v>0</v>
      </c>
      <c r="DP2693">
        <v>0</v>
      </c>
      <c r="DQ2693">
        <v>0</v>
      </c>
      <c r="DR2693">
        <v>6.6687999999999997E-2</v>
      </c>
    </row>
    <row r="2694" spans="1:122" s="2" customFormat="1" ht="18" x14ac:dyDescent="0.35">
      <c r="A2694" s="5" t="s">
        <v>232</v>
      </c>
      <c r="B2694">
        <v>0</v>
      </c>
      <c r="C2694">
        <v>0</v>
      </c>
      <c r="D2694">
        <v>0</v>
      </c>
      <c r="E2694">
        <v>0</v>
      </c>
      <c r="F2694">
        <v>0</v>
      </c>
      <c r="G2694">
        <v>0</v>
      </c>
      <c r="H2694">
        <v>0</v>
      </c>
      <c r="I2694">
        <v>0</v>
      </c>
      <c r="J2694">
        <v>0</v>
      </c>
      <c r="K2694">
        <v>0</v>
      </c>
      <c r="L2694">
        <v>0</v>
      </c>
      <c r="M2694">
        <v>0</v>
      </c>
      <c r="N2694">
        <v>0</v>
      </c>
      <c r="O2694">
        <v>0</v>
      </c>
      <c r="P2694">
        <v>0</v>
      </c>
      <c r="Q2694">
        <v>0</v>
      </c>
      <c r="R2694">
        <v>0</v>
      </c>
      <c r="S2694">
        <v>0</v>
      </c>
      <c r="T2694">
        <v>0</v>
      </c>
      <c r="U2694">
        <v>0</v>
      </c>
      <c r="V2694">
        <v>0</v>
      </c>
      <c r="W2694">
        <v>0</v>
      </c>
      <c r="X2694">
        <v>0</v>
      </c>
      <c r="Y2694">
        <v>0</v>
      </c>
      <c r="Z2694">
        <v>0</v>
      </c>
      <c r="AA2694">
        <v>0</v>
      </c>
      <c r="AB2694">
        <v>0</v>
      </c>
      <c r="AC2694">
        <v>0</v>
      </c>
      <c r="AD2694">
        <v>0</v>
      </c>
      <c r="AE2694">
        <v>0</v>
      </c>
      <c r="AF2694">
        <v>0</v>
      </c>
      <c r="AG2694">
        <v>0</v>
      </c>
      <c r="AH2694">
        <v>0</v>
      </c>
      <c r="AI2694">
        <v>0</v>
      </c>
      <c r="AJ2694">
        <v>0</v>
      </c>
      <c r="AK2694">
        <v>0</v>
      </c>
      <c r="AL2694">
        <v>0</v>
      </c>
      <c r="AM2694">
        <v>0</v>
      </c>
      <c r="AN2694">
        <v>0</v>
      </c>
      <c r="AO2694">
        <v>0</v>
      </c>
      <c r="AP2694">
        <v>0</v>
      </c>
      <c r="AQ2694">
        <v>0</v>
      </c>
      <c r="AR2694">
        <v>0</v>
      </c>
      <c r="AS2694">
        <v>0</v>
      </c>
      <c r="AT2694">
        <v>0</v>
      </c>
      <c r="AU2694">
        <v>0</v>
      </c>
      <c r="AV2694">
        <v>0</v>
      </c>
      <c r="AW2694">
        <v>0</v>
      </c>
      <c r="AX2694">
        <v>0</v>
      </c>
      <c r="AY2694">
        <v>0</v>
      </c>
      <c r="AZ2694">
        <v>0</v>
      </c>
      <c r="BA2694">
        <v>0</v>
      </c>
      <c r="BB2694">
        <v>0</v>
      </c>
      <c r="BC2694">
        <v>0</v>
      </c>
      <c r="BD2694">
        <v>0</v>
      </c>
      <c r="BE2694">
        <v>0</v>
      </c>
      <c r="BF2694">
        <v>0</v>
      </c>
      <c r="BG2694">
        <v>0</v>
      </c>
      <c r="BH2694">
        <v>0</v>
      </c>
      <c r="BI2694">
        <v>0</v>
      </c>
      <c r="BJ2694">
        <v>0</v>
      </c>
      <c r="BK2694">
        <v>0</v>
      </c>
      <c r="BL2694">
        <v>0</v>
      </c>
      <c r="BM2694">
        <v>0</v>
      </c>
      <c r="BN2694">
        <v>0</v>
      </c>
      <c r="BO2694">
        <v>0</v>
      </c>
      <c r="BP2694">
        <v>0</v>
      </c>
      <c r="BQ2694">
        <v>0</v>
      </c>
      <c r="BR2694">
        <v>0</v>
      </c>
      <c r="BS2694">
        <v>0</v>
      </c>
      <c r="BT2694">
        <v>0</v>
      </c>
      <c r="BU2694">
        <v>0</v>
      </c>
      <c r="BV2694">
        <v>0</v>
      </c>
      <c r="BW2694">
        <v>0</v>
      </c>
      <c r="BX2694">
        <v>0</v>
      </c>
      <c r="BY2694">
        <v>0</v>
      </c>
      <c r="BZ2694">
        <v>0</v>
      </c>
      <c r="CA2694">
        <v>0</v>
      </c>
      <c r="CB2694">
        <v>0</v>
      </c>
      <c r="CC2694">
        <v>0</v>
      </c>
      <c r="CD2694">
        <v>2.5916843333333381</v>
      </c>
      <c r="CE2694">
        <v>0</v>
      </c>
      <c r="CF2694">
        <v>1.491487716666664</v>
      </c>
      <c r="CG2694">
        <v>0</v>
      </c>
      <c r="CH2694">
        <v>3.5785833940000198</v>
      </c>
      <c r="CI2694">
        <v>0</v>
      </c>
      <c r="CJ2694">
        <v>0</v>
      </c>
      <c r="CK2694">
        <v>0</v>
      </c>
      <c r="CL2694">
        <v>0</v>
      </c>
      <c r="CM2694">
        <v>0</v>
      </c>
      <c r="CN2694">
        <v>0</v>
      </c>
      <c r="CO2694">
        <v>0</v>
      </c>
      <c r="CP2694">
        <v>0</v>
      </c>
      <c r="CQ2694">
        <v>11.073105993333339</v>
      </c>
      <c r="CR2694">
        <v>5.1352539914285718</v>
      </c>
      <c r="CS2694">
        <v>0</v>
      </c>
      <c r="CT2694">
        <v>0</v>
      </c>
      <c r="CU2694">
        <v>8.1031479233333243</v>
      </c>
      <c r="CV2694">
        <v>0</v>
      </c>
      <c r="CW2694">
        <v>7.9709138728571327</v>
      </c>
      <c r="CX2694">
        <v>8.2818746666665291E-2</v>
      </c>
      <c r="CY2694">
        <v>0</v>
      </c>
      <c r="CZ2694">
        <v>0</v>
      </c>
      <c r="DA2694">
        <v>0</v>
      </c>
      <c r="DB2694">
        <v>-0.34996827500003042</v>
      </c>
      <c r="DC2694">
        <v>-0.14087985249999951</v>
      </c>
      <c r="DD2694">
        <v>0</v>
      </c>
      <c r="DE2694">
        <v>0</v>
      </c>
      <c r="DF2694">
        <v>0</v>
      </c>
      <c r="DG2694">
        <v>-0.7479241628571377</v>
      </c>
      <c r="DH2694">
        <v>3.0432486549999989</v>
      </c>
      <c r="DI2694">
        <v>0</v>
      </c>
      <c r="DJ2694">
        <v>0</v>
      </c>
      <c r="DK2694">
        <v>0</v>
      </c>
      <c r="DL2694">
        <v>6.3514188675000014</v>
      </c>
      <c r="DM2694">
        <v>0.21076192000000071</v>
      </c>
      <c r="DN2694">
        <v>0</v>
      </c>
      <c r="DO2694">
        <v>0</v>
      </c>
      <c r="DP2694">
        <v>-7.4876965200949996</v>
      </c>
      <c r="DQ2694">
        <v>7.9624765953911663</v>
      </c>
      <c r="DR2694">
        <v>78.892283350784965</v>
      </c>
    </row>
    <row r="2695" spans="1:122" s="2" customFormat="1" ht="18" x14ac:dyDescent="0.35">
      <c r="A2695" s="6" t="s">
        <v>233</v>
      </c>
      <c r="B2695">
        <v>0</v>
      </c>
      <c r="C2695">
        <v>0</v>
      </c>
      <c r="D2695">
        <v>0</v>
      </c>
      <c r="E2695">
        <v>0</v>
      </c>
      <c r="F2695">
        <v>0</v>
      </c>
      <c r="G2695">
        <v>0</v>
      </c>
      <c r="H2695">
        <v>0</v>
      </c>
      <c r="I2695">
        <v>0</v>
      </c>
      <c r="J2695">
        <v>0</v>
      </c>
      <c r="K2695">
        <v>0</v>
      </c>
      <c r="L2695">
        <v>0</v>
      </c>
      <c r="M2695">
        <v>0</v>
      </c>
      <c r="N2695">
        <v>0</v>
      </c>
      <c r="O2695">
        <v>0</v>
      </c>
      <c r="P2695">
        <v>0</v>
      </c>
      <c r="Q2695">
        <v>0</v>
      </c>
      <c r="R2695">
        <v>0</v>
      </c>
      <c r="S2695">
        <v>0</v>
      </c>
      <c r="T2695">
        <v>0</v>
      </c>
      <c r="U2695">
        <v>0</v>
      </c>
      <c r="V2695">
        <v>0</v>
      </c>
      <c r="W2695">
        <v>0</v>
      </c>
      <c r="X2695">
        <v>0</v>
      </c>
      <c r="Y2695">
        <v>0</v>
      </c>
      <c r="Z2695">
        <v>0</v>
      </c>
      <c r="AA2695">
        <v>0</v>
      </c>
      <c r="AB2695">
        <v>0</v>
      </c>
      <c r="AC2695">
        <v>0</v>
      </c>
      <c r="AD2695">
        <v>0</v>
      </c>
      <c r="AE2695">
        <v>0</v>
      </c>
      <c r="AF2695">
        <v>0</v>
      </c>
      <c r="AG2695">
        <v>0</v>
      </c>
      <c r="AH2695">
        <v>0</v>
      </c>
      <c r="AI2695">
        <v>0</v>
      </c>
      <c r="AJ2695">
        <v>0</v>
      </c>
      <c r="AK2695">
        <v>0</v>
      </c>
      <c r="AL2695">
        <v>0</v>
      </c>
      <c r="AM2695">
        <v>0</v>
      </c>
      <c r="AN2695">
        <v>0</v>
      </c>
      <c r="AO2695">
        <v>0</v>
      </c>
      <c r="AP2695">
        <v>0</v>
      </c>
      <c r="AQ2695">
        <v>0</v>
      </c>
      <c r="AR2695">
        <v>0</v>
      </c>
      <c r="AS2695">
        <v>0</v>
      </c>
      <c r="AT2695">
        <v>0</v>
      </c>
      <c r="AU2695">
        <v>0</v>
      </c>
      <c r="AV2695">
        <v>0</v>
      </c>
      <c r="AW2695">
        <v>0</v>
      </c>
      <c r="AX2695">
        <v>0</v>
      </c>
      <c r="AY2695">
        <v>0</v>
      </c>
      <c r="AZ2695">
        <v>0</v>
      </c>
      <c r="BA2695">
        <v>0</v>
      </c>
      <c r="BB2695">
        <v>0</v>
      </c>
      <c r="BC2695">
        <v>0</v>
      </c>
      <c r="BD2695">
        <v>0</v>
      </c>
      <c r="BE2695">
        <v>0</v>
      </c>
      <c r="BF2695">
        <v>0</v>
      </c>
      <c r="BG2695">
        <v>0</v>
      </c>
      <c r="BH2695">
        <v>0</v>
      </c>
      <c r="BI2695">
        <v>0</v>
      </c>
      <c r="BJ2695">
        <v>0</v>
      </c>
      <c r="BK2695">
        <v>0</v>
      </c>
      <c r="BL2695">
        <v>0</v>
      </c>
      <c r="BM2695">
        <v>0</v>
      </c>
      <c r="BN2695">
        <v>0</v>
      </c>
      <c r="BO2695">
        <v>0</v>
      </c>
      <c r="BP2695">
        <v>0</v>
      </c>
      <c r="BQ2695">
        <v>0</v>
      </c>
      <c r="BR2695">
        <v>0</v>
      </c>
      <c r="BS2695">
        <v>0</v>
      </c>
      <c r="BT2695">
        <v>0</v>
      </c>
      <c r="BU2695">
        <v>0</v>
      </c>
      <c r="BV2695">
        <v>0</v>
      </c>
      <c r="BW2695">
        <v>0</v>
      </c>
      <c r="BX2695">
        <v>0</v>
      </c>
      <c r="BY2695">
        <v>0</v>
      </c>
      <c r="BZ2695">
        <v>0</v>
      </c>
      <c r="CA2695">
        <v>0</v>
      </c>
      <c r="CB2695">
        <v>0</v>
      </c>
      <c r="CC2695">
        <v>0</v>
      </c>
      <c r="CD2695">
        <v>2.5916843333333381</v>
      </c>
      <c r="CE2695">
        <v>0</v>
      </c>
      <c r="CF2695">
        <v>1.491487716666664</v>
      </c>
      <c r="CG2695">
        <v>0</v>
      </c>
      <c r="CH2695">
        <v>3.5785833940000198</v>
      </c>
      <c r="CI2695">
        <v>0</v>
      </c>
      <c r="CJ2695">
        <v>0</v>
      </c>
      <c r="CK2695">
        <v>0</v>
      </c>
      <c r="CL2695">
        <v>0</v>
      </c>
      <c r="CM2695">
        <v>0</v>
      </c>
      <c r="CN2695">
        <v>0</v>
      </c>
      <c r="CO2695">
        <v>0</v>
      </c>
      <c r="CP2695">
        <v>0</v>
      </c>
      <c r="CQ2695">
        <v>11.073105993333339</v>
      </c>
      <c r="CR2695">
        <v>5.1352539914285718</v>
      </c>
      <c r="CS2695">
        <v>0</v>
      </c>
      <c r="CT2695">
        <v>0</v>
      </c>
      <c r="CU2695">
        <v>8.1031479233333243</v>
      </c>
      <c r="CV2695">
        <v>0</v>
      </c>
      <c r="CW2695">
        <v>7.9709138728571327</v>
      </c>
      <c r="CX2695">
        <v>8.2818746666665291E-2</v>
      </c>
      <c r="CY2695">
        <v>0</v>
      </c>
      <c r="CZ2695">
        <v>0</v>
      </c>
      <c r="DA2695">
        <v>0</v>
      </c>
      <c r="DB2695">
        <v>-0.34996827500003042</v>
      </c>
      <c r="DC2695">
        <v>-0.14087985249999951</v>
      </c>
      <c r="DD2695">
        <v>0</v>
      </c>
      <c r="DE2695">
        <v>0</v>
      </c>
      <c r="DF2695">
        <v>0</v>
      </c>
      <c r="DG2695">
        <v>-0.7479241628571377</v>
      </c>
      <c r="DH2695">
        <v>3.0432486549999989</v>
      </c>
      <c r="DI2695">
        <v>0</v>
      </c>
      <c r="DJ2695">
        <v>0</v>
      </c>
      <c r="DK2695">
        <v>0</v>
      </c>
      <c r="DL2695">
        <v>6.3514188675000014</v>
      </c>
      <c r="DM2695">
        <v>0.21076192000000071</v>
      </c>
      <c r="DN2695">
        <v>0</v>
      </c>
      <c r="DO2695">
        <v>0</v>
      </c>
      <c r="DP2695">
        <v>-7.4876965200949996</v>
      </c>
      <c r="DQ2695">
        <v>7.9624765953911663</v>
      </c>
      <c r="DR2695">
        <v>78.892283350784965</v>
      </c>
    </row>
    <row r="2696" spans="1:122" s="2" customFormat="1" ht="18" x14ac:dyDescent="0.35">
      <c r="A2696" s="7" t="s">
        <v>234</v>
      </c>
      <c r="B2696">
        <v>0</v>
      </c>
      <c r="C2696">
        <v>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0</v>
      </c>
      <c r="BE2696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  <c r="BK2696">
        <v>0</v>
      </c>
      <c r="BL2696">
        <v>0</v>
      </c>
      <c r="BM2696">
        <v>0</v>
      </c>
      <c r="BN2696">
        <v>0</v>
      </c>
      <c r="BO2696">
        <v>0</v>
      </c>
      <c r="BP2696">
        <v>0</v>
      </c>
      <c r="BQ2696">
        <v>0</v>
      </c>
      <c r="BR2696">
        <v>0</v>
      </c>
      <c r="BS2696">
        <v>0</v>
      </c>
      <c r="BT2696">
        <v>0</v>
      </c>
      <c r="BU2696">
        <v>0</v>
      </c>
      <c r="BV2696">
        <v>0</v>
      </c>
      <c r="BW2696">
        <v>0</v>
      </c>
      <c r="BX2696">
        <v>0</v>
      </c>
      <c r="BY2696">
        <v>0</v>
      </c>
      <c r="BZ2696">
        <v>0</v>
      </c>
      <c r="CA2696">
        <v>0</v>
      </c>
      <c r="CB2696">
        <v>0</v>
      </c>
      <c r="CC2696">
        <v>0</v>
      </c>
      <c r="CD2696">
        <v>2.5916843333333381</v>
      </c>
      <c r="CE2696">
        <v>0</v>
      </c>
      <c r="CF2696">
        <v>1.491487716666664</v>
      </c>
      <c r="CG2696">
        <v>0</v>
      </c>
      <c r="CH2696">
        <v>3.5785833940000198</v>
      </c>
      <c r="CI2696">
        <v>0</v>
      </c>
      <c r="CJ2696">
        <v>0</v>
      </c>
      <c r="CK2696">
        <v>0</v>
      </c>
      <c r="CL2696">
        <v>0</v>
      </c>
      <c r="CM2696">
        <v>0</v>
      </c>
      <c r="CN2696">
        <v>0</v>
      </c>
      <c r="CO2696">
        <v>0</v>
      </c>
      <c r="CP2696">
        <v>0</v>
      </c>
      <c r="CQ2696">
        <v>11.073105993333339</v>
      </c>
      <c r="CR2696">
        <v>5.1352539914285718</v>
      </c>
      <c r="CS2696">
        <v>0</v>
      </c>
      <c r="CT2696">
        <v>0</v>
      </c>
      <c r="CU2696">
        <v>8.1031479233333243</v>
      </c>
      <c r="CV2696">
        <v>0</v>
      </c>
      <c r="CW2696">
        <v>7.9709138728571327</v>
      </c>
      <c r="CX2696">
        <v>8.2818746666665291E-2</v>
      </c>
      <c r="CY2696">
        <v>0</v>
      </c>
      <c r="CZ2696">
        <v>0</v>
      </c>
      <c r="DA2696">
        <v>0</v>
      </c>
      <c r="DB2696">
        <v>-0.34996827500003042</v>
      </c>
      <c r="DC2696">
        <v>-0.14087985249999951</v>
      </c>
      <c r="DD2696">
        <v>0</v>
      </c>
      <c r="DE2696">
        <v>0</v>
      </c>
      <c r="DF2696">
        <v>0</v>
      </c>
      <c r="DG2696">
        <v>-0.7479241628571377</v>
      </c>
      <c r="DH2696">
        <v>3.0432486549999989</v>
      </c>
      <c r="DI2696">
        <v>0</v>
      </c>
      <c r="DJ2696">
        <v>0</v>
      </c>
      <c r="DK2696">
        <v>0</v>
      </c>
      <c r="DL2696">
        <v>6.3514188675000014</v>
      </c>
      <c r="DM2696">
        <v>0.21076192000000071</v>
      </c>
      <c r="DN2696">
        <v>0</v>
      </c>
      <c r="DO2696">
        <v>0</v>
      </c>
      <c r="DP2696">
        <v>-7.4876965200949996</v>
      </c>
      <c r="DQ2696">
        <v>7.9624765953911663</v>
      </c>
      <c r="DR2696">
        <v>78.892283350784965</v>
      </c>
    </row>
    <row r="2697" spans="1:122" s="2" customFormat="1" ht="18" x14ac:dyDescent="0.35">
      <c r="A2697" s="5" t="s">
        <v>244</v>
      </c>
      <c r="B2697">
        <v>0</v>
      </c>
      <c r="C2697">
        <v>0</v>
      </c>
      <c r="D2697">
        <v>0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7.6058333333333408E-2</v>
      </c>
      <c r="P2697">
        <v>0.1139107499999987</v>
      </c>
      <c r="Q2697">
        <v>0</v>
      </c>
      <c r="R2697">
        <v>0</v>
      </c>
      <c r="S2697">
        <v>9.0621500000000133E-2</v>
      </c>
      <c r="T2697">
        <v>0</v>
      </c>
      <c r="U2697">
        <v>7.5152499999984926E-2</v>
      </c>
      <c r="V2697">
        <v>0</v>
      </c>
      <c r="W2697">
        <v>0.28488324999999831</v>
      </c>
      <c r="X2697">
        <v>0</v>
      </c>
      <c r="Y2697">
        <v>0</v>
      </c>
      <c r="Z2697">
        <v>0.13838625000000351</v>
      </c>
      <c r="AA2697">
        <v>0</v>
      </c>
      <c r="AB2697">
        <v>0</v>
      </c>
      <c r="AC2697">
        <v>0.37806066666666638</v>
      </c>
      <c r="AD2697">
        <v>0</v>
      </c>
      <c r="AE2697">
        <v>3.502199999996946E-3</v>
      </c>
      <c r="AF2697">
        <v>0</v>
      </c>
      <c r="AG2697">
        <v>0</v>
      </c>
      <c r="AH2697">
        <v>0</v>
      </c>
      <c r="AI2697">
        <v>6.2104750000001367E-2</v>
      </c>
      <c r="AJ2697">
        <v>4.0264444444441473E-2</v>
      </c>
      <c r="AK2697">
        <v>4.7144999999986226E-3</v>
      </c>
      <c r="AL2697">
        <v>8.2377500000001547E-3</v>
      </c>
      <c r="AM2697">
        <v>3.4150000000003899E-3</v>
      </c>
      <c r="AN2697">
        <v>0</v>
      </c>
      <c r="AO2697">
        <v>7.4139999999999996E-3</v>
      </c>
      <c r="AP2697">
        <v>0</v>
      </c>
      <c r="AQ2697">
        <v>0</v>
      </c>
      <c r="AR2697">
        <v>0</v>
      </c>
      <c r="AS2697">
        <v>0</v>
      </c>
      <c r="AT2697">
        <v>0</v>
      </c>
      <c r="AU2697">
        <v>0</v>
      </c>
      <c r="AV2697">
        <v>0.34855433333333963</v>
      </c>
      <c r="AW2697">
        <v>0</v>
      </c>
      <c r="AX2697">
        <v>0</v>
      </c>
      <c r="AY2697">
        <v>12.25879485714287</v>
      </c>
      <c r="AZ2697">
        <v>0</v>
      </c>
      <c r="BA2697">
        <v>0</v>
      </c>
      <c r="BB2697">
        <v>0</v>
      </c>
      <c r="BC2697">
        <v>0</v>
      </c>
      <c r="BD2697">
        <v>0</v>
      </c>
      <c r="BE2697">
        <v>0</v>
      </c>
      <c r="BF2697">
        <v>0</v>
      </c>
      <c r="BG2697">
        <v>-1.8999762</v>
      </c>
      <c r="BH2697">
        <v>1.889661</v>
      </c>
      <c r="BI2697">
        <v>-4.4959428571429171E-2</v>
      </c>
      <c r="BJ2697">
        <v>-0.53568866666666481</v>
      </c>
      <c r="BK2697">
        <v>0</v>
      </c>
      <c r="BL2697">
        <v>0</v>
      </c>
      <c r="BM2697">
        <v>0</v>
      </c>
      <c r="BN2697">
        <v>-0.67128333000000562</v>
      </c>
      <c r="BO2697">
        <v>0</v>
      </c>
      <c r="BP2697">
        <v>0</v>
      </c>
      <c r="BQ2697">
        <v>0</v>
      </c>
      <c r="BR2697">
        <v>1.914395500000001</v>
      </c>
      <c r="BS2697">
        <v>0.73871207857143062</v>
      </c>
      <c r="BT2697">
        <v>0.2641469999999998</v>
      </c>
      <c r="BU2697">
        <v>0</v>
      </c>
      <c r="BV2697">
        <v>2.7838298000000008</v>
      </c>
      <c r="BW2697">
        <v>1.0440156666666669</v>
      </c>
      <c r="BX2697">
        <v>8.9612055000000055</v>
      </c>
      <c r="BY2697">
        <v>0</v>
      </c>
      <c r="BZ2697">
        <v>0</v>
      </c>
      <c r="CA2697">
        <v>1.4007815000000079</v>
      </c>
      <c r="CB2697">
        <v>0</v>
      </c>
      <c r="CC2697">
        <v>1.10206386599998</v>
      </c>
      <c r="CD2697">
        <v>0</v>
      </c>
      <c r="CE2697">
        <v>0</v>
      </c>
      <c r="CF2697">
        <v>0</v>
      </c>
      <c r="CG2697">
        <v>6.2436763999994579E-2</v>
      </c>
      <c r="CH2697">
        <v>3.5785833940000198</v>
      </c>
      <c r="CI2697">
        <v>4.780000000058256E-4</v>
      </c>
      <c r="CJ2697">
        <v>4.0116194999999948</v>
      </c>
      <c r="CK2697">
        <v>0</v>
      </c>
      <c r="CL2697">
        <v>0</v>
      </c>
      <c r="CM2697">
        <v>1.0143516850000081</v>
      </c>
      <c r="CN2697">
        <v>0</v>
      </c>
      <c r="CO2697">
        <v>0</v>
      </c>
      <c r="CP2697">
        <v>1.7737858000009508E-2</v>
      </c>
      <c r="CQ2697">
        <v>0</v>
      </c>
      <c r="CR2697">
        <v>5.1352539914285718</v>
      </c>
      <c r="CS2697">
        <v>0</v>
      </c>
      <c r="CT2697">
        <v>1.7074443624999991</v>
      </c>
      <c r="CU2697">
        <v>8.1031479233333243</v>
      </c>
      <c r="CV2697">
        <v>0.69595760333333112</v>
      </c>
      <c r="CW2697">
        <v>7.9709138728571327</v>
      </c>
      <c r="CX2697">
        <v>0</v>
      </c>
      <c r="CY2697">
        <v>0</v>
      </c>
      <c r="CZ2697">
        <v>0.22325671249999959</v>
      </c>
      <c r="DA2697">
        <v>0</v>
      </c>
      <c r="DB2697">
        <v>-0.34996827500003042</v>
      </c>
      <c r="DC2697">
        <v>-0.14087985249999951</v>
      </c>
      <c r="DD2697">
        <v>0</v>
      </c>
      <c r="DE2697">
        <v>0</v>
      </c>
      <c r="DF2697">
        <v>0</v>
      </c>
      <c r="DG2697">
        <v>-0.7479241628571377</v>
      </c>
      <c r="DH2697">
        <v>0</v>
      </c>
      <c r="DI2697">
        <v>0</v>
      </c>
      <c r="DJ2697">
        <v>0</v>
      </c>
      <c r="DK2697">
        <v>0</v>
      </c>
      <c r="DL2697">
        <v>0</v>
      </c>
      <c r="DM2697">
        <v>0</v>
      </c>
      <c r="DN2697">
        <v>0</v>
      </c>
      <c r="DO2697">
        <v>0</v>
      </c>
      <c r="DP2697">
        <v>0</v>
      </c>
      <c r="DQ2697">
        <v>0</v>
      </c>
      <c r="DR2697">
        <v>12.456937910000001</v>
      </c>
    </row>
    <row r="2698" spans="1:122" s="2" customFormat="1" ht="18" x14ac:dyDescent="0.35">
      <c r="A2698" s="6" t="s">
        <v>245</v>
      </c>
      <c r="B2698">
        <v>0</v>
      </c>
      <c r="C2698">
        <v>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7.6058333333333408E-2</v>
      </c>
      <c r="P2698">
        <v>0.1139107499999987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.28488324999999831</v>
      </c>
      <c r="X2698">
        <v>0</v>
      </c>
      <c r="Y2698">
        <v>0</v>
      </c>
      <c r="Z2698">
        <v>0.13838625000000351</v>
      </c>
      <c r="AA2698">
        <v>0</v>
      </c>
      <c r="AB2698">
        <v>0</v>
      </c>
      <c r="AC2698">
        <v>0.37806066666666638</v>
      </c>
      <c r="AD2698">
        <v>0</v>
      </c>
      <c r="AE2698">
        <v>3.502199999996946E-3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8.2377500000001547E-3</v>
      </c>
      <c r="AM2698">
        <v>3.4150000000003899E-3</v>
      </c>
      <c r="AN2698">
        <v>0</v>
      </c>
      <c r="AO2698">
        <v>3.7069999999999998E-3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.34855433333333963</v>
      </c>
      <c r="AW2698">
        <v>0</v>
      </c>
      <c r="AX2698">
        <v>0</v>
      </c>
      <c r="AY2698">
        <v>12.25879485714287</v>
      </c>
      <c r="AZ2698">
        <v>0</v>
      </c>
      <c r="BA2698">
        <v>0</v>
      </c>
      <c r="BB2698">
        <v>0</v>
      </c>
      <c r="BC2698">
        <v>0</v>
      </c>
      <c r="BD2698">
        <v>0</v>
      </c>
      <c r="BE2698">
        <v>0</v>
      </c>
      <c r="BF2698">
        <v>0</v>
      </c>
      <c r="BG2698">
        <v>0</v>
      </c>
      <c r="BH2698">
        <v>0</v>
      </c>
      <c r="BI2698">
        <v>0</v>
      </c>
      <c r="BJ2698">
        <v>0</v>
      </c>
      <c r="BK2698">
        <v>0</v>
      </c>
      <c r="BL2698">
        <v>0</v>
      </c>
      <c r="BM2698">
        <v>0</v>
      </c>
      <c r="BN2698">
        <v>0</v>
      </c>
      <c r="BO2698">
        <v>0</v>
      </c>
      <c r="BP2698">
        <v>0</v>
      </c>
      <c r="BQ2698">
        <v>0</v>
      </c>
      <c r="BR2698">
        <v>1.914395500000001</v>
      </c>
      <c r="BS2698">
        <v>0.73871207857143062</v>
      </c>
      <c r="BT2698">
        <v>0.2641469999999998</v>
      </c>
      <c r="BU2698">
        <v>0</v>
      </c>
      <c r="BV2698">
        <v>1.3919149</v>
      </c>
      <c r="BW2698">
        <v>0.52200783333333334</v>
      </c>
      <c r="BX2698">
        <v>4.4806027500000027</v>
      </c>
      <c r="BY2698">
        <v>0</v>
      </c>
      <c r="BZ2698">
        <v>0</v>
      </c>
      <c r="CA2698">
        <v>1.4007815000000079</v>
      </c>
      <c r="CB2698">
        <v>0</v>
      </c>
      <c r="CC2698">
        <v>1.10206386599998</v>
      </c>
      <c r="CD2698">
        <v>0</v>
      </c>
      <c r="CE2698">
        <v>0</v>
      </c>
      <c r="CF2698">
        <v>0</v>
      </c>
      <c r="CG2698">
        <v>0</v>
      </c>
      <c r="CH2698">
        <v>0</v>
      </c>
      <c r="CI2698">
        <v>0</v>
      </c>
      <c r="CJ2698">
        <v>0</v>
      </c>
      <c r="CK2698">
        <v>0</v>
      </c>
      <c r="CL2698">
        <v>0</v>
      </c>
      <c r="CM2698">
        <v>0</v>
      </c>
      <c r="CN2698">
        <v>0</v>
      </c>
      <c r="CO2698">
        <v>0</v>
      </c>
      <c r="CP2698">
        <v>0</v>
      </c>
      <c r="CQ2698">
        <v>0</v>
      </c>
      <c r="CR2698">
        <v>0</v>
      </c>
      <c r="CS2698">
        <v>0</v>
      </c>
      <c r="CT2698">
        <v>0</v>
      </c>
      <c r="CU2698">
        <v>0</v>
      </c>
      <c r="CV2698">
        <v>0.34797880166666562</v>
      </c>
      <c r="CW2698">
        <v>3.9854569364285659</v>
      </c>
      <c r="CX2698">
        <v>0</v>
      </c>
      <c r="CY2698">
        <v>0</v>
      </c>
      <c r="CZ2698">
        <v>0</v>
      </c>
      <c r="DA2698">
        <v>0</v>
      </c>
      <c r="DB2698">
        <v>0</v>
      </c>
      <c r="DC2698">
        <v>-0.14087985249999951</v>
      </c>
      <c r="DD2698">
        <v>0</v>
      </c>
      <c r="DE2698">
        <v>0</v>
      </c>
      <c r="DF2698">
        <v>0</v>
      </c>
      <c r="DG2698">
        <v>-0.7479241628571377</v>
      </c>
      <c r="DH2698">
        <v>0</v>
      </c>
      <c r="DI2698">
        <v>0</v>
      </c>
      <c r="DJ2698">
        <v>0</v>
      </c>
      <c r="DK2698">
        <v>0</v>
      </c>
      <c r="DL2698">
        <v>0</v>
      </c>
      <c r="DM2698">
        <v>0</v>
      </c>
      <c r="DN2698">
        <v>0</v>
      </c>
      <c r="DO2698">
        <v>0</v>
      </c>
      <c r="DP2698">
        <v>0</v>
      </c>
      <c r="DQ2698">
        <v>0</v>
      </c>
      <c r="DR2698">
        <v>12.414623199999999</v>
      </c>
    </row>
    <row r="2699" spans="1:122" s="2" customFormat="1" ht="18" x14ac:dyDescent="0.35">
      <c r="A2699" s="7" t="s">
        <v>247</v>
      </c>
      <c r="B2699">
        <v>0</v>
      </c>
      <c r="C2699">
        <v>0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7.6058333333333408E-2</v>
      </c>
      <c r="P2699">
        <v>0.1139107499999987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.28488324999999831</v>
      </c>
      <c r="X2699">
        <v>0</v>
      </c>
      <c r="Y2699">
        <v>0</v>
      </c>
      <c r="Z2699">
        <v>0.13838625000000351</v>
      </c>
      <c r="AA2699">
        <v>0</v>
      </c>
      <c r="AB2699">
        <v>0</v>
      </c>
      <c r="AC2699">
        <v>0.37806066666666638</v>
      </c>
      <c r="AD2699">
        <v>0</v>
      </c>
      <c r="AE2699">
        <v>3.502199999996946E-3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8.2377500000001547E-3</v>
      </c>
      <c r="AM2699">
        <v>3.4150000000003899E-3</v>
      </c>
      <c r="AN2699">
        <v>0</v>
      </c>
      <c r="AO2699">
        <v>3.7069999999999998E-3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  <c r="AV2699">
        <v>0.34855433333333963</v>
      </c>
      <c r="AW2699">
        <v>0</v>
      </c>
      <c r="AX2699">
        <v>0</v>
      </c>
      <c r="AY2699">
        <v>12.25879485714287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BF2699">
        <v>0</v>
      </c>
      <c r="BG2699">
        <v>0</v>
      </c>
      <c r="BH2699">
        <v>0</v>
      </c>
      <c r="BI2699">
        <v>0</v>
      </c>
      <c r="BJ2699">
        <v>0</v>
      </c>
      <c r="BK2699">
        <v>0</v>
      </c>
      <c r="BL2699">
        <v>0</v>
      </c>
      <c r="BM2699">
        <v>0</v>
      </c>
      <c r="BN2699">
        <v>0</v>
      </c>
      <c r="BO2699">
        <v>0</v>
      </c>
      <c r="BP2699">
        <v>0</v>
      </c>
      <c r="BQ2699">
        <v>0</v>
      </c>
      <c r="BR2699">
        <v>1.914395500000001</v>
      </c>
      <c r="BS2699">
        <v>0.73871207857143062</v>
      </c>
      <c r="BT2699">
        <v>0.2641469999999998</v>
      </c>
      <c r="BU2699">
        <v>0</v>
      </c>
      <c r="BV2699">
        <v>1.3919149</v>
      </c>
      <c r="BW2699">
        <v>0.52200783333333334</v>
      </c>
      <c r="BX2699">
        <v>4.4806027500000027</v>
      </c>
      <c r="BY2699">
        <v>0</v>
      </c>
      <c r="BZ2699">
        <v>0</v>
      </c>
      <c r="CA2699">
        <v>1.4007815000000079</v>
      </c>
      <c r="CB2699">
        <v>0</v>
      </c>
      <c r="CC2699">
        <v>1.10206386599998</v>
      </c>
      <c r="CD2699">
        <v>0</v>
      </c>
      <c r="CE2699">
        <v>0</v>
      </c>
      <c r="CF2699">
        <v>0</v>
      </c>
      <c r="CG2699">
        <v>0</v>
      </c>
      <c r="CH2699">
        <v>0</v>
      </c>
      <c r="CI2699">
        <v>0</v>
      </c>
      <c r="CJ2699">
        <v>0</v>
      </c>
      <c r="CK2699">
        <v>0</v>
      </c>
      <c r="CL2699">
        <v>0</v>
      </c>
      <c r="CM2699">
        <v>0</v>
      </c>
      <c r="CN2699">
        <v>0</v>
      </c>
      <c r="CO2699">
        <v>0</v>
      </c>
      <c r="CP2699">
        <v>0</v>
      </c>
      <c r="CQ2699">
        <v>0</v>
      </c>
      <c r="CR2699">
        <v>0</v>
      </c>
      <c r="CS2699">
        <v>0</v>
      </c>
      <c r="CT2699">
        <v>0</v>
      </c>
      <c r="CU2699">
        <v>0</v>
      </c>
      <c r="CV2699">
        <v>0</v>
      </c>
      <c r="CW2699">
        <v>0</v>
      </c>
      <c r="CX2699">
        <v>0</v>
      </c>
      <c r="CY2699">
        <v>0</v>
      </c>
      <c r="CZ2699">
        <v>0</v>
      </c>
      <c r="DA2699">
        <v>0</v>
      </c>
      <c r="DB2699">
        <v>0</v>
      </c>
      <c r="DC2699">
        <v>-0.14087985249999951</v>
      </c>
      <c r="DD2699">
        <v>0</v>
      </c>
      <c r="DE2699">
        <v>0</v>
      </c>
      <c r="DF2699">
        <v>0</v>
      </c>
      <c r="DG2699">
        <v>-0.7479241628571377</v>
      </c>
      <c r="DH2699">
        <v>0</v>
      </c>
      <c r="DI2699">
        <v>0</v>
      </c>
      <c r="DJ2699">
        <v>0</v>
      </c>
      <c r="DK2699">
        <v>0</v>
      </c>
      <c r="DL2699">
        <v>0</v>
      </c>
      <c r="DM2699">
        <v>0</v>
      </c>
      <c r="DN2699">
        <v>0</v>
      </c>
      <c r="DO2699">
        <v>0</v>
      </c>
      <c r="DP2699">
        <v>0</v>
      </c>
      <c r="DQ2699">
        <v>0</v>
      </c>
      <c r="DR2699">
        <v>12.414623150000001</v>
      </c>
    </row>
    <row r="2700" spans="1:122" s="2" customFormat="1" ht="18" x14ac:dyDescent="0.35">
      <c r="A2700" s="7" t="s">
        <v>248</v>
      </c>
      <c r="B2700">
        <v>0</v>
      </c>
      <c r="C2700">
        <v>0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0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0</v>
      </c>
      <c r="BE2700">
        <v>0</v>
      </c>
      <c r="BF2700">
        <v>0</v>
      </c>
      <c r="BG2700">
        <v>0</v>
      </c>
      <c r="BH2700">
        <v>0</v>
      </c>
      <c r="BI2700">
        <v>0</v>
      </c>
      <c r="BJ2700">
        <v>0</v>
      </c>
      <c r="BK2700">
        <v>0</v>
      </c>
      <c r="BL2700">
        <v>0</v>
      </c>
      <c r="BM2700">
        <v>0</v>
      </c>
      <c r="BN2700">
        <v>0</v>
      </c>
      <c r="BO2700">
        <v>0</v>
      </c>
      <c r="BP2700">
        <v>0</v>
      </c>
      <c r="BQ2700">
        <v>0</v>
      </c>
      <c r="BR2700">
        <v>0</v>
      </c>
      <c r="BS2700">
        <v>0</v>
      </c>
      <c r="BT2700">
        <v>0</v>
      </c>
      <c r="BU2700">
        <v>0</v>
      </c>
      <c r="BV2700">
        <v>0</v>
      </c>
      <c r="BW2700">
        <v>0</v>
      </c>
      <c r="BX2700">
        <v>0</v>
      </c>
      <c r="BY2700">
        <v>0</v>
      </c>
      <c r="BZ2700">
        <v>0</v>
      </c>
      <c r="CA2700">
        <v>0</v>
      </c>
      <c r="CB2700">
        <v>0</v>
      </c>
      <c r="CC2700">
        <v>0</v>
      </c>
      <c r="CD2700">
        <v>0</v>
      </c>
      <c r="CE2700">
        <v>0</v>
      </c>
      <c r="CF2700">
        <v>0</v>
      </c>
      <c r="CG2700">
        <v>0</v>
      </c>
      <c r="CH2700">
        <v>0</v>
      </c>
      <c r="CI2700">
        <v>0</v>
      </c>
      <c r="CJ2700">
        <v>0</v>
      </c>
      <c r="CK2700">
        <v>0</v>
      </c>
      <c r="CL2700">
        <v>0</v>
      </c>
      <c r="CM2700">
        <v>0</v>
      </c>
      <c r="CN2700">
        <v>0</v>
      </c>
      <c r="CO2700">
        <v>0</v>
      </c>
      <c r="CP2700">
        <v>0</v>
      </c>
      <c r="CQ2700">
        <v>0</v>
      </c>
      <c r="CR2700">
        <v>0</v>
      </c>
      <c r="CS2700">
        <v>0</v>
      </c>
      <c r="CT2700">
        <v>0</v>
      </c>
      <c r="CU2700">
        <v>0</v>
      </c>
      <c r="CV2700">
        <v>0.34797880166666562</v>
      </c>
      <c r="CW2700">
        <v>3.9854569364285659</v>
      </c>
      <c r="CX2700">
        <v>0</v>
      </c>
      <c r="CY2700">
        <v>0</v>
      </c>
      <c r="CZ2700">
        <v>0</v>
      </c>
      <c r="DA2700">
        <v>0</v>
      </c>
      <c r="DB2700">
        <v>0</v>
      </c>
      <c r="DC2700">
        <v>0</v>
      </c>
      <c r="DD2700">
        <v>0</v>
      </c>
      <c r="DE2700">
        <v>0</v>
      </c>
      <c r="DF2700">
        <v>0</v>
      </c>
      <c r="DG2700">
        <v>0</v>
      </c>
      <c r="DH2700">
        <v>0</v>
      </c>
      <c r="DI2700">
        <v>0</v>
      </c>
      <c r="DJ2700">
        <v>0</v>
      </c>
      <c r="DK2700">
        <v>0</v>
      </c>
      <c r="DL2700">
        <v>0</v>
      </c>
      <c r="DM2700">
        <v>0</v>
      </c>
      <c r="DN2700">
        <v>0</v>
      </c>
      <c r="DO2700">
        <v>0</v>
      </c>
      <c r="DP2700">
        <v>0</v>
      </c>
      <c r="DQ2700">
        <v>0</v>
      </c>
      <c r="DR2700">
        <v>4.9999998807948032E-8</v>
      </c>
    </row>
    <row r="2701" spans="1:122" s="2" customFormat="1" ht="18" x14ac:dyDescent="0.35">
      <c r="A2701" s="6" t="s">
        <v>249</v>
      </c>
      <c r="B2701">
        <v>0</v>
      </c>
      <c r="C2701">
        <v>0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9.0621500000000133E-2</v>
      </c>
      <c r="T2701">
        <v>0</v>
      </c>
      <c r="U2701">
        <v>7.5152499999984926E-2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  <c r="AH2701">
        <v>0</v>
      </c>
      <c r="AI2701">
        <v>6.2104750000001367E-2</v>
      </c>
      <c r="AJ2701">
        <v>4.0264444444441473E-2</v>
      </c>
      <c r="AK2701">
        <v>4.7144999999986226E-3</v>
      </c>
      <c r="AL2701">
        <v>0</v>
      </c>
      <c r="AM2701">
        <v>0</v>
      </c>
      <c r="AN2701">
        <v>0</v>
      </c>
      <c r="AO2701">
        <v>3.7069999999999998E-3</v>
      </c>
      <c r="AP2701">
        <v>0</v>
      </c>
      <c r="AQ2701">
        <v>0</v>
      </c>
      <c r="AR2701">
        <v>0</v>
      </c>
      <c r="AS2701">
        <v>0</v>
      </c>
      <c r="AT2701">
        <v>0</v>
      </c>
      <c r="AU2701">
        <v>0</v>
      </c>
      <c r="AV2701">
        <v>0</v>
      </c>
      <c r="AW2701">
        <v>0</v>
      </c>
      <c r="AX2701">
        <v>0</v>
      </c>
      <c r="AY2701">
        <v>0</v>
      </c>
      <c r="AZ2701">
        <v>0</v>
      </c>
      <c r="BA2701">
        <v>0</v>
      </c>
      <c r="BB2701">
        <v>0</v>
      </c>
      <c r="BC2701">
        <v>0</v>
      </c>
      <c r="BD2701">
        <v>0</v>
      </c>
      <c r="BE2701">
        <v>0</v>
      </c>
      <c r="BF2701">
        <v>0</v>
      </c>
      <c r="BG2701">
        <v>0</v>
      </c>
      <c r="BH2701">
        <v>0</v>
      </c>
      <c r="BI2701">
        <v>0</v>
      </c>
      <c r="BJ2701">
        <v>0</v>
      </c>
      <c r="BK2701">
        <v>0</v>
      </c>
      <c r="BL2701">
        <v>0</v>
      </c>
      <c r="BM2701">
        <v>0</v>
      </c>
      <c r="BN2701">
        <v>0</v>
      </c>
      <c r="BO2701">
        <v>0</v>
      </c>
      <c r="BP2701">
        <v>0</v>
      </c>
      <c r="BQ2701">
        <v>0</v>
      </c>
      <c r="BR2701">
        <v>0</v>
      </c>
      <c r="BS2701">
        <v>0</v>
      </c>
      <c r="BT2701">
        <v>0</v>
      </c>
      <c r="BU2701">
        <v>0</v>
      </c>
      <c r="BV2701">
        <v>0</v>
      </c>
      <c r="BW2701">
        <v>0</v>
      </c>
      <c r="BX2701">
        <v>0</v>
      </c>
      <c r="BY2701">
        <v>0</v>
      </c>
      <c r="BZ2701">
        <v>0</v>
      </c>
      <c r="CA2701">
        <v>0</v>
      </c>
      <c r="CB2701">
        <v>0</v>
      </c>
      <c r="CC2701">
        <v>0</v>
      </c>
      <c r="CD2701">
        <v>0</v>
      </c>
      <c r="CE2701">
        <v>0</v>
      </c>
      <c r="CF2701">
        <v>0</v>
      </c>
      <c r="CG2701">
        <v>0</v>
      </c>
      <c r="CH2701">
        <v>0</v>
      </c>
      <c r="CI2701">
        <v>4.780000000058256E-4</v>
      </c>
      <c r="CJ2701">
        <v>4.0116194999999948</v>
      </c>
      <c r="CK2701">
        <v>0</v>
      </c>
      <c r="CL2701">
        <v>0</v>
      </c>
      <c r="CM2701">
        <v>1.0143516850000081</v>
      </c>
      <c r="CN2701">
        <v>0</v>
      </c>
      <c r="CO2701">
        <v>0</v>
      </c>
      <c r="CP2701">
        <v>1.7737858000009508E-2</v>
      </c>
      <c r="CQ2701">
        <v>0</v>
      </c>
      <c r="CR2701">
        <v>5.1352539914285718</v>
      </c>
      <c r="CS2701">
        <v>0</v>
      </c>
      <c r="CT2701">
        <v>0</v>
      </c>
      <c r="CU2701">
        <v>0</v>
      </c>
      <c r="CV2701">
        <v>0</v>
      </c>
      <c r="CW2701">
        <v>0</v>
      </c>
      <c r="CX2701">
        <v>0</v>
      </c>
      <c r="CY2701">
        <v>0</v>
      </c>
      <c r="CZ2701">
        <v>0</v>
      </c>
      <c r="DA2701">
        <v>0</v>
      </c>
      <c r="DB2701">
        <v>0</v>
      </c>
      <c r="DC2701">
        <v>0</v>
      </c>
      <c r="DD2701">
        <v>0</v>
      </c>
      <c r="DE2701">
        <v>0</v>
      </c>
      <c r="DF2701">
        <v>0</v>
      </c>
      <c r="DG2701">
        <v>0</v>
      </c>
      <c r="DH2701">
        <v>0</v>
      </c>
      <c r="DI2701">
        <v>0</v>
      </c>
      <c r="DJ2701">
        <v>0</v>
      </c>
      <c r="DK2701">
        <v>0</v>
      </c>
      <c r="DL2701">
        <v>0</v>
      </c>
      <c r="DM2701">
        <v>0</v>
      </c>
      <c r="DN2701">
        <v>0</v>
      </c>
      <c r="DO2701">
        <v>0</v>
      </c>
      <c r="DP2701">
        <v>0</v>
      </c>
      <c r="DQ2701">
        <v>0</v>
      </c>
      <c r="DR2701">
        <v>6.3717070000000001E-2</v>
      </c>
    </row>
    <row r="2702" spans="1:122" s="2" customFormat="1" ht="18" x14ac:dyDescent="0.35">
      <c r="A2702" s="7" t="s">
        <v>250</v>
      </c>
      <c r="B2702">
        <v>0</v>
      </c>
      <c r="C2702">
        <v>0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0</v>
      </c>
      <c r="AH2702">
        <v>0</v>
      </c>
      <c r="AI2702">
        <v>0</v>
      </c>
      <c r="AJ2702">
        <v>0</v>
      </c>
      <c r="AK2702">
        <v>0</v>
      </c>
      <c r="AL2702">
        <v>0</v>
      </c>
      <c r="AM2702">
        <v>0</v>
      </c>
      <c r="AN2702">
        <v>0</v>
      </c>
      <c r="AO2702">
        <v>0</v>
      </c>
      <c r="AP2702">
        <v>0</v>
      </c>
      <c r="AQ2702">
        <v>0</v>
      </c>
      <c r="AR2702">
        <v>0</v>
      </c>
      <c r="AS2702">
        <v>0</v>
      </c>
      <c r="AT2702">
        <v>0</v>
      </c>
      <c r="AU2702">
        <v>0</v>
      </c>
      <c r="AV2702">
        <v>0</v>
      </c>
      <c r="AW2702">
        <v>0</v>
      </c>
      <c r="AX2702">
        <v>0</v>
      </c>
      <c r="AY2702">
        <v>0</v>
      </c>
      <c r="AZ2702">
        <v>0</v>
      </c>
      <c r="BA2702">
        <v>0</v>
      </c>
      <c r="BB2702">
        <v>0</v>
      </c>
      <c r="BC2702">
        <v>0</v>
      </c>
      <c r="BD2702">
        <v>0</v>
      </c>
      <c r="BE2702">
        <v>0</v>
      </c>
      <c r="BF2702">
        <v>0</v>
      </c>
      <c r="BG2702">
        <v>0</v>
      </c>
      <c r="BH2702">
        <v>0</v>
      </c>
      <c r="BI2702">
        <v>0</v>
      </c>
      <c r="BJ2702">
        <v>0</v>
      </c>
      <c r="BK2702">
        <v>0</v>
      </c>
      <c r="BL2702">
        <v>0</v>
      </c>
      <c r="BM2702">
        <v>0</v>
      </c>
      <c r="BN2702">
        <v>0</v>
      </c>
      <c r="BO2702">
        <v>0</v>
      </c>
      <c r="BP2702">
        <v>0</v>
      </c>
      <c r="BQ2702">
        <v>0</v>
      </c>
      <c r="BR2702">
        <v>0</v>
      </c>
      <c r="BS2702">
        <v>0</v>
      </c>
      <c r="BT2702">
        <v>0</v>
      </c>
      <c r="BU2702">
        <v>0</v>
      </c>
      <c r="BV2702">
        <v>0</v>
      </c>
      <c r="BW2702">
        <v>0</v>
      </c>
      <c r="BX2702">
        <v>0</v>
      </c>
      <c r="BY2702">
        <v>0</v>
      </c>
      <c r="BZ2702">
        <v>0</v>
      </c>
      <c r="CA2702">
        <v>0</v>
      </c>
      <c r="CB2702">
        <v>0</v>
      </c>
      <c r="CC2702">
        <v>0</v>
      </c>
      <c r="CD2702">
        <v>0</v>
      </c>
      <c r="CE2702">
        <v>0</v>
      </c>
      <c r="CF2702">
        <v>0</v>
      </c>
      <c r="CG2702">
        <v>0</v>
      </c>
      <c r="CH2702">
        <v>0</v>
      </c>
      <c r="CI2702">
        <v>0</v>
      </c>
      <c r="CJ2702">
        <v>4.0116194999999948</v>
      </c>
      <c r="CK2702">
        <v>0</v>
      </c>
      <c r="CL2702">
        <v>0</v>
      </c>
      <c r="CM2702">
        <v>0.50717584250000414</v>
      </c>
      <c r="CN2702">
        <v>0</v>
      </c>
      <c r="CO2702">
        <v>0</v>
      </c>
      <c r="CP2702">
        <v>0</v>
      </c>
      <c r="CQ2702">
        <v>0</v>
      </c>
      <c r="CR2702">
        <v>0</v>
      </c>
      <c r="CS2702">
        <v>0</v>
      </c>
      <c r="CT2702">
        <v>0</v>
      </c>
      <c r="CU2702">
        <v>0</v>
      </c>
      <c r="CV2702">
        <v>0</v>
      </c>
      <c r="CW2702">
        <v>0</v>
      </c>
      <c r="CX2702">
        <v>0</v>
      </c>
      <c r="CY2702">
        <v>0</v>
      </c>
      <c r="CZ2702">
        <v>0</v>
      </c>
      <c r="DA2702">
        <v>0</v>
      </c>
      <c r="DB2702">
        <v>0</v>
      </c>
      <c r="DC2702">
        <v>0</v>
      </c>
      <c r="DD2702">
        <v>0</v>
      </c>
      <c r="DE2702">
        <v>0</v>
      </c>
      <c r="DF2702">
        <v>0</v>
      </c>
      <c r="DG2702">
        <v>0</v>
      </c>
      <c r="DH2702">
        <v>0</v>
      </c>
      <c r="DI2702">
        <v>0</v>
      </c>
      <c r="DJ2702">
        <v>0</v>
      </c>
      <c r="DK2702">
        <v>0</v>
      </c>
      <c r="DL2702">
        <v>0</v>
      </c>
      <c r="DM2702">
        <v>0</v>
      </c>
      <c r="DN2702">
        <v>0</v>
      </c>
      <c r="DO2702">
        <v>0</v>
      </c>
      <c r="DP2702">
        <v>0</v>
      </c>
      <c r="DQ2702">
        <v>0</v>
      </c>
      <c r="DR2702">
        <v>1.6599999999999951E-4</v>
      </c>
    </row>
    <row r="2703" spans="1:122" s="2" customFormat="1" ht="18" x14ac:dyDescent="0.35">
      <c r="A2703" s="7" t="s">
        <v>251</v>
      </c>
      <c r="B2703">
        <v>0</v>
      </c>
      <c r="C2703">
        <v>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9.0621500000000133E-2</v>
      </c>
      <c r="T2703">
        <v>0</v>
      </c>
      <c r="U2703">
        <v>7.5152499999984926E-2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0</v>
      </c>
      <c r="AH2703">
        <v>0</v>
      </c>
      <c r="AI2703">
        <v>6.2104750000001367E-2</v>
      </c>
      <c r="AJ2703">
        <v>4.0264444444441473E-2</v>
      </c>
      <c r="AK2703">
        <v>0</v>
      </c>
      <c r="AL2703">
        <v>0</v>
      </c>
      <c r="AM2703">
        <v>0</v>
      </c>
      <c r="AN2703">
        <v>0</v>
      </c>
      <c r="AO2703">
        <v>0</v>
      </c>
      <c r="AP2703">
        <v>0</v>
      </c>
      <c r="AQ2703">
        <v>0</v>
      </c>
      <c r="AR2703">
        <v>0</v>
      </c>
      <c r="AS2703">
        <v>0</v>
      </c>
      <c r="AT2703">
        <v>0</v>
      </c>
      <c r="AU2703">
        <v>0</v>
      </c>
      <c r="AV2703">
        <v>0</v>
      </c>
      <c r="AW2703">
        <v>0</v>
      </c>
      <c r="AX2703">
        <v>0</v>
      </c>
      <c r="AY2703">
        <v>0</v>
      </c>
      <c r="AZ2703">
        <v>0</v>
      </c>
      <c r="BA2703">
        <v>0</v>
      </c>
      <c r="BB2703">
        <v>0</v>
      </c>
      <c r="BC2703">
        <v>0</v>
      </c>
      <c r="BD2703">
        <v>0</v>
      </c>
      <c r="BE2703">
        <v>0</v>
      </c>
      <c r="BF2703">
        <v>0</v>
      </c>
      <c r="BG2703">
        <v>0</v>
      </c>
      <c r="BH2703">
        <v>0</v>
      </c>
      <c r="BI2703">
        <v>0</v>
      </c>
      <c r="BJ2703">
        <v>0</v>
      </c>
      <c r="BK2703">
        <v>0</v>
      </c>
      <c r="BL2703">
        <v>0</v>
      </c>
      <c r="BM2703">
        <v>0</v>
      </c>
      <c r="BN2703">
        <v>0</v>
      </c>
      <c r="BO2703">
        <v>0</v>
      </c>
      <c r="BP2703">
        <v>0</v>
      </c>
      <c r="BQ2703">
        <v>0</v>
      </c>
      <c r="BR2703">
        <v>0</v>
      </c>
      <c r="BS2703">
        <v>0</v>
      </c>
      <c r="BT2703">
        <v>0</v>
      </c>
      <c r="BU2703">
        <v>0</v>
      </c>
      <c r="BV2703">
        <v>0</v>
      </c>
      <c r="BW2703">
        <v>0</v>
      </c>
      <c r="BX2703">
        <v>0</v>
      </c>
      <c r="BY2703">
        <v>0</v>
      </c>
      <c r="BZ2703">
        <v>0</v>
      </c>
      <c r="CA2703">
        <v>0</v>
      </c>
      <c r="CB2703">
        <v>0</v>
      </c>
      <c r="CC2703">
        <v>0</v>
      </c>
      <c r="CD2703">
        <v>0</v>
      </c>
      <c r="CE2703">
        <v>0</v>
      </c>
      <c r="CF2703">
        <v>0</v>
      </c>
      <c r="CG2703">
        <v>0</v>
      </c>
      <c r="CH2703">
        <v>0</v>
      </c>
      <c r="CI2703">
        <v>0</v>
      </c>
      <c r="CJ2703">
        <v>0</v>
      </c>
      <c r="CK2703">
        <v>0</v>
      </c>
      <c r="CL2703">
        <v>0</v>
      </c>
      <c r="CM2703">
        <v>0</v>
      </c>
      <c r="CN2703">
        <v>0</v>
      </c>
      <c r="CO2703">
        <v>0</v>
      </c>
      <c r="CP2703">
        <v>0</v>
      </c>
      <c r="CQ2703">
        <v>0</v>
      </c>
      <c r="CR2703">
        <v>0</v>
      </c>
      <c r="CS2703">
        <v>0</v>
      </c>
      <c r="CT2703">
        <v>0</v>
      </c>
      <c r="CU2703">
        <v>0</v>
      </c>
      <c r="CV2703">
        <v>0</v>
      </c>
      <c r="CW2703">
        <v>0</v>
      </c>
      <c r="CX2703">
        <v>0</v>
      </c>
      <c r="CY2703">
        <v>0</v>
      </c>
      <c r="CZ2703">
        <v>0</v>
      </c>
      <c r="DA2703">
        <v>0</v>
      </c>
      <c r="DB2703">
        <v>0</v>
      </c>
      <c r="DC2703">
        <v>0</v>
      </c>
      <c r="DD2703">
        <v>0</v>
      </c>
      <c r="DE2703">
        <v>0</v>
      </c>
      <c r="DF2703">
        <v>0</v>
      </c>
      <c r="DG2703">
        <v>0</v>
      </c>
      <c r="DH2703">
        <v>0</v>
      </c>
      <c r="DI2703">
        <v>0</v>
      </c>
      <c r="DJ2703">
        <v>0</v>
      </c>
      <c r="DK2703">
        <v>0</v>
      </c>
      <c r="DL2703">
        <v>0</v>
      </c>
      <c r="DM2703">
        <v>0</v>
      </c>
      <c r="DN2703">
        <v>0</v>
      </c>
      <c r="DO2703">
        <v>0</v>
      </c>
      <c r="DP2703">
        <v>0</v>
      </c>
      <c r="DQ2703">
        <v>0</v>
      </c>
      <c r="DR2703">
        <v>5.6689999999999997E-2</v>
      </c>
    </row>
    <row r="2704" spans="1:122" s="2" customFormat="1" ht="18" x14ac:dyDescent="0.35">
      <c r="A2704" s="7" t="s">
        <v>252</v>
      </c>
      <c r="B2704">
        <v>0</v>
      </c>
      <c r="C2704">
        <v>0</v>
      </c>
      <c r="D2704">
        <v>0</v>
      </c>
      <c r="E2704">
        <v>0</v>
      </c>
      <c r="F2704">
        <v>0</v>
      </c>
      <c r="G2704">
        <v>0</v>
      </c>
      <c r="H2704">
        <v>0</v>
      </c>
      <c r="I2704">
        <v>0</v>
      </c>
      <c r="J2704">
        <v>0</v>
      </c>
      <c r="K2704">
        <v>0</v>
      </c>
      <c r="L2704">
        <v>0</v>
      </c>
      <c r="M2704">
        <v>0</v>
      </c>
      <c r="N2704">
        <v>0</v>
      </c>
      <c r="O2704">
        <v>0</v>
      </c>
      <c r="P2704">
        <v>0</v>
      </c>
      <c r="Q2704">
        <v>0</v>
      </c>
      <c r="R2704">
        <v>0</v>
      </c>
      <c r="S2704">
        <v>0</v>
      </c>
      <c r="T2704">
        <v>0</v>
      </c>
      <c r="U2704">
        <v>0</v>
      </c>
      <c r="V2704">
        <v>0</v>
      </c>
      <c r="W2704">
        <v>0</v>
      </c>
      <c r="X2704">
        <v>0</v>
      </c>
      <c r="Y2704">
        <v>0</v>
      </c>
      <c r="Z2704">
        <v>0</v>
      </c>
      <c r="AA2704">
        <v>0</v>
      </c>
      <c r="AB2704">
        <v>0</v>
      </c>
      <c r="AC2704">
        <v>0</v>
      </c>
      <c r="AD2704">
        <v>0</v>
      </c>
      <c r="AE2704">
        <v>0</v>
      </c>
      <c r="AF2704">
        <v>0</v>
      </c>
      <c r="AG2704">
        <v>0</v>
      </c>
      <c r="AH2704">
        <v>0</v>
      </c>
      <c r="AI2704">
        <v>0</v>
      </c>
      <c r="AJ2704">
        <v>0</v>
      </c>
      <c r="AK2704">
        <v>4.7144999999986226E-3</v>
      </c>
      <c r="AL2704">
        <v>0</v>
      </c>
      <c r="AM2704">
        <v>0</v>
      </c>
      <c r="AN2704">
        <v>0</v>
      </c>
      <c r="AO2704">
        <v>3.7069999999999998E-3</v>
      </c>
      <c r="AP2704">
        <v>0</v>
      </c>
      <c r="AQ2704">
        <v>0</v>
      </c>
      <c r="AR2704">
        <v>0</v>
      </c>
      <c r="AS2704">
        <v>0</v>
      </c>
      <c r="AT2704">
        <v>0</v>
      </c>
      <c r="AU2704">
        <v>0</v>
      </c>
      <c r="AV2704">
        <v>0</v>
      </c>
      <c r="AW2704">
        <v>0</v>
      </c>
      <c r="AX2704">
        <v>0</v>
      </c>
      <c r="AY2704">
        <v>0</v>
      </c>
      <c r="AZ2704">
        <v>0</v>
      </c>
      <c r="BA2704">
        <v>0</v>
      </c>
      <c r="BB2704">
        <v>0</v>
      </c>
      <c r="BC2704">
        <v>0</v>
      </c>
      <c r="BD2704">
        <v>0</v>
      </c>
      <c r="BE2704">
        <v>0</v>
      </c>
      <c r="BF2704">
        <v>0</v>
      </c>
      <c r="BG2704">
        <v>0</v>
      </c>
      <c r="BH2704">
        <v>0</v>
      </c>
      <c r="BI2704">
        <v>0</v>
      </c>
      <c r="BJ2704">
        <v>0</v>
      </c>
      <c r="BK2704">
        <v>0</v>
      </c>
      <c r="BL2704">
        <v>0</v>
      </c>
      <c r="BM2704">
        <v>0</v>
      </c>
      <c r="BN2704">
        <v>0</v>
      </c>
      <c r="BO2704">
        <v>0</v>
      </c>
      <c r="BP2704">
        <v>0</v>
      </c>
      <c r="BQ2704">
        <v>0</v>
      </c>
      <c r="BR2704">
        <v>0</v>
      </c>
      <c r="BS2704">
        <v>0</v>
      </c>
      <c r="BT2704">
        <v>0</v>
      </c>
      <c r="BU2704">
        <v>0</v>
      </c>
      <c r="BV2704">
        <v>0</v>
      </c>
      <c r="BW2704">
        <v>0</v>
      </c>
      <c r="BX2704">
        <v>0</v>
      </c>
      <c r="BY2704">
        <v>0</v>
      </c>
      <c r="BZ2704">
        <v>0</v>
      </c>
      <c r="CA2704">
        <v>0</v>
      </c>
      <c r="CB2704">
        <v>0</v>
      </c>
      <c r="CC2704">
        <v>0</v>
      </c>
      <c r="CD2704">
        <v>0</v>
      </c>
      <c r="CE2704">
        <v>0</v>
      </c>
      <c r="CF2704">
        <v>0</v>
      </c>
      <c r="CG2704">
        <v>0</v>
      </c>
      <c r="CH2704">
        <v>0</v>
      </c>
      <c r="CI2704">
        <v>4.780000000058256E-4</v>
      </c>
      <c r="CJ2704">
        <v>0</v>
      </c>
      <c r="CK2704">
        <v>0</v>
      </c>
      <c r="CL2704">
        <v>0</v>
      </c>
      <c r="CM2704">
        <v>0.50717584250000414</v>
      </c>
      <c r="CN2704">
        <v>0</v>
      </c>
      <c r="CO2704">
        <v>0</v>
      </c>
      <c r="CP2704">
        <v>1.7737858000009508E-2</v>
      </c>
      <c r="CQ2704">
        <v>0</v>
      </c>
      <c r="CR2704">
        <v>5.1352539914285718</v>
      </c>
      <c r="CS2704">
        <v>0</v>
      </c>
      <c r="CT2704">
        <v>0</v>
      </c>
      <c r="CU2704">
        <v>0</v>
      </c>
      <c r="CV2704">
        <v>0</v>
      </c>
      <c r="CW2704">
        <v>0</v>
      </c>
      <c r="CX2704">
        <v>0</v>
      </c>
      <c r="CY2704">
        <v>0</v>
      </c>
      <c r="CZ2704">
        <v>0</v>
      </c>
      <c r="DA2704">
        <v>0</v>
      </c>
      <c r="DB2704">
        <v>0</v>
      </c>
      <c r="DC2704">
        <v>0</v>
      </c>
      <c r="DD2704">
        <v>0</v>
      </c>
      <c r="DE2704">
        <v>0</v>
      </c>
      <c r="DF2704">
        <v>0</v>
      </c>
      <c r="DG2704">
        <v>0</v>
      </c>
      <c r="DH2704">
        <v>0</v>
      </c>
      <c r="DI2704">
        <v>0</v>
      </c>
      <c r="DJ2704">
        <v>0</v>
      </c>
      <c r="DK2704">
        <v>0</v>
      </c>
      <c r="DL2704">
        <v>0</v>
      </c>
      <c r="DM2704">
        <v>0</v>
      </c>
      <c r="DN2704">
        <v>0</v>
      </c>
      <c r="DO2704">
        <v>0</v>
      </c>
      <c r="DP2704">
        <v>0</v>
      </c>
      <c r="DQ2704">
        <v>0</v>
      </c>
      <c r="DR2704">
        <v>6.8610700000000004E-3</v>
      </c>
    </row>
    <row r="2705" spans="1:122" s="2" customFormat="1" ht="18" x14ac:dyDescent="0.35">
      <c r="A2705" s="6" t="s">
        <v>253</v>
      </c>
      <c r="B2705">
        <v>0</v>
      </c>
      <c r="C2705">
        <v>0</v>
      </c>
      <c r="D2705">
        <v>0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  <c r="AG2705">
        <v>0</v>
      </c>
      <c r="AH2705">
        <v>0</v>
      </c>
      <c r="AI2705">
        <v>0</v>
      </c>
      <c r="AJ2705">
        <v>0</v>
      </c>
      <c r="AK2705">
        <v>0</v>
      </c>
      <c r="AL2705">
        <v>0</v>
      </c>
      <c r="AM2705">
        <v>0</v>
      </c>
      <c r="AN2705">
        <v>0</v>
      </c>
      <c r="AO2705">
        <v>0</v>
      </c>
      <c r="AP2705">
        <v>0</v>
      </c>
      <c r="AQ2705">
        <v>0</v>
      </c>
      <c r="AR2705">
        <v>0</v>
      </c>
      <c r="AS2705">
        <v>0</v>
      </c>
      <c r="AT2705">
        <v>0</v>
      </c>
      <c r="AU2705">
        <v>0</v>
      </c>
      <c r="AV2705">
        <v>0</v>
      </c>
      <c r="AW2705">
        <v>0</v>
      </c>
      <c r="AX2705">
        <v>0</v>
      </c>
      <c r="AY2705">
        <v>0</v>
      </c>
      <c r="AZ2705">
        <v>0</v>
      </c>
      <c r="BA2705">
        <v>0</v>
      </c>
      <c r="BB2705">
        <v>0</v>
      </c>
      <c r="BC2705">
        <v>0</v>
      </c>
      <c r="BD2705">
        <v>0</v>
      </c>
      <c r="BE2705">
        <v>0</v>
      </c>
      <c r="BF2705">
        <v>0</v>
      </c>
      <c r="BG2705">
        <v>-1.8999762</v>
      </c>
      <c r="BH2705">
        <v>1.889661</v>
      </c>
      <c r="BI2705">
        <v>-4.4959428571429171E-2</v>
      </c>
      <c r="BJ2705">
        <v>-0.53568866666666481</v>
      </c>
      <c r="BK2705">
        <v>0</v>
      </c>
      <c r="BL2705">
        <v>0</v>
      </c>
      <c r="BM2705">
        <v>0</v>
      </c>
      <c r="BN2705">
        <v>-0.67128333000000562</v>
      </c>
      <c r="BO2705">
        <v>0</v>
      </c>
      <c r="BP2705">
        <v>0</v>
      </c>
      <c r="BQ2705">
        <v>0</v>
      </c>
      <c r="BR2705">
        <v>0</v>
      </c>
      <c r="BS2705">
        <v>0</v>
      </c>
      <c r="BT2705">
        <v>0</v>
      </c>
      <c r="BU2705">
        <v>0</v>
      </c>
      <c r="BV2705">
        <v>1.3919149</v>
      </c>
      <c r="BW2705">
        <v>0.52200783333333334</v>
      </c>
      <c r="BX2705">
        <v>4.4806027500000027</v>
      </c>
      <c r="BY2705">
        <v>0</v>
      </c>
      <c r="BZ2705">
        <v>0</v>
      </c>
      <c r="CA2705">
        <v>0</v>
      </c>
      <c r="CB2705">
        <v>0</v>
      </c>
      <c r="CC2705">
        <v>0</v>
      </c>
      <c r="CD2705">
        <v>0</v>
      </c>
      <c r="CE2705">
        <v>0</v>
      </c>
      <c r="CF2705">
        <v>0</v>
      </c>
      <c r="CG2705">
        <v>6.2436763999994579E-2</v>
      </c>
      <c r="CH2705">
        <v>3.5785833940000198</v>
      </c>
      <c r="CI2705">
        <v>0</v>
      </c>
      <c r="CJ2705">
        <v>0</v>
      </c>
      <c r="CK2705">
        <v>0</v>
      </c>
      <c r="CL2705">
        <v>0</v>
      </c>
      <c r="CM2705">
        <v>0</v>
      </c>
      <c r="CN2705">
        <v>0</v>
      </c>
      <c r="CO2705">
        <v>0</v>
      </c>
      <c r="CP2705">
        <v>0</v>
      </c>
      <c r="CQ2705">
        <v>0</v>
      </c>
      <c r="CR2705">
        <v>0</v>
      </c>
      <c r="CS2705">
        <v>0</v>
      </c>
      <c r="CT2705">
        <v>1.7074443624999991</v>
      </c>
      <c r="CU2705">
        <v>8.1031479233333243</v>
      </c>
      <c r="CV2705">
        <v>0.34797880166666562</v>
      </c>
      <c r="CW2705">
        <v>3.9854569364285659</v>
      </c>
      <c r="CX2705">
        <v>0</v>
      </c>
      <c r="CY2705">
        <v>0</v>
      </c>
      <c r="CZ2705">
        <v>0.22325671249999959</v>
      </c>
      <c r="DA2705">
        <v>0</v>
      </c>
      <c r="DB2705">
        <v>-0.34996827500003042</v>
      </c>
      <c r="DC2705">
        <v>0</v>
      </c>
      <c r="DD2705">
        <v>0</v>
      </c>
      <c r="DE2705">
        <v>0</v>
      </c>
      <c r="DF2705">
        <v>0</v>
      </c>
      <c r="DG2705">
        <v>0</v>
      </c>
      <c r="DH2705">
        <v>0</v>
      </c>
      <c r="DI2705">
        <v>0</v>
      </c>
      <c r="DJ2705">
        <v>0</v>
      </c>
      <c r="DK2705">
        <v>0</v>
      </c>
      <c r="DL2705">
        <v>0</v>
      </c>
      <c r="DM2705">
        <v>0</v>
      </c>
      <c r="DN2705">
        <v>0</v>
      </c>
      <c r="DO2705">
        <v>0</v>
      </c>
      <c r="DP2705">
        <v>0</v>
      </c>
      <c r="DQ2705">
        <v>0</v>
      </c>
      <c r="DR2705">
        <v>-2.1402360000001099E-2</v>
      </c>
    </row>
    <row r="2706" spans="1:122" s="2" customFormat="1" ht="18" x14ac:dyDescent="0.35">
      <c r="A2706" s="7" t="s">
        <v>254</v>
      </c>
      <c r="B2706">
        <v>0</v>
      </c>
      <c r="C2706">
        <v>0</v>
      </c>
      <c r="D2706">
        <v>0</v>
      </c>
      <c r="E2706">
        <v>0</v>
      </c>
      <c r="F2706">
        <v>0</v>
      </c>
      <c r="G2706">
        <v>0</v>
      </c>
      <c r="H2706">
        <v>0</v>
      </c>
      <c r="I2706">
        <v>0</v>
      </c>
      <c r="J2706">
        <v>0</v>
      </c>
      <c r="K2706">
        <v>0</v>
      </c>
      <c r="L2706">
        <v>0</v>
      </c>
      <c r="M2706">
        <v>0</v>
      </c>
      <c r="N2706">
        <v>0</v>
      </c>
      <c r="O2706">
        <v>0</v>
      </c>
      <c r="P2706">
        <v>0</v>
      </c>
      <c r="Q2706">
        <v>0</v>
      </c>
      <c r="R2706">
        <v>0</v>
      </c>
      <c r="S2706">
        <v>0</v>
      </c>
      <c r="T2706">
        <v>0</v>
      </c>
      <c r="U2706">
        <v>0</v>
      </c>
      <c r="V2706">
        <v>0</v>
      </c>
      <c r="W2706">
        <v>0</v>
      </c>
      <c r="X2706">
        <v>0</v>
      </c>
      <c r="Y2706">
        <v>0</v>
      </c>
      <c r="Z2706">
        <v>0</v>
      </c>
      <c r="AA2706">
        <v>0</v>
      </c>
      <c r="AB2706">
        <v>0</v>
      </c>
      <c r="AC2706">
        <v>0</v>
      </c>
      <c r="AD2706">
        <v>0</v>
      </c>
      <c r="AE2706">
        <v>0</v>
      </c>
      <c r="AF2706">
        <v>0</v>
      </c>
      <c r="AG2706">
        <v>0</v>
      </c>
      <c r="AH2706">
        <v>0</v>
      </c>
      <c r="AI2706">
        <v>0</v>
      </c>
      <c r="AJ2706">
        <v>0</v>
      </c>
      <c r="AK2706">
        <v>0</v>
      </c>
      <c r="AL2706">
        <v>0</v>
      </c>
      <c r="AM2706">
        <v>0</v>
      </c>
      <c r="AN2706">
        <v>0</v>
      </c>
      <c r="AO2706">
        <v>0</v>
      </c>
      <c r="AP2706">
        <v>0</v>
      </c>
      <c r="AQ2706">
        <v>0</v>
      </c>
      <c r="AR2706">
        <v>0</v>
      </c>
      <c r="AS2706">
        <v>0</v>
      </c>
      <c r="AT2706">
        <v>0</v>
      </c>
      <c r="AU2706">
        <v>0</v>
      </c>
      <c r="AV2706">
        <v>0</v>
      </c>
      <c r="AW2706">
        <v>0</v>
      </c>
      <c r="AX2706">
        <v>0</v>
      </c>
      <c r="AY2706">
        <v>0</v>
      </c>
      <c r="AZ2706">
        <v>0</v>
      </c>
      <c r="BA2706">
        <v>0</v>
      </c>
      <c r="BB2706">
        <v>0</v>
      </c>
      <c r="BC2706">
        <v>0</v>
      </c>
      <c r="BD2706">
        <v>0</v>
      </c>
      <c r="BE2706">
        <v>0</v>
      </c>
      <c r="BF2706">
        <v>0</v>
      </c>
      <c r="BG2706">
        <v>-1.8999762</v>
      </c>
      <c r="BH2706">
        <v>1.889661</v>
      </c>
      <c r="BI2706">
        <v>-4.4959428571429171E-2</v>
      </c>
      <c r="BJ2706">
        <v>-0.53568866666666481</v>
      </c>
      <c r="BK2706">
        <v>0</v>
      </c>
      <c r="BL2706">
        <v>0</v>
      </c>
      <c r="BM2706">
        <v>0</v>
      </c>
      <c r="BN2706">
        <v>-0.67128333000000562</v>
      </c>
      <c r="BO2706">
        <v>0</v>
      </c>
      <c r="BP2706">
        <v>0</v>
      </c>
      <c r="BQ2706">
        <v>0</v>
      </c>
      <c r="BR2706">
        <v>0</v>
      </c>
      <c r="BS2706">
        <v>0</v>
      </c>
      <c r="BT2706">
        <v>0</v>
      </c>
      <c r="BU2706">
        <v>0</v>
      </c>
      <c r="BV2706">
        <v>1.3919149</v>
      </c>
      <c r="BW2706">
        <v>0.52200783333333334</v>
      </c>
      <c r="BX2706">
        <v>4.4806027500000027</v>
      </c>
      <c r="BY2706">
        <v>0</v>
      </c>
      <c r="BZ2706">
        <v>0</v>
      </c>
      <c r="CA2706">
        <v>0</v>
      </c>
      <c r="CB2706">
        <v>0</v>
      </c>
      <c r="CC2706">
        <v>0</v>
      </c>
      <c r="CD2706">
        <v>0</v>
      </c>
      <c r="CE2706">
        <v>0</v>
      </c>
      <c r="CF2706">
        <v>0</v>
      </c>
      <c r="CG2706">
        <v>6.2436763999994579E-2</v>
      </c>
      <c r="CH2706">
        <v>3.5785833940000198</v>
      </c>
      <c r="CI2706">
        <v>0</v>
      </c>
      <c r="CJ2706">
        <v>0</v>
      </c>
      <c r="CK2706">
        <v>0</v>
      </c>
      <c r="CL2706">
        <v>0</v>
      </c>
      <c r="CM2706">
        <v>0</v>
      </c>
      <c r="CN2706">
        <v>0</v>
      </c>
      <c r="CO2706">
        <v>0</v>
      </c>
      <c r="CP2706">
        <v>0</v>
      </c>
      <c r="CQ2706">
        <v>0</v>
      </c>
      <c r="CR2706">
        <v>0</v>
      </c>
      <c r="CS2706">
        <v>0</v>
      </c>
      <c r="CT2706">
        <v>1.7074443624999991</v>
      </c>
      <c r="CU2706">
        <v>8.1031479233333243</v>
      </c>
      <c r="CV2706">
        <v>0.34797880166666562</v>
      </c>
      <c r="CW2706">
        <v>3.9854569364285659</v>
      </c>
      <c r="CX2706">
        <v>0</v>
      </c>
      <c r="CY2706">
        <v>0</v>
      </c>
      <c r="CZ2706">
        <v>0.22325671249999959</v>
      </c>
      <c r="DA2706">
        <v>0</v>
      </c>
      <c r="DB2706">
        <v>-0.34996827500003042</v>
      </c>
      <c r="DC2706">
        <v>0</v>
      </c>
      <c r="DD2706">
        <v>0</v>
      </c>
      <c r="DE2706">
        <v>0</v>
      </c>
      <c r="DF2706">
        <v>0</v>
      </c>
      <c r="DG2706">
        <v>0</v>
      </c>
      <c r="DH2706">
        <v>0</v>
      </c>
      <c r="DI2706">
        <v>0</v>
      </c>
      <c r="DJ2706">
        <v>0</v>
      </c>
      <c r="DK2706">
        <v>0</v>
      </c>
      <c r="DL2706">
        <v>0</v>
      </c>
      <c r="DM2706">
        <v>0</v>
      </c>
      <c r="DN2706">
        <v>0</v>
      </c>
      <c r="DO2706">
        <v>0</v>
      </c>
      <c r="DP2706">
        <v>0</v>
      </c>
      <c r="DQ2706">
        <v>0</v>
      </c>
      <c r="DR2706">
        <v>-2.1402360000001099E-2</v>
      </c>
    </row>
    <row r="2707" spans="1:122" s="2" customFormat="1" ht="18" x14ac:dyDescent="0.35">
      <c r="A2707" s="5" t="s">
        <v>255</v>
      </c>
      <c r="B2707">
        <v>0</v>
      </c>
      <c r="C2707">
        <v>1.5958000000001249E-2</v>
      </c>
      <c r="D2707">
        <v>0</v>
      </c>
      <c r="E2707">
        <v>0</v>
      </c>
      <c r="F2707">
        <v>0.11449599999999981</v>
      </c>
      <c r="G2707">
        <v>0</v>
      </c>
      <c r="H2707">
        <v>0</v>
      </c>
      <c r="I2707">
        <v>0.331573000000005</v>
      </c>
      <c r="J2707">
        <v>0</v>
      </c>
      <c r="K2707">
        <v>0.34468066666666652</v>
      </c>
      <c r="L2707">
        <v>5.1546499999999718E-2</v>
      </c>
      <c r="M2707">
        <v>0</v>
      </c>
      <c r="N2707">
        <v>2.8998500000000149E-2</v>
      </c>
      <c r="O2707">
        <v>0</v>
      </c>
      <c r="P2707">
        <v>0.1139107499999987</v>
      </c>
      <c r="Q2707">
        <v>0</v>
      </c>
      <c r="R2707">
        <v>0.11101199999999881</v>
      </c>
      <c r="S2707">
        <v>0</v>
      </c>
      <c r="T2707">
        <v>5.3646500000001519E-2</v>
      </c>
      <c r="U2707">
        <v>7.5152499999984926E-2</v>
      </c>
      <c r="V2707">
        <v>0</v>
      </c>
      <c r="W2707">
        <v>0</v>
      </c>
      <c r="X2707">
        <v>4.7879999999906886E-3</v>
      </c>
      <c r="Y2707">
        <v>0</v>
      </c>
      <c r="Z2707">
        <v>0.13838625000000351</v>
      </c>
      <c r="AA2707">
        <v>0</v>
      </c>
      <c r="AB2707">
        <v>0</v>
      </c>
      <c r="AC2707">
        <v>0</v>
      </c>
      <c r="AD2707">
        <v>3.605000000000302E-3</v>
      </c>
      <c r="AE2707">
        <v>3.502199999996946E-3</v>
      </c>
      <c r="AF2707">
        <v>0</v>
      </c>
      <c r="AG2707">
        <v>0</v>
      </c>
      <c r="AH2707">
        <v>7.8019999999992722E-3</v>
      </c>
      <c r="AI2707">
        <v>0</v>
      </c>
      <c r="AJ2707">
        <v>4.0264444444441473E-2</v>
      </c>
      <c r="AK2707">
        <v>0</v>
      </c>
      <c r="AL2707">
        <v>8.2377500000001547E-3</v>
      </c>
      <c r="AM2707">
        <v>0</v>
      </c>
      <c r="AN2707">
        <v>0</v>
      </c>
      <c r="AO2707">
        <v>1.020450000000395E-2</v>
      </c>
      <c r="AP2707">
        <v>0</v>
      </c>
      <c r="AQ2707">
        <v>0</v>
      </c>
      <c r="AR2707">
        <v>0</v>
      </c>
      <c r="AS2707">
        <v>0</v>
      </c>
      <c r="AT2707">
        <v>0</v>
      </c>
      <c r="AU2707">
        <v>0</v>
      </c>
      <c r="AV2707">
        <v>0.34855433333333963</v>
      </c>
      <c r="AW2707">
        <v>20.622365200000001</v>
      </c>
      <c r="AX2707">
        <v>0</v>
      </c>
      <c r="AY2707">
        <v>1.1126E-2</v>
      </c>
      <c r="AZ2707">
        <v>0</v>
      </c>
      <c r="BA2707">
        <v>0</v>
      </c>
      <c r="BB2707">
        <v>0</v>
      </c>
      <c r="BC2707">
        <v>0.59926839999999992</v>
      </c>
      <c r="BD2707">
        <v>12.15377777</v>
      </c>
      <c r="BE2707">
        <v>0</v>
      </c>
      <c r="BF2707">
        <v>0</v>
      </c>
      <c r="BG2707">
        <v>0</v>
      </c>
      <c r="BH2707">
        <v>0</v>
      </c>
      <c r="BI2707">
        <v>0</v>
      </c>
      <c r="BJ2707">
        <v>0</v>
      </c>
      <c r="BK2707">
        <v>0</v>
      </c>
      <c r="BL2707">
        <v>0.47895980000000021</v>
      </c>
      <c r="BM2707">
        <v>0</v>
      </c>
      <c r="BN2707">
        <v>-0.67128333000000562</v>
      </c>
      <c r="BO2707">
        <v>0</v>
      </c>
      <c r="BP2707">
        <v>0</v>
      </c>
      <c r="BQ2707">
        <v>-0.90502648333333247</v>
      </c>
      <c r="BR2707">
        <v>1.914395500000001</v>
      </c>
      <c r="BS2707">
        <v>0.73871207857143062</v>
      </c>
      <c r="BT2707">
        <v>0</v>
      </c>
      <c r="BU2707">
        <v>3.2492234999999432E-2</v>
      </c>
      <c r="BV2707">
        <v>2.7838298000000008</v>
      </c>
      <c r="BW2707">
        <v>1.0440156666666669</v>
      </c>
      <c r="BX2707">
        <v>3.2428999999999902E-2</v>
      </c>
      <c r="BY2707">
        <v>2.7383999999999999E-2</v>
      </c>
      <c r="BZ2707">
        <v>0</v>
      </c>
      <c r="CA2707">
        <v>1.4007815000000079</v>
      </c>
      <c r="CB2707">
        <v>0</v>
      </c>
      <c r="CC2707">
        <v>2.8153999999999998E-2</v>
      </c>
      <c r="CD2707">
        <v>2.5916843333333381</v>
      </c>
      <c r="CE2707">
        <v>6.0270000000000002E-3</v>
      </c>
      <c r="CF2707">
        <v>9.5518629999999993E-2</v>
      </c>
      <c r="CG2707">
        <v>0</v>
      </c>
      <c r="CH2707">
        <v>0.10342862999999999</v>
      </c>
      <c r="CI2707">
        <v>4.780000000058256E-4</v>
      </c>
      <c r="CJ2707">
        <v>0</v>
      </c>
      <c r="CK2707">
        <v>1.0931599999999999E-3</v>
      </c>
      <c r="CL2707">
        <v>0</v>
      </c>
      <c r="CM2707">
        <v>1.42516E-3</v>
      </c>
      <c r="CN2707">
        <v>0</v>
      </c>
      <c r="CO2707">
        <v>0</v>
      </c>
      <c r="CP2707">
        <v>1.7737858000009508E-2</v>
      </c>
      <c r="CQ2707">
        <v>0</v>
      </c>
      <c r="CR2707">
        <v>5.1352539914285718</v>
      </c>
      <c r="CS2707">
        <v>0</v>
      </c>
      <c r="CT2707">
        <v>0</v>
      </c>
      <c r="CU2707">
        <v>8.1031479233333243</v>
      </c>
      <c r="CV2707">
        <v>0.69595760333333112</v>
      </c>
      <c r="CW2707">
        <v>1.1431087499999999</v>
      </c>
      <c r="CX2707">
        <v>0</v>
      </c>
      <c r="CY2707">
        <v>1.153138466666666</v>
      </c>
      <c r="CZ2707">
        <v>0.22325671249999959</v>
      </c>
      <c r="DA2707">
        <v>2.3503167700000009</v>
      </c>
      <c r="DB2707">
        <v>5.0646296800000004</v>
      </c>
      <c r="DC2707">
        <v>-0.14087985249999951</v>
      </c>
      <c r="DD2707">
        <v>0</v>
      </c>
      <c r="DE2707">
        <v>0</v>
      </c>
      <c r="DF2707">
        <v>0.11449269499999799</v>
      </c>
      <c r="DG2707">
        <v>-0.7479241628571377</v>
      </c>
      <c r="DH2707">
        <v>0</v>
      </c>
      <c r="DI2707">
        <v>4.5445213999999936</v>
      </c>
      <c r="DJ2707">
        <v>0</v>
      </c>
      <c r="DK2707">
        <v>0</v>
      </c>
      <c r="DL2707">
        <v>6.3514188675000014</v>
      </c>
      <c r="DM2707">
        <v>0.21076192000000071</v>
      </c>
      <c r="DN2707">
        <v>0</v>
      </c>
      <c r="DO2707">
        <v>0</v>
      </c>
      <c r="DP2707">
        <v>0</v>
      </c>
      <c r="DQ2707">
        <v>7.9624765953911663</v>
      </c>
      <c r="DR2707">
        <v>7.2315178199999997</v>
      </c>
    </row>
    <row r="2708" spans="1:122" s="2" customFormat="1" ht="18" x14ac:dyDescent="0.35">
      <c r="A2708" s="6" t="s">
        <v>256</v>
      </c>
      <c r="B2708">
        <v>0</v>
      </c>
      <c r="C2708">
        <v>1.5958000000001249E-2</v>
      </c>
      <c r="D2708">
        <v>0</v>
      </c>
      <c r="E2708">
        <v>0</v>
      </c>
      <c r="F2708">
        <v>0.11449599999999981</v>
      </c>
      <c r="G2708">
        <v>0</v>
      </c>
      <c r="H2708">
        <v>0</v>
      </c>
      <c r="I2708">
        <v>0.331573000000005</v>
      </c>
      <c r="J2708">
        <v>0</v>
      </c>
      <c r="K2708">
        <v>0.34468066666666652</v>
      </c>
      <c r="L2708">
        <v>5.1546499999999718E-2</v>
      </c>
      <c r="M2708">
        <v>0</v>
      </c>
      <c r="N2708">
        <v>2.8998500000000149E-2</v>
      </c>
      <c r="O2708">
        <v>0</v>
      </c>
      <c r="P2708">
        <v>0.1139107499999987</v>
      </c>
      <c r="Q2708">
        <v>0</v>
      </c>
      <c r="R2708">
        <v>0.11101199999999881</v>
      </c>
      <c r="S2708">
        <v>0</v>
      </c>
      <c r="T2708">
        <v>5.3646500000001519E-2</v>
      </c>
      <c r="U2708">
        <v>7.5152499999984926E-2</v>
      </c>
      <c r="V2708">
        <v>0</v>
      </c>
      <c r="W2708">
        <v>0</v>
      </c>
      <c r="X2708">
        <v>4.7879999999906886E-3</v>
      </c>
      <c r="Y2708">
        <v>0</v>
      </c>
      <c r="Z2708">
        <v>0.13838625000000351</v>
      </c>
      <c r="AA2708">
        <v>0</v>
      </c>
      <c r="AB2708">
        <v>0</v>
      </c>
      <c r="AC2708">
        <v>0</v>
      </c>
      <c r="AD2708">
        <v>3.605000000000302E-3</v>
      </c>
      <c r="AE2708">
        <v>3.502199999996946E-3</v>
      </c>
      <c r="AF2708">
        <v>0</v>
      </c>
      <c r="AG2708">
        <v>0</v>
      </c>
      <c r="AH2708">
        <v>7.8019999999992722E-3</v>
      </c>
      <c r="AI2708">
        <v>0</v>
      </c>
      <c r="AJ2708">
        <v>4.0264444444441473E-2</v>
      </c>
      <c r="AK2708">
        <v>0</v>
      </c>
      <c r="AL2708">
        <v>8.2377500000001547E-3</v>
      </c>
      <c r="AM2708">
        <v>0</v>
      </c>
      <c r="AN2708">
        <v>0</v>
      </c>
      <c r="AO2708">
        <v>1.020450000000395E-2</v>
      </c>
      <c r="AP2708">
        <v>0</v>
      </c>
      <c r="AQ2708">
        <v>0</v>
      </c>
      <c r="AR2708">
        <v>0</v>
      </c>
      <c r="AS2708">
        <v>0</v>
      </c>
      <c r="AT2708">
        <v>0</v>
      </c>
      <c r="AU2708">
        <v>0</v>
      </c>
      <c r="AV2708">
        <v>0.34855433333333963</v>
      </c>
      <c r="AW2708">
        <v>20.622365200000001</v>
      </c>
      <c r="AX2708">
        <v>0</v>
      </c>
      <c r="AY2708">
        <v>1.1126E-2</v>
      </c>
      <c r="AZ2708">
        <v>0</v>
      </c>
      <c r="BA2708">
        <v>0</v>
      </c>
      <c r="BB2708">
        <v>0</v>
      </c>
      <c r="BC2708">
        <v>0.59926839999999992</v>
      </c>
      <c r="BD2708">
        <v>12.15377777</v>
      </c>
      <c r="BE2708">
        <v>0</v>
      </c>
      <c r="BF2708">
        <v>0</v>
      </c>
      <c r="BG2708">
        <v>0</v>
      </c>
      <c r="BH2708">
        <v>0</v>
      </c>
      <c r="BI2708">
        <v>0</v>
      </c>
      <c r="BJ2708">
        <v>0</v>
      </c>
      <c r="BK2708">
        <v>0</v>
      </c>
      <c r="BL2708">
        <v>0.47895980000000021</v>
      </c>
      <c r="BM2708">
        <v>0</v>
      </c>
      <c r="BN2708">
        <v>-0.67128333000000562</v>
      </c>
      <c r="BO2708">
        <v>0</v>
      </c>
      <c r="BP2708">
        <v>0</v>
      </c>
      <c r="BQ2708">
        <v>-0.90502648333333247</v>
      </c>
      <c r="BR2708">
        <v>1.914395500000001</v>
      </c>
      <c r="BS2708">
        <v>0.73871207857143062</v>
      </c>
      <c r="BT2708">
        <v>0</v>
      </c>
      <c r="BU2708">
        <v>3.2492234999999432E-2</v>
      </c>
      <c r="BV2708">
        <v>2.7838298000000008</v>
      </c>
      <c r="BW2708">
        <v>1.0440156666666669</v>
      </c>
      <c r="BX2708">
        <v>3.2428999999999902E-2</v>
      </c>
      <c r="BY2708">
        <v>2.7383999999999999E-2</v>
      </c>
      <c r="BZ2708">
        <v>0</v>
      </c>
      <c r="CA2708">
        <v>1.4007815000000079</v>
      </c>
      <c r="CB2708">
        <v>0</v>
      </c>
      <c r="CC2708">
        <v>2.8153999999999998E-2</v>
      </c>
      <c r="CD2708">
        <v>2.5916843333333381</v>
      </c>
      <c r="CE2708">
        <v>6.0270000000000002E-3</v>
      </c>
      <c r="CF2708">
        <v>9.5518629999999993E-2</v>
      </c>
      <c r="CG2708">
        <v>0</v>
      </c>
      <c r="CH2708">
        <v>0.10342862999999999</v>
      </c>
      <c r="CI2708">
        <v>4.780000000058256E-4</v>
      </c>
      <c r="CJ2708">
        <v>0</v>
      </c>
      <c r="CK2708">
        <v>1.0931599999999999E-3</v>
      </c>
      <c r="CL2708">
        <v>0</v>
      </c>
      <c r="CM2708">
        <v>1.42516E-3</v>
      </c>
      <c r="CN2708">
        <v>0</v>
      </c>
      <c r="CO2708">
        <v>0</v>
      </c>
      <c r="CP2708">
        <v>1.7737858000009508E-2</v>
      </c>
      <c r="CQ2708">
        <v>0</v>
      </c>
      <c r="CR2708">
        <v>5.1352539914285718</v>
      </c>
      <c r="CS2708">
        <v>0</v>
      </c>
      <c r="CT2708">
        <v>0</v>
      </c>
      <c r="CU2708">
        <v>8.1031479233333243</v>
      </c>
      <c r="CV2708">
        <v>0.69595760333333112</v>
      </c>
      <c r="CW2708">
        <v>1.1431087499999999</v>
      </c>
      <c r="CX2708">
        <v>0</v>
      </c>
      <c r="CY2708">
        <v>1.153138466666666</v>
      </c>
      <c r="CZ2708">
        <v>0.22325671249999959</v>
      </c>
      <c r="DA2708">
        <v>2.3503167700000009</v>
      </c>
      <c r="DB2708">
        <v>5.0646296800000004</v>
      </c>
      <c r="DC2708">
        <v>-0.14087985249999951</v>
      </c>
      <c r="DD2708">
        <v>0</v>
      </c>
      <c r="DE2708">
        <v>0</v>
      </c>
      <c r="DF2708">
        <v>0.11449269499999799</v>
      </c>
      <c r="DG2708">
        <v>-0.7479241628571377</v>
      </c>
      <c r="DH2708">
        <v>0</v>
      </c>
      <c r="DI2708">
        <v>4.5445213999999936</v>
      </c>
      <c r="DJ2708">
        <v>0</v>
      </c>
      <c r="DK2708">
        <v>0</v>
      </c>
      <c r="DL2708">
        <v>6.3514188675000014</v>
      </c>
      <c r="DM2708">
        <v>0.21076192000000071</v>
      </c>
      <c r="DN2708">
        <v>0</v>
      </c>
      <c r="DO2708">
        <v>0</v>
      </c>
      <c r="DP2708">
        <v>0</v>
      </c>
      <c r="DQ2708">
        <v>7.9624765953911663</v>
      </c>
      <c r="DR2708">
        <v>7.2315178199999997</v>
      </c>
    </row>
    <row r="2709" spans="1:122" s="2" customFormat="1" ht="18" x14ac:dyDescent="0.35">
      <c r="A2709" s="7" t="s">
        <v>257</v>
      </c>
      <c r="B2709">
        <v>0</v>
      </c>
      <c r="C2709">
        <v>0</v>
      </c>
      <c r="D2709">
        <v>0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  <c r="AH2709">
        <v>0</v>
      </c>
      <c r="AI2709">
        <v>0</v>
      </c>
      <c r="AJ2709">
        <v>0</v>
      </c>
      <c r="AK2709">
        <v>0</v>
      </c>
      <c r="AL2709">
        <v>0</v>
      </c>
      <c r="AM2709">
        <v>0</v>
      </c>
      <c r="AN2709">
        <v>0</v>
      </c>
      <c r="AO2709">
        <v>0</v>
      </c>
      <c r="AP2709">
        <v>0</v>
      </c>
      <c r="AQ2709">
        <v>0</v>
      </c>
      <c r="AR2709">
        <v>0</v>
      </c>
      <c r="AS2709">
        <v>0</v>
      </c>
      <c r="AT2709">
        <v>0</v>
      </c>
      <c r="AU2709">
        <v>0</v>
      </c>
      <c r="AV2709">
        <v>0</v>
      </c>
      <c r="AW2709">
        <v>0</v>
      </c>
      <c r="AX2709">
        <v>0</v>
      </c>
      <c r="AY2709">
        <v>0</v>
      </c>
      <c r="AZ2709">
        <v>0</v>
      </c>
      <c r="BA2709">
        <v>0</v>
      </c>
      <c r="BB2709">
        <v>0</v>
      </c>
      <c r="BC2709">
        <v>0</v>
      </c>
      <c r="BD2709">
        <v>0</v>
      </c>
      <c r="BE2709">
        <v>0</v>
      </c>
      <c r="BF2709">
        <v>0</v>
      </c>
      <c r="BG2709">
        <v>0</v>
      </c>
      <c r="BH2709">
        <v>0</v>
      </c>
      <c r="BI2709">
        <v>0</v>
      </c>
      <c r="BJ2709">
        <v>0</v>
      </c>
      <c r="BK2709">
        <v>0</v>
      </c>
      <c r="BL2709">
        <v>0</v>
      </c>
      <c r="BM2709">
        <v>0</v>
      </c>
      <c r="BN2709">
        <v>0</v>
      </c>
      <c r="BO2709">
        <v>0</v>
      </c>
      <c r="BP2709">
        <v>0</v>
      </c>
      <c r="BQ2709">
        <v>0</v>
      </c>
      <c r="BR2709">
        <v>0</v>
      </c>
      <c r="BS2709">
        <v>0</v>
      </c>
      <c r="BT2709">
        <v>0</v>
      </c>
      <c r="BU2709">
        <v>0</v>
      </c>
      <c r="BV2709">
        <v>0</v>
      </c>
      <c r="BW2709">
        <v>0</v>
      </c>
      <c r="BX2709">
        <v>0</v>
      </c>
      <c r="BY2709">
        <v>0</v>
      </c>
      <c r="BZ2709">
        <v>0</v>
      </c>
      <c r="CA2709">
        <v>0</v>
      </c>
      <c r="CB2709">
        <v>0</v>
      </c>
      <c r="CC2709">
        <v>0</v>
      </c>
      <c r="CD2709">
        <v>0</v>
      </c>
      <c r="CE2709">
        <v>0</v>
      </c>
      <c r="CF2709">
        <v>0</v>
      </c>
      <c r="CG2709">
        <v>0</v>
      </c>
      <c r="CH2709">
        <v>0</v>
      </c>
      <c r="CI2709">
        <v>0</v>
      </c>
      <c r="CJ2709">
        <v>0</v>
      </c>
      <c r="CK2709">
        <v>0</v>
      </c>
      <c r="CL2709">
        <v>0</v>
      </c>
      <c r="CM2709">
        <v>0</v>
      </c>
      <c r="CN2709">
        <v>0</v>
      </c>
      <c r="CO2709">
        <v>0</v>
      </c>
      <c r="CP2709">
        <v>0</v>
      </c>
      <c r="CQ2709">
        <v>0</v>
      </c>
      <c r="CR2709">
        <v>0</v>
      </c>
      <c r="CS2709">
        <v>0</v>
      </c>
      <c r="CT2709">
        <v>0</v>
      </c>
      <c r="CU2709">
        <v>4.0515739616666622</v>
      </c>
      <c r="CV2709">
        <v>0</v>
      </c>
      <c r="CW2709">
        <v>0.57155437499999995</v>
      </c>
      <c r="CX2709">
        <v>0</v>
      </c>
      <c r="CY2709">
        <v>0</v>
      </c>
      <c r="CZ2709">
        <v>0</v>
      </c>
      <c r="DA2709">
        <v>0</v>
      </c>
      <c r="DB2709">
        <v>0</v>
      </c>
      <c r="DC2709">
        <v>0</v>
      </c>
      <c r="DD2709">
        <v>0</v>
      </c>
      <c r="DE2709">
        <v>0</v>
      </c>
      <c r="DF2709">
        <v>0</v>
      </c>
      <c r="DG2709">
        <v>0</v>
      </c>
      <c r="DH2709">
        <v>0</v>
      </c>
      <c r="DI2709">
        <v>0</v>
      </c>
      <c r="DJ2709">
        <v>0</v>
      </c>
      <c r="DK2709">
        <v>0</v>
      </c>
      <c r="DL2709">
        <v>0</v>
      </c>
      <c r="DM2709">
        <v>0</v>
      </c>
      <c r="DN2709">
        <v>0</v>
      </c>
      <c r="DO2709">
        <v>0</v>
      </c>
      <c r="DP2709">
        <v>0</v>
      </c>
      <c r="DQ2709">
        <v>0</v>
      </c>
      <c r="DR2709">
        <v>2.2703666666664311E-3</v>
      </c>
    </row>
    <row r="2710" spans="1:122" s="2" customFormat="1" ht="18" x14ac:dyDescent="0.35">
      <c r="A2710" s="7" t="s">
        <v>258</v>
      </c>
      <c r="B2710">
        <v>0</v>
      </c>
      <c r="C2710">
        <v>0</v>
      </c>
      <c r="D2710">
        <v>0</v>
      </c>
      <c r="E2710">
        <v>0</v>
      </c>
      <c r="F2710">
        <v>0</v>
      </c>
      <c r="G2710">
        <v>0</v>
      </c>
      <c r="H2710">
        <v>0</v>
      </c>
      <c r="I2710">
        <v>0</v>
      </c>
      <c r="J2710">
        <v>0</v>
      </c>
      <c r="K2710">
        <v>0</v>
      </c>
      <c r="L2710">
        <v>0</v>
      </c>
      <c r="M2710">
        <v>0</v>
      </c>
      <c r="N2710">
        <v>0</v>
      </c>
      <c r="O2710">
        <v>0</v>
      </c>
      <c r="P2710">
        <v>0</v>
      </c>
      <c r="Q2710">
        <v>0</v>
      </c>
      <c r="R2710">
        <v>0.11101199999999881</v>
      </c>
      <c r="S2710">
        <v>0</v>
      </c>
      <c r="T2710">
        <v>0</v>
      </c>
      <c r="U2710">
        <v>3.7576249999992463E-2</v>
      </c>
      <c r="V2710">
        <v>0</v>
      </c>
      <c r="W2710">
        <v>0</v>
      </c>
      <c r="X2710">
        <v>0</v>
      </c>
      <c r="Y2710">
        <v>0</v>
      </c>
      <c r="Z2710">
        <v>0</v>
      </c>
      <c r="AA2710">
        <v>0</v>
      </c>
      <c r="AB2710">
        <v>0</v>
      </c>
      <c r="AC2710">
        <v>0</v>
      </c>
      <c r="AD2710">
        <v>0</v>
      </c>
      <c r="AE2710">
        <v>0</v>
      </c>
      <c r="AF2710">
        <v>0</v>
      </c>
      <c r="AG2710">
        <v>0</v>
      </c>
      <c r="AH2710">
        <v>0</v>
      </c>
      <c r="AI2710">
        <v>0</v>
      </c>
      <c r="AJ2710">
        <v>0</v>
      </c>
      <c r="AK2710">
        <v>0</v>
      </c>
      <c r="AL2710">
        <v>0</v>
      </c>
      <c r="AM2710">
        <v>0</v>
      </c>
      <c r="AN2710">
        <v>0</v>
      </c>
      <c r="AO2710">
        <v>0</v>
      </c>
      <c r="AP2710">
        <v>0</v>
      </c>
      <c r="AQ2710">
        <v>0</v>
      </c>
      <c r="AR2710">
        <v>0</v>
      </c>
      <c r="AS2710">
        <v>0</v>
      </c>
      <c r="AT2710">
        <v>0</v>
      </c>
      <c r="AU2710">
        <v>0</v>
      </c>
      <c r="AV2710">
        <v>0.17427716666666981</v>
      </c>
      <c r="AW2710">
        <v>0</v>
      </c>
      <c r="AX2710">
        <v>0</v>
      </c>
      <c r="AY2710">
        <v>3.708666666666667E-3</v>
      </c>
      <c r="AZ2710">
        <v>0</v>
      </c>
      <c r="BA2710">
        <v>0</v>
      </c>
      <c r="BB2710">
        <v>0</v>
      </c>
      <c r="BC2710">
        <v>0</v>
      </c>
      <c r="BD2710">
        <v>0</v>
      </c>
      <c r="BE2710">
        <v>0</v>
      </c>
      <c r="BF2710">
        <v>0</v>
      </c>
      <c r="BG2710">
        <v>0</v>
      </c>
      <c r="BH2710">
        <v>0</v>
      </c>
      <c r="BI2710">
        <v>0</v>
      </c>
      <c r="BJ2710">
        <v>0</v>
      </c>
      <c r="BK2710">
        <v>0</v>
      </c>
      <c r="BL2710">
        <v>0</v>
      </c>
      <c r="BM2710">
        <v>0</v>
      </c>
      <c r="BN2710">
        <v>0</v>
      </c>
      <c r="BO2710">
        <v>0</v>
      </c>
      <c r="BP2710">
        <v>0</v>
      </c>
      <c r="BQ2710">
        <v>0</v>
      </c>
      <c r="BR2710">
        <v>0</v>
      </c>
      <c r="BS2710">
        <v>0</v>
      </c>
      <c r="BT2710">
        <v>0</v>
      </c>
      <c r="BU2710">
        <v>0</v>
      </c>
      <c r="BV2710">
        <v>2.7838298000000008</v>
      </c>
      <c r="BW2710">
        <v>0</v>
      </c>
      <c r="BX2710">
        <v>8.950000000000017E-4</v>
      </c>
      <c r="BY2710">
        <v>0</v>
      </c>
      <c r="BZ2710">
        <v>0</v>
      </c>
      <c r="CA2710">
        <v>0</v>
      </c>
      <c r="CB2710">
        <v>0</v>
      </c>
      <c r="CC2710">
        <v>0</v>
      </c>
      <c r="CD2710">
        <v>0</v>
      </c>
      <c r="CE2710">
        <v>0</v>
      </c>
      <c r="CF2710">
        <v>8.935433333333298E-4</v>
      </c>
      <c r="CG2710">
        <v>0</v>
      </c>
      <c r="CH2710">
        <v>1.333876666666664E-3</v>
      </c>
      <c r="CI2710">
        <v>0</v>
      </c>
      <c r="CJ2710">
        <v>0</v>
      </c>
      <c r="CK2710">
        <v>3.6438666666666671E-4</v>
      </c>
      <c r="CL2710">
        <v>0</v>
      </c>
      <c r="CM2710">
        <v>3.5628999999999999E-4</v>
      </c>
      <c r="CN2710">
        <v>0</v>
      </c>
      <c r="CO2710">
        <v>0</v>
      </c>
      <c r="CP2710">
        <v>0</v>
      </c>
      <c r="CQ2710">
        <v>0</v>
      </c>
      <c r="CR2710">
        <v>0</v>
      </c>
      <c r="CS2710">
        <v>0</v>
      </c>
      <c r="CT2710">
        <v>0</v>
      </c>
      <c r="CU2710">
        <v>0</v>
      </c>
      <c r="CV2710">
        <v>0</v>
      </c>
      <c r="CW2710">
        <v>0</v>
      </c>
      <c r="CX2710">
        <v>0</v>
      </c>
      <c r="CY2710">
        <v>0</v>
      </c>
      <c r="CZ2710">
        <v>0</v>
      </c>
      <c r="DA2710">
        <v>1.1751583850000009</v>
      </c>
      <c r="DB2710">
        <v>2.594479999999955E-3</v>
      </c>
      <c r="DC2710">
        <v>-0.14087985249999951</v>
      </c>
      <c r="DD2710">
        <v>0</v>
      </c>
      <c r="DE2710">
        <v>0</v>
      </c>
      <c r="DF2710">
        <v>0</v>
      </c>
      <c r="DG2710">
        <v>-0.37396208142856879</v>
      </c>
      <c r="DH2710">
        <v>0</v>
      </c>
      <c r="DI2710">
        <v>0</v>
      </c>
      <c r="DJ2710">
        <v>0</v>
      </c>
      <c r="DK2710">
        <v>0</v>
      </c>
      <c r="DL2710">
        <v>0</v>
      </c>
      <c r="DM2710">
        <v>0</v>
      </c>
      <c r="DN2710">
        <v>0</v>
      </c>
      <c r="DO2710">
        <v>0</v>
      </c>
      <c r="DP2710">
        <v>0</v>
      </c>
      <c r="DQ2710">
        <v>0</v>
      </c>
      <c r="DR2710">
        <v>0.12030388</v>
      </c>
    </row>
    <row r="2711" spans="1:122" s="2" customFormat="1" ht="18" x14ac:dyDescent="0.35">
      <c r="A2711" s="7" t="s">
        <v>259</v>
      </c>
      <c r="B2711">
        <v>0</v>
      </c>
      <c r="C2711">
        <v>1.5958000000001249E-2</v>
      </c>
      <c r="D2711">
        <v>0</v>
      </c>
      <c r="E2711">
        <v>0</v>
      </c>
      <c r="F2711">
        <v>0.11449599999999981</v>
      </c>
      <c r="G2711">
        <v>0</v>
      </c>
      <c r="H2711">
        <v>0</v>
      </c>
      <c r="I2711">
        <v>0.331573000000005</v>
      </c>
      <c r="J2711">
        <v>0</v>
      </c>
      <c r="K2711">
        <v>0.34468066666666652</v>
      </c>
      <c r="L2711">
        <v>5.1546499999999718E-2</v>
      </c>
      <c r="M2711">
        <v>0</v>
      </c>
      <c r="N2711">
        <v>2.8998500000000149E-2</v>
      </c>
      <c r="O2711">
        <v>0</v>
      </c>
      <c r="P2711">
        <v>0.1139107499999987</v>
      </c>
      <c r="Q2711">
        <v>0</v>
      </c>
      <c r="R2711">
        <v>0</v>
      </c>
      <c r="S2711">
        <v>0</v>
      </c>
      <c r="T2711">
        <v>0</v>
      </c>
      <c r="U2711">
        <v>0</v>
      </c>
      <c r="V2711">
        <v>0</v>
      </c>
      <c r="W2711">
        <v>0</v>
      </c>
      <c r="X2711">
        <v>0</v>
      </c>
      <c r="Y2711">
        <v>0</v>
      </c>
      <c r="Z2711">
        <v>0</v>
      </c>
      <c r="AA2711">
        <v>0</v>
      </c>
      <c r="AB2711">
        <v>0</v>
      </c>
      <c r="AC2711">
        <v>0</v>
      </c>
      <c r="AD2711">
        <v>0</v>
      </c>
      <c r="AE2711">
        <v>0</v>
      </c>
      <c r="AF2711">
        <v>0</v>
      </c>
      <c r="AG2711">
        <v>0</v>
      </c>
      <c r="AH2711">
        <v>0</v>
      </c>
      <c r="AI2711">
        <v>0</v>
      </c>
      <c r="AJ2711">
        <v>0</v>
      </c>
      <c r="AK2711">
        <v>0</v>
      </c>
      <c r="AL2711">
        <v>8.2377500000001547E-3</v>
      </c>
      <c r="AM2711">
        <v>0</v>
      </c>
      <c r="AN2711">
        <v>0</v>
      </c>
      <c r="AO2711">
        <v>1.020450000000395E-2</v>
      </c>
      <c r="AP2711">
        <v>0</v>
      </c>
      <c r="AQ2711">
        <v>0</v>
      </c>
      <c r="AR2711">
        <v>0</v>
      </c>
      <c r="AS2711">
        <v>0</v>
      </c>
      <c r="AT2711">
        <v>0</v>
      </c>
      <c r="AU2711">
        <v>0</v>
      </c>
      <c r="AV2711">
        <v>0</v>
      </c>
      <c r="AW2711">
        <v>0</v>
      </c>
      <c r="AX2711">
        <v>0</v>
      </c>
      <c r="AY2711">
        <v>0</v>
      </c>
      <c r="AZ2711">
        <v>0</v>
      </c>
      <c r="BA2711">
        <v>0</v>
      </c>
      <c r="BB2711">
        <v>0</v>
      </c>
      <c r="BC2711">
        <v>0</v>
      </c>
      <c r="BD2711">
        <v>0</v>
      </c>
      <c r="BE2711">
        <v>0</v>
      </c>
      <c r="BF2711">
        <v>0</v>
      </c>
      <c r="BG2711">
        <v>0</v>
      </c>
      <c r="BH2711">
        <v>0</v>
      </c>
      <c r="BI2711">
        <v>0</v>
      </c>
      <c r="BJ2711">
        <v>0</v>
      </c>
      <c r="BK2711">
        <v>0</v>
      </c>
      <c r="BL2711">
        <v>0</v>
      </c>
      <c r="BM2711">
        <v>0</v>
      </c>
      <c r="BN2711">
        <v>0</v>
      </c>
      <c r="BO2711">
        <v>0</v>
      </c>
      <c r="BP2711">
        <v>0</v>
      </c>
      <c r="BQ2711">
        <v>0</v>
      </c>
      <c r="BR2711">
        <v>1.914395500000001</v>
      </c>
      <c r="BS2711">
        <v>0.36935603928571531</v>
      </c>
      <c r="BT2711">
        <v>0</v>
      </c>
      <c r="BU2711">
        <v>1.6246117499999709E-2</v>
      </c>
      <c r="BV2711">
        <v>0</v>
      </c>
      <c r="BW2711">
        <v>0</v>
      </c>
      <c r="BX2711">
        <v>8.950000000000017E-4</v>
      </c>
      <c r="BY2711">
        <v>0</v>
      </c>
      <c r="BZ2711">
        <v>0</v>
      </c>
      <c r="CA2711">
        <v>0</v>
      </c>
      <c r="CB2711">
        <v>0</v>
      </c>
      <c r="CC2711">
        <v>0</v>
      </c>
      <c r="CD2711">
        <v>0</v>
      </c>
      <c r="CE2711">
        <v>0</v>
      </c>
      <c r="CF2711">
        <v>8.935433333333298E-4</v>
      </c>
      <c r="CG2711">
        <v>0</v>
      </c>
      <c r="CH2711">
        <v>1.333876666666664E-3</v>
      </c>
      <c r="CI2711">
        <v>0</v>
      </c>
      <c r="CJ2711">
        <v>0</v>
      </c>
      <c r="CK2711">
        <v>3.6438666666666671E-4</v>
      </c>
      <c r="CL2711">
        <v>0</v>
      </c>
      <c r="CM2711">
        <v>3.5628999999999999E-4</v>
      </c>
      <c r="CN2711">
        <v>0</v>
      </c>
      <c r="CO2711">
        <v>0</v>
      </c>
      <c r="CP2711">
        <v>0</v>
      </c>
      <c r="CQ2711">
        <v>0</v>
      </c>
      <c r="CR2711">
        <v>0</v>
      </c>
      <c r="CS2711">
        <v>0</v>
      </c>
      <c r="CT2711">
        <v>0</v>
      </c>
      <c r="CU2711">
        <v>0</v>
      </c>
      <c r="CV2711">
        <v>0</v>
      </c>
      <c r="CW2711">
        <v>0</v>
      </c>
      <c r="CX2711">
        <v>0</v>
      </c>
      <c r="CY2711">
        <v>0</v>
      </c>
      <c r="CZ2711">
        <v>0</v>
      </c>
      <c r="DA2711">
        <v>0</v>
      </c>
      <c r="DB2711">
        <v>0</v>
      </c>
      <c r="DC2711">
        <v>0</v>
      </c>
      <c r="DD2711">
        <v>0</v>
      </c>
      <c r="DE2711">
        <v>0</v>
      </c>
      <c r="DF2711">
        <v>0.11449269499999799</v>
      </c>
      <c r="DG2711">
        <v>-0.37396208142856879</v>
      </c>
      <c r="DH2711">
        <v>0</v>
      </c>
      <c r="DI2711">
        <v>0</v>
      </c>
      <c r="DJ2711">
        <v>0</v>
      </c>
      <c r="DK2711">
        <v>0</v>
      </c>
      <c r="DL2711">
        <v>0</v>
      </c>
      <c r="DM2711">
        <v>0</v>
      </c>
      <c r="DN2711">
        <v>0</v>
      </c>
      <c r="DO2711">
        <v>0</v>
      </c>
      <c r="DP2711">
        <v>0</v>
      </c>
      <c r="DQ2711">
        <v>0</v>
      </c>
      <c r="DR2711">
        <v>0.69296446</v>
      </c>
    </row>
    <row r="2712" spans="1:122" s="2" customFormat="1" ht="18" x14ac:dyDescent="0.35">
      <c r="A2712" s="7" t="s">
        <v>260</v>
      </c>
      <c r="B2712">
        <v>0</v>
      </c>
      <c r="C2712">
        <v>0</v>
      </c>
      <c r="D2712">
        <v>0</v>
      </c>
      <c r="E2712">
        <v>0</v>
      </c>
      <c r="F2712">
        <v>0</v>
      </c>
      <c r="G2712">
        <v>0</v>
      </c>
      <c r="H2712">
        <v>0</v>
      </c>
      <c r="I2712">
        <v>0</v>
      </c>
      <c r="J2712">
        <v>0</v>
      </c>
      <c r="K2712">
        <v>0</v>
      </c>
      <c r="L2712">
        <v>0</v>
      </c>
      <c r="M2712">
        <v>0</v>
      </c>
      <c r="N2712">
        <v>0</v>
      </c>
      <c r="O2712">
        <v>0</v>
      </c>
      <c r="P2712">
        <v>0</v>
      </c>
      <c r="Q2712">
        <v>0</v>
      </c>
      <c r="R2712">
        <v>0</v>
      </c>
      <c r="S2712">
        <v>0</v>
      </c>
      <c r="T2712">
        <v>0</v>
      </c>
      <c r="U2712">
        <v>0</v>
      </c>
      <c r="V2712">
        <v>0</v>
      </c>
      <c r="W2712">
        <v>0</v>
      </c>
      <c r="X2712">
        <v>0</v>
      </c>
      <c r="Y2712">
        <v>0</v>
      </c>
      <c r="Z2712">
        <v>0</v>
      </c>
      <c r="AA2712">
        <v>0</v>
      </c>
      <c r="AB2712">
        <v>0</v>
      </c>
      <c r="AC2712">
        <v>0</v>
      </c>
      <c r="AD2712">
        <v>0</v>
      </c>
      <c r="AE2712">
        <v>0</v>
      </c>
      <c r="AF2712">
        <v>0</v>
      </c>
      <c r="AG2712">
        <v>0</v>
      </c>
      <c r="AH2712">
        <v>0</v>
      </c>
      <c r="AI2712">
        <v>0</v>
      </c>
      <c r="AJ2712">
        <v>0</v>
      </c>
      <c r="AK2712">
        <v>0</v>
      </c>
      <c r="AL2712">
        <v>0</v>
      </c>
      <c r="AM2712">
        <v>0</v>
      </c>
      <c r="AN2712">
        <v>0</v>
      </c>
      <c r="AO2712">
        <v>0</v>
      </c>
      <c r="AP2712">
        <v>0</v>
      </c>
      <c r="AQ2712">
        <v>0</v>
      </c>
      <c r="AR2712">
        <v>0</v>
      </c>
      <c r="AS2712">
        <v>0</v>
      </c>
      <c r="AT2712">
        <v>0</v>
      </c>
      <c r="AU2712">
        <v>0</v>
      </c>
      <c r="AV2712">
        <v>0</v>
      </c>
      <c r="AW2712">
        <v>20.622365200000001</v>
      </c>
      <c r="AX2712">
        <v>0</v>
      </c>
      <c r="AY2712">
        <v>3.708666666666667E-3</v>
      </c>
      <c r="AZ2712">
        <v>0</v>
      </c>
      <c r="BA2712">
        <v>0</v>
      </c>
      <c r="BB2712">
        <v>0</v>
      </c>
      <c r="BC2712">
        <v>0</v>
      </c>
      <c r="BD2712">
        <v>0</v>
      </c>
      <c r="BE2712">
        <v>0</v>
      </c>
      <c r="BF2712">
        <v>0</v>
      </c>
      <c r="BG2712">
        <v>0</v>
      </c>
      <c r="BH2712">
        <v>0</v>
      </c>
      <c r="BI2712">
        <v>0</v>
      </c>
      <c r="BJ2712">
        <v>0</v>
      </c>
      <c r="BK2712">
        <v>0</v>
      </c>
      <c r="BL2712">
        <v>0</v>
      </c>
      <c r="BM2712">
        <v>0</v>
      </c>
      <c r="BN2712">
        <v>0</v>
      </c>
      <c r="BO2712">
        <v>0</v>
      </c>
      <c r="BP2712">
        <v>0</v>
      </c>
      <c r="BQ2712">
        <v>0</v>
      </c>
      <c r="BR2712">
        <v>0</v>
      </c>
      <c r="BS2712">
        <v>0</v>
      </c>
      <c r="BT2712">
        <v>0</v>
      </c>
      <c r="BU2712">
        <v>0</v>
      </c>
      <c r="BV2712">
        <v>0</v>
      </c>
      <c r="BW2712">
        <v>0</v>
      </c>
      <c r="BX2712">
        <v>0</v>
      </c>
      <c r="BY2712">
        <v>0</v>
      </c>
      <c r="BZ2712">
        <v>0</v>
      </c>
      <c r="CA2712">
        <v>0</v>
      </c>
      <c r="CB2712">
        <v>0</v>
      </c>
      <c r="CC2712">
        <v>0</v>
      </c>
      <c r="CD2712">
        <v>1.2958421666666691</v>
      </c>
      <c r="CE2712">
        <v>0</v>
      </c>
      <c r="CF2712">
        <v>0</v>
      </c>
      <c r="CG2712">
        <v>0</v>
      </c>
      <c r="CH2712">
        <v>1.333876666666664E-3</v>
      </c>
      <c r="CI2712">
        <v>0</v>
      </c>
      <c r="CJ2712">
        <v>0</v>
      </c>
      <c r="CK2712">
        <v>0</v>
      </c>
      <c r="CL2712">
        <v>0</v>
      </c>
      <c r="CM2712">
        <v>0</v>
      </c>
      <c r="CN2712">
        <v>0</v>
      </c>
      <c r="CO2712">
        <v>0</v>
      </c>
      <c r="CP2712">
        <v>0</v>
      </c>
      <c r="CQ2712">
        <v>0</v>
      </c>
      <c r="CR2712">
        <v>0</v>
      </c>
      <c r="CS2712">
        <v>0</v>
      </c>
      <c r="CT2712">
        <v>0</v>
      </c>
      <c r="CU2712">
        <v>0</v>
      </c>
      <c r="CV2712">
        <v>0</v>
      </c>
      <c r="CW2712">
        <v>0</v>
      </c>
      <c r="CX2712">
        <v>0</v>
      </c>
      <c r="CY2712">
        <v>0</v>
      </c>
      <c r="CZ2712">
        <v>0</v>
      </c>
      <c r="DA2712">
        <v>0</v>
      </c>
      <c r="DB2712">
        <v>0</v>
      </c>
      <c r="DC2712">
        <v>0</v>
      </c>
      <c r="DD2712">
        <v>0</v>
      </c>
      <c r="DE2712">
        <v>0</v>
      </c>
      <c r="DF2712">
        <v>0</v>
      </c>
      <c r="DG2712">
        <v>0</v>
      </c>
      <c r="DH2712">
        <v>0</v>
      </c>
      <c r="DI2712">
        <v>0</v>
      </c>
      <c r="DJ2712">
        <v>0</v>
      </c>
      <c r="DK2712">
        <v>0</v>
      </c>
      <c r="DL2712">
        <v>0</v>
      </c>
      <c r="DM2712">
        <v>0</v>
      </c>
      <c r="DN2712">
        <v>0</v>
      </c>
      <c r="DO2712">
        <v>0</v>
      </c>
      <c r="DP2712">
        <v>0</v>
      </c>
      <c r="DQ2712">
        <v>0</v>
      </c>
      <c r="DR2712">
        <v>2.2703666666664311E-3</v>
      </c>
    </row>
    <row r="2713" spans="1:122" s="2" customFormat="1" ht="18" x14ac:dyDescent="0.35">
      <c r="A2713" s="7" t="s">
        <v>261</v>
      </c>
      <c r="B2713">
        <v>0</v>
      </c>
      <c r="C2713">
        <v>0</v>
      </c>
      <c r="D2713">
        <v>0</v>
      </c>
      <c r="E2713">
        <v>0</v>
      </c>
      <c r="F2713">
        <v>0</v>
      </c>
      <c r="G2713">
        <v>0</v>
      </c>
      <c r="H2713">
        <v>0</v>
      </c>
      <c r="I2713">
        <v>0</v>
      </c>
      <c r="J2713">
        <v>0</v>
      </c>
      <c r="K2713">
        <v>0</v>
      </c>
      <c r="L2713">
        <v>0</v>
      </c>
      <c r="M2713">
        <v>0</v>
      </c>
      <c r="N2713">
        <v>0</v>
      </c>
      <c r="O2713">
        <v>0</v>
      </c>
      <c r="P2713">
        <v>0</v>
      </c>
      <c r="Q2713">
        <v>0</v>
      </c>
      <c r="R2713">
        <v>0</v>
      </c>
      <c r="S2713">
        <v>0</v>
      </c>
      <c r="T2713">
        <v>0</v>
      </c>
      <c r="U2713">
        <v>0</v>
      </c>
      <c r="V2713">
        <v>0</v>
      </c>
      <c r="W2713">
        <v>0</v>
      </c>
      <c r="X2713">
        <v>0</v>
      </c>
      <c r="Y2713">
        <v>0</v>
      </c>
      <c r="Z2713">
        <v>0</v>
      </c>
      <c r="AA2713">
        <v>0</v>
      </c>
      <c r="AB2713">
        <v>0</v>
      </c>
      <c r="AC2713">
        <v>0</v>
      </c>
      <c r="AD2713">
        <v>0</v>
      </c>
      <c r="AE2713">
        <v>0</v>
      </c>
      <c r="AF2713">
        <v>0</v>
      </c>
      <c r="AG2713">
        <v>0</v>
      </c>
      <c r="AH2713">
        <v>0</v>
      </c>
      <c r="AI2713">
        <v>0</v>
      </c>
      <c r="AJ2713">
        <v>0</v>
      </c>
      <c r="AK2713">
        <v>0</v>
      </c>
      <c r="AL2713">
        <v>0</v>
      </c>
      <c r="AM2713">
        <v>0</v>
      </c>
      <c r="AN2713">
        <v>0</v>
      </c>
      <c r="AO2713">
        <v>0</v>
      </c>
      <c r="AP2713">
        <v>0</v>
      </c>
      <c r="AQ2713">
        <v>0</v>
      </c>
      <c r="AR2713">
        <v>0</v>
      </c>
      <c r="AS2713">
        <v>0</v>
      </c>
      <c r="AT2713">
        <v>0</v>
      </c>
      <c r="AU2713">
        <v>0</v>
      </c>
      <c r="AV2713">
        <v>0</v>
      </c>
      <c r="AW2713">
        <v>0</v>
      </c>
      <c r="AX2713">
        <v>0</v>
      </c>
      <c r="AY2713">
        <v>0</v>
      </c>
      <c r="AZ2713">
        <v>0</v>
      </c>
      <c r="BA2713">
        <v>0</v>
      </c>
      <c r="BB2713">
        <v>0</v>
      </c>
      <c r="BC2713">
        <v>0</v>
      </c>
      <c r="BD2713">
        <v>0</v>
      </c>
      <c r="BE2713">
        <v>0</v>
      </c>
      <c r="BF2713">
        <v>0</v>
      </c>
      <c r="BG2713">
        <v>0</v>
      </c>
      <c r="BH2713">
        <v>0</v>
      </c>
      <c r="BI2713">
        <v>0</v>
      </c>
      <c r="BJ2713">
        <v>0</v>
      </c>
      <c r="BK2713">
        <v>0</v>
      </c>
      <c r="BL2713">
        <v>0</v>
      </c>
      <c r="BM2713">
        <v>0</v>
      </c>
      <c r="BN2713">
        <v>0</v>
      </c>
      <c r="BO2713">
        <v>0</v>
      </c>
      <c r="BP2713">
        <v>0</v>
      </c>
      <c r="BQ2713">
        <v>0</v>
      </c>
      <c r="BR2713">
        <v>0</v>
      </c>
      <c r="BS2713">
        <v>0</v>
      </c>
      <c r="BT2713">
        <v>0</v>
      </c>
      <c r="BU2713">
        <v>0</v>
      </c>
      <c r="BV2713">
        <v>0</v>
      </c>
      <c r="BW2713">
        <v>0</v>
      </c>
      <c r="BX2713">
        <v>0</v>
      </c>
      <c r="BY2713">
        <v>0</v>
      </c>
      <c r="BZ2713">
        <v>0</v>
      </c>
      <c r="CA2713">
        <v>0</v>
      </c>
      <c r="CB2713">
        <v>0</v>
      </c>
      <c r="CC2713">
        <v>0</v>
      </c>
      <c r="CD2713">
        <v>0</v>
      </c>
      <c r="CE2713">
        <v>0</v>
      </c>
      <c r="CF2713">
        <v>0</v>
      </c>
      <c r="CG2713">
        <v>0</v>
      </c>
      <c r="CH2713">
        <v>0</v>
      </c>
      <c r="CI2713">
        <v>0</v>
      </c>
      <c r="CJ2713">
        <v>0</v>
      </c>
      <c r="CK2713">
        <v>0</v>
      </c>
      <c r="CL2713">
        <v>0</v>
      </c>
      <c r="CM2713">
        <v>0</v>
      </c>
      <c r="CN2713">
        <v>0</v>
      </c>
      <c r="CO2713">
        <v>0</v>
      </c>
      <c r="CP2713">
        <v>0</v>
      </c>
      <c r="CQ2713">
        <v>0</v>
      </c>
      <c r="CR2713">
        <v>0</v>
      </c>
      <c r="CS2713">
        <v>0</v>
      </c>
      <c r="CT2713">
        <v>0</v>
      </c>
      <c r="CU2713">
        <v>0</v>
      </c>
      <c r="CV2713">
        <v>0</v>
      </c>
      <c r="CW2713">
        <v>0</v>
      </c>
      <c r="CX2713">
        <v>0</v>
      </c>
      <c r="CY2713">
        <v>0</v>
      </c>
      <c r="CZ2713">
        <v>0</v>
      </c>
      <c r="DA2713">
        <v>0</v>
      </c>
      <c r="DB2713">
        <v>0</v>
      </c>
      <c r="DC2713">
        <v>0</v>
      </c>
      <c r="DD2713">
        <v>0</v>
      </c>
      <c r="DE2713">
        <v>0</v>
      </c>
      <c r="DF2713">
        <v>0</v>
      </c>
      <c r="DG2713">
        <v>0</v>
      </c>
      <c r="DH2713">
        <v>0</v>
      </c>
      <c r="DI2713">
        <v>0</v>
      </c>
      <c r="DJ2713">
        <v>0</v>
      </c>
      <c r="DK2713">
        <v>0</v>
      </c>
      <c r="DL2713">
        <v>0</v>
      </c>
      <c r="DM2713">
        <v>0.21076192000000071</v>
      </c>
      <c r="DN2713">
        <v>0</v>
      </c>
      <c r="DO2713">
        <v>0</v>
      </c>
      <c r="DP2713">
        <v>0</v>
      </c>
      <c r="DQ2713">
        <v>7.9624765953911663</v>
      </c>
      <c r="DR2713">
        <v>2.2703666666664311E-3</v>
      </c>
    </row>
    <row r="2714" spans="1:122" s="2" customFormat="1" ht="18" x14ac:dyDescent="0.35">
      <c r="A2714" s="7" t="s">
        <v>262</v>
      </c>
      <c r="B2714">
        <v>0</v>
      </c>
      <c r="C2714">
        <v>0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5.3646500000001519E-2</v>
      </c>
      <c r="U2714">
        <v>3.7576249999992463E-2</v>
      </c>
      <c r="V2714">
        <v>0</v>
      </c>
      <c r="W2714">
        <v>0</v>
      </c>
      <c r="X2714">
        <v>4.7879999999906886E-3</v>
      </c>
      <c r="Y2714">
        <v>0</v>
      </c>
      <c r="Z2714">
        <v>0.13838625000000351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  <c r="AH2714">
        <v>0</v>
      </c>
      <c r="AI2714">
        <v>0</v>
      </c>
      <c r="AJ2714">
        <v>0</v>
      </c>
      <c r="AK2714">
        <v>0</v>
      </c>
      <c r="AL2714">
        <v>0</v>
      </c>
      <c r="AM2714">
        <v>0</v>
      </c>
      <c r="AN2714">
        <v>0</v>
      </c>
      <c r="AO2714">
        <v>0</v>
      </c>
      <c r="AP2714">
        <v>0</v>
      </c>
      <c r="AQ2714">
        <v>0</v>
      </c>
      <c r="AR2714">
        <v>0</v>
      </c>
      <c r="AS2714">
        <v>0</v>
      </c>
      <c r="AT2714">
        <v>0</v>
      </c>
      <c r="AU2714">
        <v>0</v>
      </c>
      <c r="AV2714">
        <v>0</v>
      </c>
      <c r="AW2714">
        <v>0</v>
      </c>
      <c r="AX2714">
        <v>0</v>
      </c>
      <c r="AY2714">
        <v>0</v>
      </c>
      <c r="AZ2714">
        <v>0</v>
      </c>
      <c r="BA2714">
        <v>0</v>
      </c>
      <c r="BB2714">
        <v>0</v>
      </c>
      <c r="BC2714">
        <v>0</v>
      </c>
      <c r="BD2714">
        <v>0</v>
      </c>
      <c r="BE2714">
        <v>0</v>
      </c>
      <c r="BF2714">
        <v>0</v>
      </c>
      <c r="BG2714">
        <v>0</v>
      </c>
      <c r="BH2714">
        <v>0</v>
      </c>
      <c r="BI2714">
        <v>0</v>
      </c>
      <c r="BJ2714">
        <v>0</v>
      </c>
      <c r="BK2714">
        <v>0</v>
      </c>
      <c r="BL2714">
        <v>0.47895980000000021</v>
      </c>
      <c r="BM2714">
        <v>0</v>
      </c>
      <c r="BN2714">
        <v>-0.67128333000000562</v>
      </c>
      <c r="BO2714">
        <v>0</v>
      </c>
      <c r="BP2714">
        <v>0</v>
      </c>
      <c r="BQ2714">
        <v>0</v>
      </c>
      <c r="BR2714">
        <v>0</v>
      </c>
      <c r="BS2714">
        <v>0</v>
      </c>
      <c r="BT2714">
        <v>0</v>
      </c>
      <c r="BU2714">
        <v>1.6246117499999709E-2</v>
      </c>
      <c r="BV2714">
        <v>0</v>
      </c>
      <c r="BW2714">
        <v>1.0440156666666669</v>
      </c>
      <c r="BX2714">
        <v>3.0638999999999899E-2</v>
      </c>
      <c r="BY2714">
        <v>9.127999999999999E-3</v>
      </c>
      <c r="BZ2714">
        <v>0</v>
      </c>
      <c r="CA2714">
        <v>1.4007815000000079</v>
      </c>
      <c r="CB2714">
        <v>0</v>
      </c>
      <c r="CC2714">
        <v>9.3846666666666662E-3</v>
      </c>
      <c r="CD2714">
        <v>1.2958421666666691</v>
      </c>
      <c r="CE2714">
        <v>6.0270000000000002E-3</v>
      </c>
      <c r="CF2714">
        <v>8.935433333333298E-4</v>
      </c>
      <c r="CG2714">
        <v>0</v>
      </c>
      <c r="CH2714">
        <v>6.5890000000000002E-3</v>
      </c>
      <c r="CI2714">
        <v>2.390000000029128E-4</v>
      </c>
      <c r="CJ2714">
        <v>0</v>
      </c>
      <c r="CK2714">
        <v>3.6438666666666671E-4</v>
      </c>
      <c r="CL2714">
        <v>0</v>
      </c>
      <c r="CM2714">
        <v>3.5628999999999999E-4</v>
      </c>
      <c r="CN2714">
        <v>0</v>
      </c>
      <c r="CO2714">
        <v>0</v>
      </c>
      <c r="CP2714">
        <v>0</v>
      </c>
      <c r="CQ2714">
        <v>0</v>
      </c>
      <c r="CR2714">
        <v>0</v>
      </c>
      <c r="CS2714">
        <v>0</v>
      </c>
      <c r="CT2714">
        <v>0</v>
      </c>
      <c r="CU2714">
        <v>4.0515739616666622</v>
      </c>
      <c r="CV2714">
        <v>0.69595760333333112</v>
      </c>
      <c r="CW2714">
        <v>0.57155437499999995</v>
      </c>
      <c r="CX2714">
        <v>0</v>
      </c>
      <c r="CY2714">
        <v>1.153138466666666</v>
      </c>
      <c r="CZ2714">
        <v>0.22325671249999959</v>
      </c>
      <c r="DA2714">
        <v>1.1751583850000009</v>
      </c>
      <c r="DB2714">
        <v>5.0620352000000004</v>
      </c>
      <c r="DC2714">
        <v>0</v>
      </c>
      <c r="DD2714">
        <v>0</v>
      </c>
      <c r="DE2714">
        <v>0</v>
      </c>
      <c r="DF2714">
        <v>0</v>
      </c>
      <c r="DG2714">
        <v>0</v>
      </c>
      <c r="DH2714">
        <v>0</v>
      </c>
      <c r="DI2714">
        <v>0</v>
      </c>
      <c r="DJ2714">
        <v>0</v>
      </c>
      <c r="DK2714">
        <v>0</v>
      </c>
      <c r="DL2714">
        <v>0</v>
      </c>
      <c r="DM2714">
        <v>0</v>
      </c>
      <c r="DN2714">
        <v>0</v>
      </c>
      <c r="DO2714">
        <v>0</v>
      </c>
      <c r="DP2714">
        <v>0</v>
      </c>
      <c r="DQ2714">
        <v>0</v>
      </c>
      <c r="DR2714">
        <v>6.2792340500000003</v>
      </c>
    </row>
    <row r="2715" spans="1:122" s="2" customFormat="1" ht="18" x14ac:dyDescent="0.35">
      <c r="A2715" s="7" t="s">
        <v>264</v>
      </c>
      <c r="B2715">
        <v>0</v>
      </c>
      <c r="C2715">
        <v>0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3.605000000000302E-3</v>
      </c>
      <c r="AE2715">
        <v>3.502199999996946E-3</v>
      </c>
      <c r="AF2715">
        <v>0</v>
      </c>
      <c r="AG2715">
        <v>0</v>
      </c>
      <c r="AH2715">
        <v>0</v>
      </c>
      <c r="AI2715">
        <v>0</v>
      </c>
      <c r="AJ2715">
        <v>0</v>
      </c>
      <c r="AK2715">
        <v>0</v>
      </c>
      <c r="AL2715">
        <v>0</v>
      </c>
      <c r="AM2715">
        <v>0</v>
      </c>
      <c r="AN2715">
        <v>0</v>
      </c>
      <c r="AO2715">
        <v>0</v>
      </c>
      <c r="AP2715">
        <v>0</v>
      </c>
      <c r="AQ2715">
        <v>0</v>
      </c>
      <c r="AR2715">
        <v>0</v>
      </c>
      <c r="AS2715">
        <v>0</v>
      </c>
      <c r="AT2715">
        <v>0</v>
      </c>
      <c r="AU2715">
        <v>0</v>
      </c>
      <c r="AV2715">
        <v>0</v>
      </c>
      <c r="AW2715">
        <v>0</v>
      </c>
      <c r="AX2715">
        <v>0</v>
      </c>
      <c r="AY2715">
        <v>0</v>
      </c>
      <c r="AZ2715">
        <v>0</v>
      </c>
      <c r="BA2715">
        <v>0</v>
      </c>
      <c r="BB2715">
        <v>0</v>
      </c>
      <c r="BC2715">
        <v>0.59926839999999992</v>
      </c>
      <c r="BD2715">
        <v>12.15377777</v>
      </c>
      <c r="BE2715">
        <v>0</v>
      </c>
      <c r="BF2715">
        <v>0</v>
      </c>
      <c r="BG2715">
        <v>0</v>
      </c>
      <c r="BH2715">
        <v>0</v>
      </c>
      <c r="BI2715">
        <v>0</v>
      </c>
      <c r="BJ2715">
        <v>0</v>
      </c>
      <c r="BK2715">
        <v>0</v>
      </c>
      <c r="BL2715">
        <v>0</v>
      </c>
      <c r="BM2715">
        <v>0</v>
      </c>
      <c r="BN2715">
        <v>0</v>
      </c>
      <c r="BO2715">
        <v>0</v>
      </c>
      <c r="BP2715">
        <v>0</v>
      </c>
      <c r="BQ2715">
        <v>0</v>
      </c>
      <c r="BR2715">
        <v>0</v>
      </c>
      <c r="BS2715">
        <v>0</v>
      </c>
      <c r="BT2715">
        <v>0</v>
      </c>
      <c r="BU2715">
        <v>0</v>
      </c>
      <c r="BV2715">
        <v>0</v>
      </c>
      <c r="BW2715">
        <v>0</v>
      </c>
      <c r="BX2715">
        <v>0</v>
      </c>
      <c r="BY2715">
        <v>9.127999999999999E-3</v>
      </c>
      <c r="BZ2715">
        <v>0</v>
      </c>
      <c r="CA2715">
        <v>0</v>
      </c>
      <c r="CB2715">
        <v>0</v>
      </c>
      <c r="CC2715">
        <v>9.3846666666666662E-3</v>
      </c>
      <c r="CD2715">
        <v>0</v>
      </c>
      <c r="CE2715">
        <v>0</v>
      </c>
      <c r="CF2715">
        <v>0</v>
      </c>
      <c r="CG2715">
        <v>0</v>
      </c>
      <c r="CH2715">
        <v>0</v>
      </c>
      <c r="CI2715">
        <v>2.390000000029128E-4</v>
      </c>
      <c r="CJ2715">
        <v>0</v>
      </c>
      <c r="CK2715">
        <v>0</v>
      </c>
      <c r="CL2715">
        <v>0</v>
      </c>
      <c r="CM2715">
        <v>3.5628999999999999E-4</v>
      </c>
      <c r="CN2715">
        <v>0</v>
      </c>
      <c r="CO2715">
        <v>0</v>
      </c>
      <c r="CP2715">
        <v>0</v>
      </c>
      <c r="CQ2715">
        <v>0</v>
      </c>
      <c r="CR2715">
        <v>0</v>
      </c>
      <c r="CS2715">
        <v>0</v>
      </c>
      <c r="CT2715">
        <v>0</v>
      </c>
      <c r="CU2715">
        <v>0</v>
      </c>
      <c r="CV2715">
        <v>0</v>
      </c>
      <c r="CW2715">
        <v>0</v>
      </c>
      <c r="CX2715">
        <v>0</v>
      </c>
      <c r="CY2715">
        <v>0</v>
      </c>
      <c r="CZ2715">
        <v>0</v>
      </c>
      <c r="DA2715">
        <v>0</v>
      </c>
      <c r="DB2715">
        <v>0</v>
      </c>
      <c r="DC2715">
        <v>0</v>
      </c>
      <c r="DD2715">
        <v>0</v>
      </c>
      <c r="DE2715">
        <v>0</v>
      </c>
      <c r="DF2715">
        <v>0</v>
      </c>
      <c r="DG2715">
        <v>0</v>
      </c>
      <c r="DH2715">
        <v>0</v>
      </c>
      <c r="DI2715">
        <v>0</v>
      </c>
      <c r="DJ2715">
        <v>0</v>
      </c>
      <c r="DK2715">
        <v>0</v>
      </c>
      <c r="DL2715">
        <v>0</v>
      </c>
      <c r="DM2715">
        <v>0</v>
      </c>
      <c r="DN2715">
        <v>0</v>
      </c>
      <c r="DO2715">
        <v>0</v>
      </c>
      <c r="DP2715">
        <v>0</v>
      </c>
      <c r="DQ2715">
        <v>0</v>
      </c>
      <c r="DR2715">
        <v>8.2620000000000002E-3</v>
      </c>
    </row>
    <row r="2716" spans="1:122" s="2" customFormat="1" ht="18" x14ac:dyDescent="0.35">
      <c r="A2716" s="7" t="s">
        <v>265</v>
      </c>
      <c r="B2716">
        <v>0</v>
      </c>
      <c r="C2716">
        <v>0</v>
      </c>
      <c r="D2716">
        <v>0</v>
      </c>
      <c r="E2716">
        <v>0</v>
      </c>
      <c r="F2716">
        <v>0</v>
      </c>
      <c r="G2716">
        <v>0</v>
      </c>
      <c r="H2716">
        <v>0</v>
      </c>
      <c r="I2716">
        <v>0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0</v>
      </c>
      <c r="P2716">
        <v>0</v>
      </c>
      <c r="Q2716">
        <v>0</v>
      </c>
      <c r="R2716">
        <v>0</v>
      </c>
      <c r="S2716">
        <v>0</v>
      </c>
      <c r="T2716">
        <v>0</v>
      </c>
      <c r="U2716">
        <v>0</v>
      </c>
      <c r="V2716">
        <v>0</v>
      </c>
      <c r="W2716">
        <v>0</v>
      </c>
      <c r="X2716">
        <v>0</v>
      </c>
      <c r="Y2716">
        <v>0</v>
      </c>
      <c r="Z2716">
        <v>0</v>
      </c>
      <c r="AA2716">
        <v>0</v>
      </c>
      <c r="AB2716">
        <v>0</v>
      </c>
      <c r="AC2716">
        <v>0</v>
      </c>
      <c r="AD2716">
        <v>0</v>
      </c>
      <c r="AE2716">
        <v>0</v>
      </c>
      <c r="AF2716">
        <v>0</v>
      </c>
      <c r="AG2716">
        <v>0</v>
      </c>
      <c r="AH2716">
        <v>7.8019999999992722E-3</v>
      </c>
      <c r="AI2716">
        <v>0</v>
      </c>
      <c r="AJ2716">
        <v>4.0264444444441473E-2</v>
      </c>
      <c r="AK2716">
        <v>0</v>
      </c>
      <c r="AL2716">
        <v>0</v>
      </c>
      <c r="AM2716">
        <v>0</v>
      </c>
      <c r="AN2716">
        <v>0</v>
      </c>
      <c r="AO2716">
        <v>0</v>
      </c>
      <c r="AP2716">
        <v>0</v>
      </c>
      <c r="AQ2716">
        <v>0</v>
      </c>
      <c r="AR2716">
        <v>0</v>
      </c>
      <c r="AS2716">
        <v>0</v>
      </c>
      <c r="AT2716">
        <v>0</v>
      </c>
      <c r="AU2716">
        <v>0</v>
      </c>
      <c r="AV2716">
        <v>0.17427716666666981</v>
      </c>
      <c r="AW2716">
        <v>0</v>
      </c>
      <c r="AX2716">
        <v>0</v>
      </c>
      <c r="AY2716">
        <v>3.708666666666667E-3</v>
      </c>
      <c r="AZ2716">
        <v>0</v>
      </c>
      <c r="BA2716">
        <v>0</v>
      </c>
      <c r="BB2716">
        <v>0</v>
      </c>
      <c r="BC2716">
        <v>0</v>
      </c>
      <c r="BD2716">
        <v>0</v>
      </c>
      <c r="BE2716">
        <v>0</v>
      </c>
      <c r="BF2716">
        <v>0</v>
      </c>
      <c r="BG2716">
        <v>0</v>
      </c>
      <c r="BH2716">
        <v>0</v>
      </c>
      <c r="BI2716">
        <v>0</v>
      </c>
      <c r="BJ2716">
        <v>0</v>
      </c>
      <c r="BK2716">
        <v>0</v>
      </c>
      <c r="BL2716">
        <v>0</v>
      </c>
      <c r="BM2716">
        <v>0</v>
      </c>
      <c r="BN2716">
        <v>0</v>
      </c>
      <c r="BO2716">
        <v>0</v>
      </c>
      <c r="BP2716">
        <v>0</v>
      </c>
      <c r="BQ2716">
        <v>-0.90502648333333247</v>
      </c>
      <c r="BR2716">
        <v>0</v>
      </c>
      <c r="BS2716">
        <v>0.36935603928571531</v>
      </c>
      <c r="BT2716">
        <v>0</v>
      </c>
      <c r="BU2716">
        <v>0</v>
      </c>
      <c r="BV2716">
        <v>0</v>
      </c>
      <c r="BW2716">
        <v>0</v>
      </c>
      <c r="BX2716">
        <v>0</v>
      </c>
      <c r="BY2716">
        <v>9.127999999999999E-3</v>
      </c>
      <c r="BZ2716">
        <v>0</v>
      </c>
      <c r="CA2716">
        <v>0</v>
      </c>
      <c r="CB2716">
        <v>0</v>
      </c>
      <c r="CC2716">
        <v>9.3846666666666662E-3</v>
      </c>
      <c r="CD2716">
        <v>0</v>
      </c>
      <c r="CE2716">
        <v>0</v>
      </c>
      <c r="CF2716">
        <v>9.2838000000000004E-2</v>
      </c>
      <c r="CG2716">
        <v>0</v>
      </c>
      <c r="CH2716">
        <v>9.2838000000000004E-2</v>
      </c>
      <c r="CI2716">
        <v>0</v>
      </c>
      <c r="CJ2716">
        <v>0</v>
      </c>
      <c r="CK2716">
        <v>0</v>
      </c>
      <c r="CL2716">
        <v>0</v>
      </c>
      <c r="CM2716">
        <v>0</v>
      </c>
      <c r="CN2716">
        <v>0</v>
      </c>
      <c r="CO2716">
        <v>0</v>
      </c>
      <c r="CP2716">
        <v>1.7737858000009508E-2</v>
      </c>
      <c r="CQ2716">
        <v>0</v>
      </c>
      <c r="CR2716">
        <v>5.1352539914285718</v>
      </c>
      <c r="CS2716">
        <v>0</v>
      </c>
      <c r="CT2716">
        <v>0</v>
      </c>
      <c r="CU2716">
        <v>0</v>
      </c>
      <c r="CV2716">
        <v>0</v>
      </c>
      <c r="CW2716">
        <v>0</v>
      </c>
      <c r="CX2716">
        <v>0</v>
      </c>
      <c r="CY2716">
        <v>0</v>
      </c>
      <c r="CZ2716">
        <v>0</v>
      </c>
      <c r="DA2716">
        <v>0</v>
      </c>
      <c r="DB2716">
        <v>0</v>
      </c>
      <c r="DC2716">
        <v>0</v>
      </c>
      <c r="DD2716">
        <v>0</v>
      </c>
      <c r="DE2716">
        <v>0</v>
      </c>
      <c r="DF2716">
        <v>0</v>
      </c>
      <c r="DG2716">
        <v>0</v>
      </c>
      <c r="DH2716">
        <v>0</v>
      </c>
      <c r="DI2716">
        <v>4.5445213999999936</v>
      </c>
      <c r="DJ2716">
        <v>0</v>
      </c>
      <c r="DK2716">
        <v>0</v>
      </c>
      <c r="DL2716">
        <v>6.3514188675000014</v>
      </c>
      <c r="DM2716">
        <v>0</v>
      </c>
      <c r="DN2716">
        <v>0</v>
      </c>
      <c r="DO2716">
        <v>0</v>
      </c>
      <c r="DP2716">
        <v>0</v>
      </c>
      <c r="DQ2716">
        <v>0</v>
      </c>
      <c r="DR2716">
        <v>0.12394233</v>
      </c>
    </row>
    <row r="2717" spans="1:122" s="2" customFormat="1" ht="18" x14ac:dyDescent="0.35">
      <c r="A2717" s="5" t="s">
        <v>266</v>
      </c>
      <c r="B2717">
        <v>9.7777333333333161E-2</v>
      </c>
      <c r="C2717">
        <v>0</v>
      </c>
      <c r="D2717">
        <v>1.7021500000000241E-2</v>
      </c>
      <c r="E2717">
        <v>0.28839199999999998</v>
      </c>
      <c r="F2717">
        <v>0.37635600000000002</v>
      </c>
      <c r="G2717">
        <v>8.9929999999999993E-3</v>
      </c>
      <c r="H2717">
        <v>0.42217100000000002</v>
      </c>
      <c r="I2717">
        <v>0</v>
      </c>
      <c r="J2717">
        <v>5.5684999999996883E-2</v>
      </c>
      <c r="K2717">
        <v>0.48684899999999998</v>
      </c>
      <c r="L2717">
        <v>0</v>
      </c>
      <c r="M2717">
        <v>8.1437666666667255E-2</v>
      </c>
      <c r="N2717">
        <v>2.8998500000000149E-2</v>
      </c>
      <c r="O2717">
        <v>7.6058333333333408E-2</v>
      </c>
      <c r="P2717">
        <v>1.0931E-2</v>
      </c>
      <c r="Q2717">
        <v>0</v>
      </c>
      <c r="R2717">
        <v>2.8545000000000001E-2</v>
      </c>
      <c r="S2717">
        <v>9.0621500000000133E-2</v>
      </c>
      <c r="T2717">
        <v>5.3646500000001519E-2</v>
      </c>
      <c r="U2717">
        <v>3.9094999999999998E-2</v>
      </c>
      <c r="V2717">
        <v>4.5760000000001364E-3</v>
      </c>
      <c r="W2717">
        <v>0.28488324999999831</v>
      </c>
      <c r="X2717">
        <v>0</v>
      </c>
      <c r="Y2717">
        <v>0.15088399999999999</v>
      </c>
      <c r="Z2717">
        <v>0.22453999999999999</v>
      </c>
      <c r="AA2717">
        <v>9.4970000000000002E-3</v>
      </c>
      <c r="AB2717">
        <v>1.6140999999999999E-2</v>
      </c>
      <c r="AC2717">
        <v>0.37806066666666638</v>
      </c>
      <c r="AD2717">
        <v>3.605000000000302E-3</v>
      </c>
      <c r="AE2717">
        <v>1.1132899999999999</v>
      </c>
      <c r="AF2717">
        <v>8.9730000000000001E-3</v>
      </c>
      <c r="AG2717">
        <v>3.5873333333332389E-3</v>
      </c>
      <c r="AH2717">
        <v>7.8019999999992722E-3</v>
      </c>
      <c r="AI2717">
        <v>6.2104750000001367E-2</v>
      </c>
      <c r="AJ2717">
        <v>1.6961E-2</v>
      </c>
      <c r="AK2717">
        <v>0.48871700000000001</v>
      </c>
      <c r="AL2717">
        <v>0.26112600000000002</v>
      </c>
      <c r="AM2717">
        <v>0</v>
      </c>
      <c r="AN2717">
        <v>0</v>
      </c>
      <c r="AO2717">
        <v>0.74984300000000004</v>
      </c>
      <c r="AP2717">
        <v>6.2433999999999663E-2</v>
      </c>
      <c r="AQ2717">
        <v>6.2705250000000989E-2</v>
      </c>
      <c r="AR2717">
        <v>8.7506333333332506E-2</v>
      </c>
      <c r="AS2717">
        <v>6.7877999999998551E-2</v>
      </c>
      <c r="AT2717">
        <v>0.108539</v>
      </c>
      <c r="AU2717">
        <v>8.8333333332949834E-5</v>
      </c>
      <c r="AV2717">
        <v>0.34855433333333963</v>
      </c>
      <c r="AW2717">
        <v>20.622365200000001</v>
      </c>
      <c r="AX2717">
        <v>-0.89384433333333158</v>
      </c>
      <c r="AY2717">
        <v>1.6670000000000001E-2</v>
      </c>
      <c r="AZ2717">
        <v>0</v>
      </c>
      <c r="BA2717">
        <v>6.2489999999992092E-3</v>
      </c>
      <c r="BB2717">
        <v>0</v>
      </c>
      <c r="BC2717">
        <v>0.59926839999999992</v>
      </c>
      <c r="BD2717">
        <v>1.7604000000000002E-2</v>
      </c>
      <c r="BE2717">
        <v>0</v>
      </c>
      <c r="BF2717">
        <v>0</v>
      </c>
      <c r="BG2717">
        <v>-1.8999762</v>
      </c>
      <c r="BH2717">
        <v>0</v>
      </c>
      <c r="BI2717">
        <v>-4.4959428571429171E-2</v>
      </c>
      <c r="BJ2717">
        <v>0</v>
      </c>
      <c r="BK2717">
        <v>0</v>
      </c>
      <c r="BL2717">
        <v>0</v>
      </c>
      <c r="BM2717">
        <v>0</v>
      </c>
      <c r="BN2717">
        <v>0</v>
      </c>
      <c r="BO2717">
        <v>4.0510000000040236E-3</v>
      </c>
      <c r="BP2717">
        <v>0</v>
      </c>
      <c r="BQ2717">
        <v>0</v>
      </c>
      <c r="BR2717">
        <v>0</v>
      </c>
      <c r="BS2717">
        <v>0.73871207857143062</v>
      </c>
      <c r="BT2717">
        <v>0.2641469999999998</v>
      </c>
      <c r="BU2717">
        <v>3.2492234999999432E-2</v>
      </c>
      <c r="BV2717">
        <v>0</v>
      </c>
      <c r="BW2717">
        <v>0</v>
      </c>
      <c r="BX2717">
        <v>3.7989400000000002E-3</v>
      </c>
      <c r="BY2717">
        <v>7.5099999999750366E-4</v>
      </c>
      <c r="BZ2717">
        <v>0</v>
      </c>
      <c r="CA2717">
        <v>0</v>
      </c>
      <c r="CB2717">
        <v>0</v>
      </c>
      <c r="CC2717">
        <v>1.10206386599998</v>
      </c>
      <c r="CD2717">
        <v>0</v>
      </c>
      <c r="CE2717">
        <v>0</v>
      </c>
      <c r="CF2717">
        <v>0</v>
      </c>
      <c r="CG2717">
        <v>6.2436763999994579E-2</v>
      </c>
      <c r="CH2717">
        <v>3.5785833940000198</v>
      </c>
      <c r="CI2717">
        <v>4.780000000058256E-4</v>
      </c>
      <c r="CJ2717">
        <v>0</v>
      </c>
      <c r="CK2717">
        <v>0</v>
      </c>
      <c r="CL2717">
        <v>0</v>
      </c>
      <c r="CM2717">
        <v>1.0143516850000081</v>
      </c>
      <c r="CN2717">
        <v>0</v>
      </c>
      <c r="CO2717">
        <v>0</v>
      </c>
      <c r="CP2717">
        <v>0</v>
      </c>
      <c r="CQ2717">
        <v>0</v>
      </c>
      <c r="CR2717">
        <v>0</v>
      </c>
      <c r="CS2717">
        <v>0</v>
      </c>
      <c r="CT2717">
        <v>1.7074443624999991</v>
      </c>
      <c r="CU2717">
        <v>0</v>
      </c>
      <c r="CV2717">
        <v>0</v>
      </c>
      <c r="CW2717">
        <v>7.9709138728571327</v>
      </c>
      <c r="CX2717">
        <v>0</v>
      </c>
      <c r="CY2717">
        <v>1.153138466666666</v>
      </c>
      <c r="CZ2717">
        <v>0.22325671249999959</v>
      </c>
      <c r="DA2717">
        <v>0</v>
      </c>
      <c r="DB2717">
        <v>-0.34996827500003042</v>
      </c>
      <c r="DC2717">
        <v>0</v>
      </c>
      <c r="DD2717">
        <v>0</v>
      </c>
      <c r="DE2717">
        <v>-1.6336450399999951</v>
      </c>
      <c r="DF2717">
        <v>0</v>
      </c>
      <c r="DG2717">
        <v>-0.7479241628571377</v>
      </c>
      <c r="DH2717">
        <v>0</v>
      </c>
      <c r="DI2717">
        <v>0</v>
      </c>
      <c r="DJ2717">
        <v>2.234418129999995</v>
      </c>
      <c r="DK2717">
        <v>0</v>
      </c>
      <c r="DL2717">
        <v>6.3514188675000014</v>
      </c>
      <c r="DM2717">
        <v>0</v>
      </c>
      <c r="DN2717">
        <v>0</v>
      </c>
      <c r="DO2717">
        <v>0</v>
      </c>
      <c r="DP2717">
        <v>0</v>
      </c>
      <c r="DQ2717">
        <v>0</v>
      </c>
      <c r="DR2717">
        <v>5.8188386300000001</v>
      </c>
    </row>
    <row r="2718" spans="1:122" s="2" customFormat="1" ht="18" x14ac:dyDescent="0.35">
      <c r="A2718" s="6" t="s">
        <v>267</v>
      </c>
      <c r="B2718">
        <v>9.7777333333333161E-2</v>
      </c>
      <c r="C2718">
        <v>0</v>
      </c>
      <c r="D2718">
        <v>1.7021500000000241E-2</v>
      </c>
      <c r="E2718">
        <v>0.28839199999999998</v>
      </c>
      <c r="F2718">
        <v>0.37635600000000002</v>
      </c>
      <c r="G2718">
        <v>8.9929999999999993E-3</v>
      </c>
      <c r="H2718">
        <v>0.42217100000000002</v>
      </c>
      <c r="I2718">
        <v>0</v>
      </c>
      <c r="J2718">
        <v>5.5684999999996883E-2</v>
      </c>
      <c r="K2718">
        <v>0.48684899999999998</v>
      </c>
      <c r="L2718">
        <v>0</v>
      </c>
      <c r="M2718">
        <v>8.1437666666667255E-2</v>
      </c>
      <c r="N2718">
        <v>2.8998500000000149E-2</v>
      </c>
      <c r="O2718">
        <v>7.6058333333333408E-2</v>
      </c>
      <c r="P2718">
        <v>1.0931E-2</v>
      </c>
      <c r="Q2718">
        <v>0</v>
      </c>
      <c r="R2718">
        <v>2.8545000000000001E-2</v>
      </c>
      <c r="S2718">
        <v>9.0621500000000133E-2</v>
      </c>
      <c r="T2718">
        <v>5.3646500000001519E-2</v>
      </c>
      <c r="U2718">
        <v>3.9094999999999998E-2</v>
      </c>
      <c r="V2718">
        <v>4.5760000000001364E-3</v>
      </c>
      <c r="W2718">
        <v>0.28488324999999831</v>
      </c>
      <c r="X2718">
        <v>0</v>
      </c>
      <c r="Y2718">
        <v>0.15088399999999999</v>
      </c>
      <c r="Z2718">
        <v>0.22453999999999999</v>
      </c>
      <c r="AA2718">
        <v>9.4970000000000002E-3</v>
      </c>
      <c r="AB2718">
        <v>1.6140999999999999E-2</v>
      </c>
      <c r="AC2718">
        <v>0.37806066666666638</v>
      </c>
      <c r="AD2718">
        <v>3.605000000000302E-3</v>
      </c>
      <c r="AE2718">
        <v>1.1132899999999999</v>
      </c>
      <c r="AF2718">
        <v>8.9730000000000001E-3</v>
      </c>
      <c r="AG2718">
        <v>3.5873333333332389E-3</v>
      </c>
      <c r="AH2718">
        <v>7.8019999999992722E-3</v>
      </c>
      <c r="AI2718">
        <v>6.2104750000001367E-2</v>
      </c>
      <c r="AJ2718">
        <v>1.6961E-2</v>
      </c>
      <c r="AK2718">
        <v>0.48871700000000001</v>
      </c>
      <c r="AL2718">
        <v>0.26112600000000002</v>
      </c>
      <c r="AM2718">
        <v>0</v>
      </c>
      <c r="AN2718">
        <v>0</v>
      </c>
      <c r="AO2718">
        <v>0.74984300000000004</v>
      </c>
      <c r="AP2718">
        <v>6.2433999999999663E-2</v>
      </c>
      <c r="AQ2718">
        <v>6.2705250000000989E-2</v>
      </c>
      <c r="AR2718">
        <v>8.7506333333332506E-2</v>
      </c>
      <c r="AS2718">
        <v>6.7877999999998551E-2</v>
      </c>
      <c r="AT2718">
        <v>0.108539</v>
      </c>
      <c r="AU2718">
        <v>8.8333333332949834E-5</v>
      </c>
      <c r="AV2718">
        <v>0.34855433333333963</v>
      </c>
      <c r="AW2718">
        <v>20.622365200000001</v>
      </c>
      <c r="AX2718">
        <v>-0.89384433333333158</v>
      </c>
      <c r="AY2718">
        <v>1.6670000000000001E-2</v>
      </c>
      <c r="AZ2718">
        <v>0</v>
      </c>
      <c r="BA2718">
        <v>6.2489999999992092E-3</v>
      </c>
      <c r="BB2718">
        <v>0</v>
      </c>
      <c r="BC2718">
        <v>0.59926839999999992</v>
      </c>
      <c r="BD2718">
        <v>1.7604000000000002E-2</v>
      </c>
      <c r="BE2718">
        <v>0</v>
      </c>
      <c r="BF2718">
        <v>0</v>
      </c>
      <c r="BG2718">
        <v>-1.8999762</v>
      </c>
      <c r="BH2718">
        <v>0</v>
      </c>
      <c r="BI2718">
        <v>-4.4959428571429171E-2</v>
      </c>
      <c r="BJ2718">
        <v>0</v>
      </c>
      <c r="BK2718">
        <v>0</v>
      </c>
      <c r="BL2718">
        <v>0</v>
      </c>
      <c r="BM2718">
        <v>0</v>
      </c>
      <c r="BN2718">
        <v>0</v>
      </c>
      <c r="BO2718">
        <v>4.0510000000040236E-3</v>
      </c>
      <c r="BP2718">
        <v>0</v>
      </c>
      <c r="BQ2718">
        <v>0</v>
      </c>
      <c r="BR2718">
        <v>0</v>
      </c>
      <c r="BS2718">
        <v>0.73871207857143062</v>
      </c>
      <c r="BT2718">
        <v>0.2641469999999998</v>
      </c>
      <c r="BU2718">
        <v>3.2492234999999432E-2</v>
      </c>
      <c r="BV2718">
        <v>0</v>
      </c>
      <c r="BW2718">
        <v>0</v>
      </c>
      <c r="BX2718">
        <v>3.7989400000000002E-3</v>
      </c>
      <c r="BY2718">
        <v>0</v>
      </c>
      <c r="BZ2718">
        <v>0</v>
      </c>
      <c r="CA2718">
        <v>0</v>
      </c>
      <c r="CB2718">
        <v>0</v>
      </c>
      <c r="CC2718">
        <v>0</v>
      </c>
      <c r="CD2718">
        <v>0</v>
      </c>
      <c r="CE2718">
        <v>0</v>
      </c>
      <c r="CF2718">
        <v>0</v>
      </c>
      <c r="CG2718">
        <v>6.2436763999994579E-2</v>
      </c>
      <c r="CH2718">
        <v>3.5785833940000198</v>
      </c>
      <c r="CI2718">
        <v>4.780000000058256E-4</v>
      </c>
      <c r="CJ2718">
        <v>0</v>
      </c>
      <c r="CK2718">
        <v>0</v>
      </c>
      <c r="CL2718">
        <v>0</v>
      </c>
      <c r="CM2718">
        <v>1.0143516850000081</v>
      </c>
      <c r="CN2718">
        <v>0</v>
      </c>
      <c r="CO2718">
        <v>0</v>
      </c>
      <c r="CP2718">
        <v>0</v>
      </c>
      <c r="CQ2718">
        <v>0</v>
      </c>
      <c r="CR2718">
        <v>0</v>
      </c>
      <c r="CS2718">
        <v>0</v>
      </c>
      <c r="CT2718">
        <v>1.7074443624999991</v>
      </c>
      <c r="CU2718">
        <v>0</v>
      </c>
      <c r="CV2718">
        <v>0</v>
      </c>
      <c r="CW2718">
        <v>7.9709138728571327</v>
      </c>
      <c r="CX2718">
        <v>0</v>
      </c>
      <c r="CY2718">
        <v>1.153138466666666</v>
      </c>
      <c r="CZ2718">
        <v>0.22325671249999959</v>
      </c>
      <c r="DA2718">
        <v>0</v>
      </c>
      <c r="DB2718">
        <v>-0.34996827500003042</v>
      </c>
      <c r="DC2718">
        <v>0</v>
      </c>
      <c r="DD2718">
        <v>0</v>
      </c>
      <c r="DE2718">
        <v>-1.6336450399999951</v>
      </c>
      <c r="DF2718">
        <v>0</v>
      </c>
      <c r="DG2718">
        <v>-0.7479241628571377</v>
      </c>
      <c r="DH2718">
        <v>0</v>
      </c>
      <c r="DI2718">
        <v>0</v>
      </c>
      <c r="DJ2718">
        <v>2.234418129999995</v>
      </c>
      <c r="DK2718">
        <v>0</v>
      </c>
      <c r="DL2718">
        <v>6.3514188675000014</v>
      </c>
      <c r="DM2718">
        <v>0</v>
      </c>
      <c r="DN2718">
        <v>0</v>
      </c>
      <c r="DO2718">
        <v>0</v>
      </c>
      <c r="DP2718">
        <v>0</v>
      </c>
      <c r="DQ2718">
        <v>0</v>
      </c>
      <c r="DR2718">
        <v>5.81808763</v>
      </c>
    </row>
    <row r="2719" spans="1:122" s="2" customFormat="1" ht="18" x14ac:dyDescent="0.35">
      <c r="A2719" s="7" t="s">
        <v>268</v>
      </c>
      <c r="B2719">
        <v>0</v>
      </c>
      <c r="C2719">
        <v>0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>
        <v>0</v>
      </c>
      <c r="AJ2719">
        <v>0</v>
      </c>
      <c r="AK2719">
        <v>0</v>
      </c>
      <c r="AL2719">
        <v>0</v>
      </c>
      <c r="AM2719">
        <v>0</v>
      </c>
      <c r="AN2719">
        <v>0</v>
      </c>
      <c r="AO2719">
        <v>0</v>
      </c>
      <c r="AP2719">
        <v>0</v>
      </c>
      <c r="AQ2719">
        <v>0</v>
      </c>
      <c r="AR2719">
        <v>0</v>
      </c>
      <c r="AS2719">
        <v>0</v>
      </c>
      <c r="AT2719">
        <v>0</v>
      </c>
      <c r="AU2719">
        <v>0</v>
      </c>
      <c r="AV2719">
        <v>0</v>
      </c>
      <c r="AW2719">
        <v>0</v>
      </c>
      <c r="AX2719">
        <v>0</v>
      </c>
      <c r="AY2719">
        <v>0</v>
      </c>
      <c r="AZ2719">
        <v>0</v>
      </c>
      <c r="BA2719">
        <v>0</v>
      </c>
      <c r="BB2719">
        <v>0</v>
      </c>
      <c r="BC2719">
        <v>0</v>
      </c>
      <c r="BD2719">
        <v>0</v>
      </c>
      <c r="BE2719">
        <v>0</v>
      </c>
      <c r="BF2719">
        <v>0</v>
      </c>
      <c r="BG2719">
        <v>0</v>
      </c>
      <c r="BH2719">
        <v>0</v>
      </c>
      <c r="BI2719">
        <v>0</v>
      </c>
      <c r="BJ2719">
        <v>0</v>
      </c>
      <c r="BK2719">
        <v>0</v>
      </c>
      <c r="BL2719">
        <v>0</v>
      </c>
      <c r="BM2719">
        <v>0</v>
      </c>
      <c r="BN2719">
        <v>0</v>
      </c>
      <c r="BO2719">
        <v>0</v>
      </c>
      <c r="BP2719">
        <v>0</v>
      </c>
      <c r="BQ2719">
        <v>0</v>
      </c>
      <c r="BR2719">
        <v>0</v>
      </c>
      <c r="BS2719">
        <v>0</v>
      </c>
      <c r="BT2719">
        <v>0</v>
      </c>
      <c r="BU2719">
        <v>0</v>
      </c>
      <c r="BV2719">
        <v>0</v>
      </c>
      <c r="BW2719">
        <v>0</v>
      </c>
      <c r="BX2719">
        <v>0</v>
      </c>
      <c r="BY2719">
        <v>0</v>
      </c>
      <c r="BZ2719">
        <v>0</v>
      </c>
      <c r="CA2719">
        <v>0</v>
      </c>
      <c r="CB2719">
        <v>0</v>
      </c>
      <c r="CC2719">
        <v>0</v>
      </c>
      <c r="CD2719">
        <v>0</v>
      </c>
      <c r="CE2719">
        <v>0</v>
      </c>
      <c r="CF2719">
        <v>0</v>
      </c>
      <c r="CG2719">
        <v>0</v>
      </c>
      <c r="CH2719">
        <v>0</v>
      </c>
      <c r="CI2719">
        <v>0</v>
      </c>
      <c r="CJ2719">
        <v>0</v>
      </c>
      <c r="CK2719">
        <v>0</v>
      </c>
      <c r="CL2719">
        <v>0</v>
      </c>
      <c r="CM2719">
        <v>0</v>
      </c>
      <c r="CN2719">
        <v>0</v>
      </c>
      <c r="CO2719">
        <v>0</v>
      </c>
      <c r="CP2719">
        <v>0</v>
      </c>
      <c r="CQ2719">
        <v>0</v>
      </c>
      <c r="CR2719">
        <v>0</v>
      </c>
      <c r="CS2719">
        <v>0</v>
      </c>
      <c r="CT2719">
        <v>0</v>
      </c>
      <c r="CU2719">
        <v>0</v>
      </c>
      <c r="CV2719">
        <v>0</v>
      </c>
      <c r="CW2719">
        <v>0</v>
      </c>
      <c r="CX2719">
        <v>0</v>
      </c>
      <c r="CY2719">
        <v>1.153138466666666</v>
      </c>
      <c r="CZ2719">
        <v>0</v>
      </c>
      <c r="DA2719">
        <v>0</v>
      </c>
      <c r="DB2719">
        <v>-0.17498413750001521</v>
      </c>
      <c r="DC2719">
        <v>0</v>
      </c>
      <c r="DD2719">
        <v>0</v>
      </c>
      <c r="DE2719">
        <v>0</v>
      </c>
      <c r="DF2719">
        <v>0</v>
      </c>
      <c r="DG2719">
        <v>0</v>
      </c>
      <c r="DH2719">
        <v>0</v>
      </c>
      <c r="DI2719">
        <v>0</v>
      </c>
      <c r="DJ2719">
        <v>0</v>
      </c>
      <c r="DK2719">
        <v>0</v>
      </c>
      <c r="DL2719">
        <v>0</v>
      </c>
      <c r="DM2719">
        <v>0</v>
      </c>
      <c r="DN2719">
        <v>0</v>
      </c>
      <c r="DO2719">
        <v>0</v>
      </c>
      <c r="DP2719">
        <v>0</v>
      </c>
      <c r="DQ2719">
        <v>0</v>
      </c>
      <c r="DR2719">
        <v>2.4807749999999911E-3</v>
      </c>
    </row>
    <row r="2720" spans="1:122" s="2" customFormat="1" ht="18" x14ac:dyDescent="0.35">
      <c r="A2720" s="7" t="s">
        <v>270</v>
      </c>
      <c r="B2720">
        <v>0</v>
      </c>
      <c r="C2720">
        <v>0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4.4865E-3</v>
      </c>
      <c r="AG2720">
        <v>3.5873333333332389E-3</v>
      </c>
      <c r="AH2720">
        <v>0</v>
      </c>
      <c r="AI2720">
        <v>0</v>
      </c>
      <c r="AJ2720">
        <v>7.8589999999999997E-3</v>
      </c>
      <c r="AK2720">
        <v>5.6530000000000191E-3</v>
      </c>
      <c r="AL2720">
        <v>0</v>
      </c>
      <c r="AM2720">
        <v>0</v>
      </c>
      <c r="AN2720">
        <v>0</v>
      </c>
      <c r="AO2720">
        <v>0.1104165</v>
      </c>
      <c r="AP2720">
        <v>0</v>
      </c>
      <c r="AQ2720">
        <v>3.1352625000000488E-2</v>
      </c>
      <c r="AR2720">
        <v>0</v>
      </c>
      <c r="AS2720">
        <v>6.7877999999998551E-2</v>
      </c>
      <c r="AT2720">
        <v>2.7134749999999999E-2</v>
      </c>
      <c r="AU2720">
        <v>0</v>
      </c>
      <c r="AV2720">
        <v>0</v>
      </c>
      <c r="AW2720">
        <v>0</v>
      </c>
      <c r="AX2720">
        <v>0</v>
      </c>
      <c r="AY2720">
        <v>0</v>
      </c>
      <c r="AZ2720">
        <v>0</v>
      </c>
      <c r="BA2720">
        <v>0</v>
      </c>
      <c r="BB2720">
        <v>0</v>
      </c>
      <c r="BC2720">
        <v>0.59926839999999992</v>
      </c>
      <c r="BD2720">
        <v>8.8020000000000008E-3</v>
      </c>
      <c r="BE2720">
        <v>0</v>
      </c>
      <c r="BF2720">
        <v>0</v>
      </c>
      <c r="BG2720">
        <v>0</v>
      </c>
      <c r="BH2720">
        <v>0</v>
      </c>
      <c r="BI2720">
        <v>0</v>
      </c>
      <c r="BJ2720">
        <v>0</v>
      </c>
      <c r="BK2720">
        <v>0</v>
      </c>
      <c r="BL2720">
        <v>0</v>
      </c>
      <c r="BM2720">
        <v>0</v>
      </c>
      <c r="BN2720">
        <v>0</v>
      </c>
      <c r="BO2720">
        <v>4.0510000000040236E-3</v>
      </c>
      <c r="BP2720">
        <v>0</v>
      </c>
      <c r="BQ2720">
        <v>0</v>
      </c>
      <c r="BR2720">
        <v>0</v>
      </c>
      <c r="BS2720">
        <v>0.73871207857143062</v>
      </c>
      <c r="BT2720">
        <v>0</v>
      </c>
      <c r="BU2720">
        <v>0</v>
      </c>
      <c r="BV2720">
        <v>0</v>
      </c>
      <c r="BW2720">
        <v>0</v>
      </c>
      <c r="BX2720">
        <v>0</v>
      </c>
      <c r="BY2720">
        <v>0</v>
      </c>
      <c r="BZ2720">
        <v>0</v>
      </c>
      <c r="CA2720">
        <v>0</v>
      </c>
      <c r="CB2720">
        <v>0</v>
      </c>
      <c r="CC2720">
        <v>0</v>
      </c>
      <c r="CD2720">
        <v>0</v>
      </c>
      <c r="CE2720">
        <v>0</v>
      </c>
      <c r="CF2720">
        <v>0</v>
      </c>
      <c r="CG2720">
        <v>0</v>
      </c>
      <c r="CH2720">
        <v>0</v>
      </c>
      <c r="CI2720">
        <v>0</v>
      </c>
      <c r="CJ2720">
        <v>0</v>
      </c>
      <c r="CK2720">
        <v>0</v>
      </c>
      <c r="CL2720">
        <v>0</v>
      </c>
      <c r="CM2720">
        <v>0</v>
      </c>
      <c r="CN2720">
        <v>0</v>
      </c>
      <c r="CO2720">
        <v>0</v>
      </c>
      <c r="CP2720">
        <v>0</v>
      </c>
      <c r="CQ2720">
        <v>0</v>
      </c>
      <c r="CR2720">
        <v>0</v>
      </c>
      <c r="CS2720">
        <v>0</v>
      </c>
      <c r="CT2720">
        <v>1.7074443624999991</v>
      </c>
      <c r="CU2720">
        <v>0</v>
      </c>
      <c r="CV2720">
        <v>0</v>
      </c>
      <c r="CW2720">
        <v>7.9709138728571327</v>
      </c>
      <c r="CX2720">
        <v>0</v>
      </c>
      <c r="CY2720">
        <v>0</v>
      </c>
      <c r="CZ2720">
        <v>0</v>
      </c>
      <c r="DA2720">
        <v>0</v>
      </c>
      <c r="DB2720">
        <v>0</v>
      </c>
      <c r="DC2720">
        <v>0</v>
      </c>
      <c r="DD2720">
        <v>0</v>
      </c>
      <c r="DE2720">
        <v>0</v>
      </c>
      <c r="DF2720">
        <v>0</v>
      </c>
      <c r="DG2720">
        <v>0</v>
      </c>
      <c r="DH2720">
        <v>0</v>
      </c>
      <c r="DI2720">
        <v>0</v>
      </c>
      <c r="DJ2720">
        <v>1.1172090649999971</v>
      </c>
      <c r="DK2720">
        <v>0</v>
      </c>
      <c r="DL2720">
        <v>3.1757094337500011</v>
      </c>
      <c r="DM2720">
        <v>0</v>
      </c>
      <c r="DN2720">
        <v>0</v>
      </c>
      <c r="DO2720">
        <v>0</v>
      </c>
      <c r="DP2720">
        <v>0</v>
      </c>
      <c r="DQ2720">
        <v>0</v>
      </c>
      <c r="DR2720">
        <v>2.4598390000000001E-2</v>
      </c>
    </row>
    <row r="2721" spans="1:122" s="2" customFormat="1" ht="18" x14ac:dyDescent="0.35">
      <c r="A2721" s="7" t="s">
        <v>271</v>
      </c>
      <c r="B2721">
        <v>0</v>
      </c>
      <c r="C2721">
        <v>0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  <c r="AM2721">
        <v>0</v>
      </c>
      <c r="AN2721">
        <v>0</v>
      </c>
      <c r="AO2721">
        <v>0</v>
      </c>
      <c r="AP2721">
        <v>0</v>
      </c>
      <c r="AQ2721">
        <v>0</v>
      </c>
      <c r="AR2721">
        <v>0</v>
      </c>
      <c r="AS2721">
        <v>0</v>
      </c>
      <c r="AT2721">
        <v>0</v>
      </c>
      <c r="AU2721">
        <v>0</v>
      </c>
      <c r="AV2721">
        <v>0.17427716666666981</v>
      </c>
      <c r="AW2721">
        <v>20.622365200000001</v>
      </c>
      <c r="AX2721">
        <v>0</v>
      </c>
      <c r="AY2721">
        <v>4.8570000000000002E-3</v>
      </c>
      <c r="AZ2721">
        <v>0</v>
      </c>
      <c r="BA2721">
        <v>0</v>
      </c>
      <c r="BB2721">
        <v>0</v>
      </c>
      <c r="BC2721">
        <v>0</v>
      </c>
      <c r="BD2721">
        <v>0</v>
      </c>
      <c r="BE2721">
        <v>0</v>
      </c>
      <c r="BF2721">
        <v>0</v>
      </c>
      <c r="BG2721">
        <v>0</v>
      </c>
      <c r="BH2721">
        <v>0</v>
      </c>
      <c r="BI2721">
        <v>0</v>
      </c>
      <c r="BJ2721">
        <v>0</v>
      </c>
      <c r="BK2721">
        <v>0</v>
      </c>
      <c r="BL2721">
        <v>0</v>
      </c>
      <c r="BM2721">
        <v>0</v>
      </c>
      <c r="BN2721">
        <v>0</v>
      </c>
      <c r="BO2721">
        <v>0</v>
      </c>
      <c r="BP2721">
        <v>0</v>
      </c>
      <c r="BQ2721">
        <v>0</v>
      </c>
      <c r="BR2721">
        <v>0</v>
      </c>
      <c r="BS2721">
        <v>0</v>
      </c>
      <c r="BT2721">
        <v>0</v>
      </c>
      <c r="BU2721">
        <v>0</v>
      </c>
      <c r="BV2721">
        <v>0</v>
      </c>
      <c r="BW2721">
        <v>0</v>
      </c>
      <c r="BX2721">
        <v>0</v>
      </c>
      <c r="BY2721">
        <v>0</v>
      </c>
      <c r="BZ2721">
        <v>0</v>
      </c>
      <c r="CA2721">
        <v>0</v>
      </c>
      <c r="CB2721">
        <v>0</v>
      </c>
      <c r="CC2721">
        <v>0</v>
      </c>
      <c r="CD2721">
        <v>0</v>
      </c>
      <c r="CE2721">
        <v>0</v>
      </c>
      <c r="CF2721">
        <v>0</v>
      </c>
      <c r="CG2721">
        <v>0</v>
      </c>
      <c r="CH2721">
        <v>0</v>
      </c>
      <c r="CI2721">
        <v>0</v>
      </c>
      <c r="CJ2721">
        <v>0</v>
      </c>
      <c r="CK2721">
        <v>0</v>
      </c>
      <c r="CL2721">
        <v>0</v>
      </c>
      <c r="CM2721">
        <v>0</v>
      </c>
      <c r="CN2721">
        <v>0</v>
      </c>
      <c r="CO2721">
        <v>0</v>
      </c>
      <c r="CP2721">
        <v>0</v>
      </c>
      <c r="CQ2721">
        <v>0</v>
      </c>
      <c r="CR2721">
        <v>0</v>
      </c>
      <c r="CS2721">
        <v>0</v>
      </c>
      <c r="CT2721">
        <v>0</v>
      </c>
      <c r="CU2721">
        <v>0</v>
      </c>
      <c r="CV2721">
        <v>0</v>
      </c>
      <c r="CW2721">
        <v>0</v>
      </c>
      <c r="CX2721">
        <v>0</v>
      </c>
      <c r="CY2721">
        <v>0</v>
      </c>
      <c r="CZ2721">
        <v>0</v>
      </c>
      <c r="DA2721">
        <v>0</v>
      </c>
      <c r="DB2721">
        <v>0</v>
      </c>
      <c r="DC2721">
        <v>0</v>
      </c>
      <c r="DD2721">
        <v>0</v>
      </c>
      <c r="DE2721">
        <v>0</v>
      </c>
      <c r="DF2721">
        <v>0</v>
      </c>
      <c r="DG2721">
        <v>0</v>
      </c>
      <c r="DH2721">
        <v>0</v>
      </c>
      <c r="DI2721">
        <v>0</v>
      </c>
      <c r="DJ2721">
        <v>0</v>
      </c>
      <c r="DK2721">
        <v>0</v>
      </c>
      <c r="DL2721">
        <v>0</v>
      </c>
      <c r="DM2721">
        <v>0</v>
      </c>
      <c r="DN2721">
        <v>0</v>
      </c>
      <c r="DO2721">
        <v>0</v>
      </c>
      <c r="DP2721">
        <v>0</v>
      </c>
      <c r="DQ2721">
        <v>0</v>
      </c>
      <c r="DR2721">
        <v>2.4807749999999911E-3</v>
      </c>
    </row>
    <row r="2722" spans="1:122" s="2" customFormat="1" ht="18" x14ac:dyDescent="0.35">
      <c r="A2722" s="7" t="s">
        <v>272</v>
      </c>
      <c r="B2722">
        <v>4.888866666666658E-2</v>
      </c>
      <c r="C2722">
        <v>0</v>
      </c>
      <c r="D2722">
        <v>1.7021500000000241E-2</v>
      </c>
      <c r="E2722">
        <v>0</v>
      </c>
      <c r="F2722">
        <v>8.4499000000000046E-2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.1424416249999991</v>
      </c>
      <c r="X2722">
        <v>0</v>
      </c>
      <c r="Y2722">
        <v>0</v>
      </c>
      <c r="Z2722">
        <v>6.4370999999999984E-2</v>
      </c>
      <c r="AA2722">
        <v>0</v>
      </c>
      <c r="AB2722">
        <v>0</v>
      </c>
      <c r="AC2722">
        <v>0</v>
      </c>
      <c r="AD2722">
        <v>1.802500000000151E-3</v>
      </c>
      <c r="AE2722">
        <v>3.0729999999998809E-3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.13056300000000001</v>
      </c>
      <c r="AM2722">
        <v>0</v>
      </c>
      <c r="AN2722">
        <v>0</v>
      </c>
      <c r="AO2722">
        <v>0.1104165</v>
      </c>
      <c r="AP2722">
        <v>0</v>
      </c>
      <c r="AQ2722">
        <v>3.1352625000000488E-2</v>
      </c>
      <c r="AR2722">
        <v>8.7506333333332506E-2</v>
      </c>
      <c r="AS2722">
        <v>0</v>
      </c>
      <c r="AT2722">
        <v>2.7134749999999999E-2</v>
      </c>
      <c r="AU2722">
        <v>0</v>
      </c>
      <c r="AV2722">
        <v>0</v>
      </c>
      <c r="AW2722">
        <v>0</v>
      </c>
      <c r="AX2722">
        <v>0</v>
      </c>
      <c r="AY2722">
        <v>0</v>
      </c>
      <c r="AZ2722">
        <v>0</v>
      </c>
      <c r="BA2722">
        <v>0</v>
      </c>
      <c r="BB2722">
        <v>0</v>
      </c>
      <c r="BC2722">
        <v>0</v>
      </c>
      <c r="BD2722">
        <v>0</v>
      </c>
      <c r="BE2722">
        <v>0</v>
      </c>
      <c r="BF2722">
        <v>0</v>
      </c>
      <c r="BG2722">
        <v>0</v>
      </c>
      <c r="BH2722">
        <v>0</v>
      </c>
      <c r="BI2722">
        <v>0</v>
      </c>
      <c r="BJ2722">
        <v>0</v>
      </c>
      <c r="BK2722">
        <v>0</v>
      </c>
      <c r="BL2722">
        <v>0</v>
      </c>
      <c r="BM2722">
        <v>0</v>
      </c>
      <c r="BN2722">
        <v>0</v>
      </c>
      <c r="BO2722">
        <v>0</v>
      </c>
      <c r="BP2722">
        <v>0</v>
      </c>
      <c r="BQ2722">
        <v>0</v>
      </c>
      <c r="BR2722">
        <v>0</v>
      </c>
      <c r="BS2722">
        <v>0</v>
      </c>
      <c r="BT2722">
        <v>0</v>
      </c>
      <c r="BU2722">
        <v>1.6246117499999709E-2</v>
      </c>
      <c r="BV2722">
        <v>0</v>
      </c>
      <c r="BW2722">
        <v>0</v>
      </c>
      <c r="BX2722">
        <v>1.6509999999999999E-3</v>
      </c>
      <c r="BY2722">
        <v>0</v>
      </c>
      <c r="BZ2722">
        <v>0</v>
      </c>
      <c r="CA2722">
        <v>0</v>
      </c>
      <c r="CB2722">
        <v>0</v>
      </c>
      <c r="CC2722">
        <v>0</v>
      </c>
      <c r="CD2722">
        <v>0</v>
      </c>
      <c r="CE2722">
        <v>0</v>
      </c>
      <c r="CF2722">
        <v>0</v>
      </c>
      <c r="CG2722">
        <v>0</v>
      </c>
      <c r="CH2722">
        <v>0</v>
      </c>
      <c r="CI2722">
        <v>0</v>
      </c>
      <c r="CJ2722">
        <v>0</v>
      </c>
      <c r="CK2722">
        <v>0</v>
      </c>
      <c r="CL2722">
        <v>0</v>
      </c>
      <c r="CM2722">
        <v>0</v>
      </c>
      <c r="CN2722">
        <v>0</v>
      </c>
      <c r="CO2722">
        <v>0</v>
      </c>
      <c r="CP2722">
        <v>0</v>
      </c>
      <c r="CQ2722">
        <v>0</v>
      </c>
      <c r="CR2722">
        <v>0</v>
      </c>
      <c r="CS2722">
        <v>0</v>
      </c>
      <c r="CT2722">
        <v>0</v>
      </c>
      <c r="CU2722">
        <v>0</v>
      </c>
      <c r="CV2722">
        <v>0</v>
      </c>
      <c r="CW2722">
        <v>0</v>
      </c>
      <c r="CX2722">
        <v>0</v>
      </c>
      <c r="CY2722">
        <v>0</v>
      </c>
      <c r="CZ2722">
        <v>0</v>
      </c>
      <c r="DA2722">
        <v>0</v>
      </c>
      <c r="DB2722">
        <v>0</v>
      </c>
      <c r="DC2722">
        <v>0</v>
      </c>
      <c r="DD2722">
        <v>0</v>
      </c>
      <c r="DE2722">
        <v>0</v>
      </c>
      <c r="DF2722">
        <v>0</v>
      </c>
      <c r="DG2722">
        <v>0</v>
      </c>
      <c r="DH2722">
        <v>0</v>
      </c>
      <c r="DI2722">
        <v>0</v>
      </c>
      <c r="DJ2722">
        <v>0</v>
      </c>
      <c r="DK2722">
        <v>0</v>
      </c>
      <c r="DL2722">
        <v>0</v>
      </c>
      <c r="DM2722">
        <v>0</v>
      </c>
      <c r="DN2722">
        <v>0</v>
      </c>
      <c r="DO2722">
        <v>0</v>
      </c>
      <c r="DP2722">
        <v>0</v>
      </c>
      <c r="DQ2722">
        <v>0</v>
      </c>
      <c r="DR2722">
        <v>0.37478600000000001</v>
      </c>
    </row>
    <row r="2723" spans="1:122" s="2" customFormat="1" ht="18" x14ac:dyDescent="0.35">
      <c r="A2723" s="7" t="s">
        <v>274</v>
      </c>
      <c r="B2723">
        <v>0</v>
      </c>
      <c r="C2723">
        <v>0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3.1216999999999832E-2</v>
      </c>
      <c r="AQ2723">
        <v>0</v>
      </c>
      <c r="AR2723">
        <v>0</v>
      </c>
      <c r="AS2723">
        <v>0</v>
      </c>
      <c r="AT2723">
        <v>2.7134749999999999E-2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0</v>
      </c>
      <c r="BA2723">
        <v>0</v>
      </c>
      <c r="BB2723">
        <v>0</v>
      </c>
      <c r="BC2723">
        <v>0</v>
      </c>
      <c r="BD2723">
        <v>0</v>
      </c>
      <c r="BE2723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  <c r="BK2723">
        <v>0</v>
      </c>
      <c r="BL2723">
        <v>0</v>
      </c>
      <c r="BM2723">
        <v>0</v>
      </c>
      <c r="BN2723">
        <v>0</v>
      </c>
      <c r="BO2723">
        <v>0</v>
      </c>
      <c r="BP2723">
        <v>0</v>
      </c>
      <c r="BQ2723">
        <v>0</v>
      </c>
      <c r="BR2723">
        <v>0</v>
      </c>
      <c r="BS2723">
        <v>0</v>
      </c>
      <c r="BT2723">
        <v>0</v>
      </c>
      <c r="BU2723">
        <v>0</v>
      </c>
      <c r="BV2723">
        <v>0</v>
      </c>
      <c r="BW2723">
        <v>0</v>
      </c>
      <c r="BX2723">
        <v>0</v>
      </c>
      <c r="BY2723">
        <v>0</v>
      </c>
      <c r="BZ2723">
        <v>0</v>
      </c>
      <c r="CA2723">
        <v>0</v>
      </c>
      <c r="CB2723">
        <v>0</v>
      </c>
      <c r="CC2723">
        <v>0</v>
      </c>
      <c r="CD2723">
        <v>0</v>
      </c>
      <c r="CE2723">
        <v>0</v>
      </c>
      <c r="CF2723">
        <v>0</v>
      </c>
      <c r="CG2723">
        <v>6.2436763999994579E-2</v>
      </c>
      <c r="CH2723">
        <v>3.5785833940000198</v>
      </c>
      <c r="CI2723">
        <v>4.780000000058256E-4</v>
      </c>
      <c r="CJ2723">
        <v>0</v>
      </c>
      <c r="CK2723">
        <v>0</v>
      </c>
      <c r="CL2723">
        <v>0</v>
      </c>
      <c r="CM2723">
        <v>1.0143516850000081</v>
      </c>
      <c r="CN2723">
        <v>0</v>
      </c>
      <c r="CO2723">
        <v>0</v>
      </c>
      <c r="CP2723">
        <v>0</v>
      </c>
      <c r="CQ2723">
        <v>0</v>
      </c>
      <c r="CR2723">
        <v>0</v>
      </c>
      <c r="CS2723">
        <v>0</v>
      </c>
      <c r="CT2723">
        <v>0</v>
      </c>
      <c r="CU2723">
        <v>0</v>
      </c>
      <c r="CV2723">
        <v>0</v>
      </c>
      <c r="CW2723">
        <v>0</v>
      </c>
      <c r="CX2723">
        <v>0</v>
      </c>
      <c r="CY2723">
        <v>0</v>
      </c>
      <c r="CZ2723">
        <v>0</v>
      </c>
      <c r="DA2723">
        <v>0</v>
      </c>
      <c r="DB2723">
        <v>0</v>
      </c>
      <c r="DC2723">
        <v>0</v>
      </c>
      <c r="DD2723">
        <v>0</v>
      </c>
      <c r="DE2723">
        <v>0</v>
      </c>
      <c r="DF2723">
        <v>0</v>
      </c>
      <c r="DG2723">
        <v>0</v>
      </c>
      <c r="DH2723">
        <v>0</v>
      </c>
      <c r="DI2723">
        <v>0</v>
      </c>
      <c r="DJ2723">
        <v>0</v>
      </c>
      <c r="DK2723">
        <v>0</v>
      </c>
      <c r="DL2723">
        <v>0</v>
      </c>
      <c r="DM2723">
        <v>0</v>
      </c>
      <c r="DN2723">
        <v>0</v>
      </c>
      <c r="DO2723">
        <v>0</v>
      </c>
      <c r="DP2723">
        <v>0</v>
      </c>
      <c r="DQ2723">
        <v>0</v>
      </c>
      <c r="DR2723">
        <v>7.7505820000000003E-2</v>
      </c>
    </row>
    <row r="2724" spans="1:122" s="2" customFormat="1" ht="18" x14ac:dyDescent="0.35">
      <c r="A2724" s="7" t="s">
        <v>275</v>
      </c>
      <c r="B2724">
        <v>4.888866666666658E-2</v>
      </c>
      <c r="C2724">
        <v>0</v>
      </c>
      <c r="D2724">
        <v>0</v>
      </c>
      <c r="E2724">
        <v>0.28839199999999998</v>
      </c>
      <c r="F2724">
        <v>0.29185699999999998</v>
      </c>
      <c r="G2724">
        <v>8.9929999999999993E-3</v>
      </c>
      <c r="H2724">
        <v>0.42217100000000002</v>
      </c>
      <c r="I2724">
        <v>0</v>
      </c>
      <c r="J2724">
        <v>5.5684999999996883E-2</v>
      </c>
      <c r="K2724">
        <v>0.48684899999999998</v>
      </c>
      <c r="L2724">
        <v>0</v>
      </c>
      <c r="M2724">
        <v>8.1437666666667255E-2</v>
      </c>
      <c r="N2724">
        <v>2.8998500000000149E-2</v>
      </c>
      <c r="O2724">
        <v>7.6058333333333408E-2</v>
      </c>
      <c r="P2724">
        <v>1.0931E-2</v>
      </c>
      <c r="Q2724">
        <v>0</v>
      </c>
      <c r="R2724">
        <v>2.8545000000000001E-2</v>
      </c>
      <c r="S2724">
        <v>9.0621500000000133E-2</v>
      </c>
      <c r="T2724">
        <v>5.3646500000001519E-2</v>
      </c>
      <c r="U2724">
        <v>3.9094999999999998E-2</v>
      </c>
      <c r="V2724">
        <v>4.5760000000001364E-3</v>
      </c>
      <c r="W2724">
        <v>0.1424416249999991</v>
      </c>
      <c r="X2724">
        <v>0</v>
      </c>
      <c r="Y2724">
        <v>0.15088399999999999</v>
      </c>
      <c r="Z2724">
        <v>0.16016900000000001</v>
      </c>
      <c r="AA2724">
        <v>9.4970000000000002E-3</v>
      </c>
      <c r="AB2724">
        <v>1.6140999999999999E-2</v>
      </c>
      <c r="AC2724">
        <v>0.37806066666666638</v>
      </c>
      <c r="AD2724">
        <v>1.802500000000151E-3</v>
      </c>
      <c r="AE2724">
        <v>1.110217</v>
      </c>
      <c r="AF2724">
        <v>4.4865E-3</v>
      </c>
      <c r="AG2724">
        <v>0</v>
      </c>
      <c r="AH2724">
        <v>7.8019999999992722E-3</v>
      </c>
      <c r="AI2724">
        <v>6.2104750000001367E-2</v>
      </c>
      <c r="AJ2724">
        <v>9.1020000000000007E-3</v>
      </c>
      <c r="AK2724">
        <v>0.48306399999999999</v>
      </c>
      <c r="AL2724">
        <v>0.13056300000000001</v>
      </c>
      <c r="AM2724">
        <v>0</v>
      </c>
      <c r="AN2724">
        <v>0</v>
      </c>
      <c r="AO2724">
        <v>0.52900999999999998</v>
      </c>
      <c r="AP2724">
        <v>3.1216999999999832E-2</v>
      </c>
      <c r="AQ2724">
        <v>0</v>
      </c>
      <c r="AR2724">
        <v>0</v>
      </c>
      <c r="AS2724">
        <v>0</v>
      </c>
      <c r="AT2724">
        <v>2.7134749999999999E-2</v>
      </c>
      <c r="AU2724">
        <v>8.8333333332949834E-5</v>
      </c>
      <c r="AV2724">
        <v>0.17427716666666981</v>
      </c>
      <c r="AW2724">
        <v>0</v>
      </c>
      <c r="AX2724">
        <v>-0.89384433333333158</v>
      </c>
      <c r="AY2724">
        <v>1.1813000000000001E-2</v>
      </c>
      <c r="AZ2724">
        <v>0</v>
      </c>
      <c r="BA2724">
        <v>6.2489999999992092E-3</v>
      </c>
      <c r="BB2724">
        <v>0</v>
      </c>
      <c r="BC2724">
        <v>0</v>
      </c>
      <c r="BD2724">
        <v>8.8020000000000008E-3</v>
      </c>
      <c r="BE2724">
        <v>0</v>
      </c>
      <c r="BF2724">
        <v>0</v>
      </c>
      <c r="BG2724">
        <v>-1.8999762</v>
      </c>
      <c r="BH2724">
        <v>0</v>
      </c>
      <c r="BI2724">
        <v>-4.4959428571429171E-2</v>
      </c>
      <c r="BJ2724">
        <v>0</v>
      </c>
      <c r="BK2724">
        <v>0</v>
      </c>
      <c r="BL2724">
        <v>0</v>
      </c>
      <c r="BM2724">
        <v>0</v>
      </c>
      <c r="BN2724">
        <v>0</v>
      </c>
      <c r="BO2724">
        <v>0</v>
      </c>
      <c r="BP2724">
        <v>0</v>
      </c>
      <c r="BQ2724">
        <v>0</v>
      </c>
      <c r="BR2724">
        <v>0</v>
      </c>
      <c r="BS2724">
        <v>0</v>
      </c>
      <c r="BT2724">
        <v>0.2641469999999998</v>
      </c>
      <c r="BU2724">
        <v>1.6246117499999709E-2</v>
      </c>
      <c r="BV2724">
        <v>0</v>
      </c>
      <c r="BW2724">
        <v>0</v>
      </c>
      <c r="BX2724">
        <v>2.1479400000000001E-3</v>
      </c>
      <c r="BY2724">
        <v>0</v>
      </c>
      <c r="BZ2724">
        <v>0</v>
      </c>
      <c r="CA2724">
        <v>0</v>
      </c>
      <c r="CB2724">
        <v>0</v>
      </c>
      <c r="CC2724">
        <v>0</v>
      </c>
      <c r="CD2724">
        <v>0</v>
      </c>
      <c r="CE2724">
        <v>0</v>
      </c>
      <c r="CF2724">
        <v>0</v>
      </c>
      <c r="CG2724">
        <v>0</v>
      </c>
      <c r="CH2724">
        <v>0</v>
      </c>
      <c r="CI2724">
        <v>0</v>
      </c>
      <c r="CJ2724">
        <v>0</v>
      </c>
      <c r="CK2724">
        <v>0</v>
      </c>
      <c r="CL2724">
        <v>0</v>
      </c>
      <c r="CM2724">
        <v>0</v>
      </c>
      <c r="CN2724">
        <v>0</v>
      </c>
      <c r="CO2724">
        <v>0</v>
      </c>
      <c r="CP2724">
        <v>0</v>
      </c>
      <c r="CQ2724">
        <v>0</v>
      </c>
      <c r="CR2724">
        <v>0</v>
      </c>
      <c r="CS2724">
        <v>0</v>
      </c>
      <c r="CT2724">
        <v>0</v>
      </c>
      <c r="CU2724">
        <v>0</v>
      </c>
      <c r="CV2724">
        <v>0</v>
      </c>
      <c r="CW2724">
        <v>0</v>
      </c>
      <c r="CX2724">
        <v>0</v>
      </c>
      <c r="CY2724">
        <v>0</v>
      </c>
      <c r="CZ2724">
        <v>0.22325671249999959</v>
      </c>
      <c r="DA2724">
        <v>0</v>
      </c>
      <c r="DB2724">
        <v>-0.17498413750001521</v>
      </c>
      <c r="DC2724">
        <v>0</v>
      </c>
      <c r="DD2724">
        <v>0</v>
      </c>
      <c r="DE2724">
        <v>-1.6336450399999951</v>
      </c>
      <c r="DF2724">
        <v>0</v>
      </c>
      <c r="DG2724">
        <v>-0.7479241628571377</v>
      </c>
      <c r="DH2724">
        <v>0</v>
      </c>
      <c r="DI2724">
        <v>0</v>
      </c>
      <c r="DJ2724">
        <v>1.1172090649999971</v>
      </c>
      <c r="DK2724">
        <v>0</v>
      </c>
      <c r="DL2724">
        <v>3.1757094337500011</v>
      </c>
      <c r="DM2724">
        <v>0</v>
      </c>
      <c r="DN2724">
        <v>0</v>
      </c>
      <c r="DO2724">
        <v>0</v>
      </c>
      <c r="DP2724">
        <v>0</v>
      </c>
      <c r="DQ2724">
        <v>0</v>
      </c>
      <c r="DR2724">
        <v>5.3362358700000003</v>
      </c>
    </row>
    <row r="2725" spans="1:122" s="2" customFormat="1" ht="18" x14ac:dyDescent="0.35">
      <c r="A2725" s="6" t="s">
        <v>276</v>
      </c>
      <c r="B2725">
        <v>0</v>
      </c>
      <c r="C2725">
        <v>0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  <c r="AM2725">
        <v>0</v>
      </c>
      <c r="AN2725">
        <v>0</v>
      </c>
      <c r="AO2725">
        <v>0</v>
      </c>
      <c r="AP2725">
        <v>0</v>
      </c>
      <c r="AQ2725">
        <v>0</v>
      </c>
      <c r="AR2725">
        <v>0</v>
      </c>
      <c r="AS2725">
        <v>0</v>
      </c>
      <c r="AT2725">
        <v>0</v>
      </c>
      <c r="AU2725">
        <v>0</v>
      </c>
      <c r="AV2725">
        <v>0</v>
      </c>
      <c r="AW2725">
        <v>0</v>
      </c>
      <c r="AX2725">
        <v>0</v>
      </c>
      <c r="AY2725">
        <v>0</v>
      </c>
      <c r="AZ2725">
        <v>0</v>
      </c>
      <c r="BA2725">
        <v>0</v>
      </c>
      <c r="BB2725">
        <v>0</v>
      </c>
      <c r="BC2725">
        <v>0</v>
      </c>
      <c r="BD2725">
        <v>0</v>
      </c>
      <c r="BE2725">
        <v>0</v>
      </c>
      <c r="BF2725">
        <v>0</v>
      </c>
      <c r="BG2725">
        <v>0</v>
      </c>
      <c r="BH2725">
        <v>0</v>
      </c>
      <c r="BI2725">
        <v>0</v>
      </c>
      <c r="BJ2725">
        <v>0</v>
      </c>
      <c r="BK2725">
        <v>0</v>
      </c>
      <c r="BL2725">
        <v>0</v>
      </c>
      <c r="BM2725">
        <v>0</v>
      </c>
      <c r="BN2725">
        <v>0</v>
      </c>
      <c r="BO2725">
        <v>0</v>
      </c>
      <c r="BP2725">
        <v>0</v>
      </c>
      <c r="BQ2725">
        <v>0</v>
      </c>
      <c r="BR2725">
        <v>0</v>
      </c>
      <c r="BS2725">
        <v>0</v>
      </c>
      <c r="BT2725">
        <v>0</v>
      </c>
      <c r="BU2725">
        <v>0</v>
      </c>
      <c r="BV2725">
        <v>0</v>
      </c>
      <c r="BW2725">
        <v>0</v>
      </c>
      <c r="BX2725">
        <v>0</v>
      </c>
      <c r="BY2725">
        <v>7.5099999999750366E-4</v>
      </c>
      <c r="BZ2725">
        <v>0</v>
      </c>
      <c r="CA2725">
        <v>0</v>
      </c>
      <c r="CB2725">
        <v>0</v>
      </c>
      <c r="CC2725">
        <v>1.10206386599998</v>
      </c>
      <c r="CD2725">
        <v>0</v>
      </c>
      <c r="CE2725">
        <v>0</v>
      </c>
      <c r="CF2725">
        <v>0</v>
      </c>
      <c r="CG2725">
        <v>0</v>
      </c>
      <c r="CH2725">
        <v>0</v>
      </c>
      <c r="CI2725">
        <v>0</v>
      </c>
      <c r="CJ2725">
        <v>0</v>
      </c>
      <c r="CK2725">
        <v>0</v>
      </c>
      <c r="CL2725">
        <v>0</v>
      </c>
      <c r="CM2725">
        <v>0</v>
      </c>
      <c r="CN2725">
        <v>0</v>
      </c>
      <c r="CO2725">
        <v>0</v>
      </c>
      <c r="CP2725">
        <v>0</v>
      </c>
      <c r="CQ2725">
        <v>0</v>
      </c>
      <c r="CR2725">
        <v>0</v>
      </c>
      <c r="CS2725">
        <v>0</v>
      </c>
      <c r="CT2725">
        <v>0</v>
      </c>
      <c r="CU2725">
        <v>0</v>
      </c>
      <c r="CV2725">
        <v>0</v>
      </c>
      <c r="CW2725">
        <v>0</v>
      </c>
      <c r="CX2725">
        <v>0</v>
      </c>
      <c r="CY2725">
        <v>0</v>
      </c>
      <c r="CZ2725">
        <v>0</v>
      </c>
      <c r="DA2725">
        <v>0</v>
      </c>
      <c r="DB2725">
        <v>0</v>
      </c>
      <c r="DC2725">
        <v>0</v>
      </c>
      <c r="DD2725">
        <v>0</v>
      </c>
      <c r="DE2725">
        <v>0</v>
      </c>
      <c r="DF2725">
        <v>0</v>
      </c>
      <c r="DG2725">
        <v>0</v>
      </c>
      <c r="DH2725">
        <v>0</v>
      </c>
      <c r="DI2725">
        <v>0</v>
      </c>
      <c r="DJ2725">
        <v>0</v>
      </c>
      <c r="DK2725">
        <v>0</v>
      </c>
      <c r="DL2725">
        <v>0</v>
      </c>
      <c r="DM2725">
        <v>0</v>
      </c>
      <c r="DN2725">
        <v>0</v>
      </c>
      <c r="DO2725">
        <v>0</v>
      </c>
      <c r="DP2725">
        <v>0</v>
      </c>
      <c r="DQ2725">
        <v>0</v>
      </c>
      <c r="DR2725">
        <v>7.510000000001682E-4</v>
      </c>
    </row>
    <row r="2726" spans="1:122" s="2" customFormat="1" ht="18" x14ac:dyDescent="0.35">
      <c r="A2726" s="7" t="s">
        <v>277</v>
      </c>
      <c r="B2726">
        <v>0</v>
      </c>
      <c r="C2726">
        <v>0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0</v>
      </c>
      <c r="AT2726">
        <v>0</v>
      </c>
      <c r="AU2726">
        <v>0</v>
      </c>
      <c r="AV2726">
        <v>0</v>
      </c>
      <c r="AW2726">
        <v>0</v>
      </c>
      <c r="AX2726">
        <v>0</v>
      </c>
      <c r="AY2726">
        <v>0</v>
      </c>
      <c r="AZ2726">
        <v>0</v>
      </c>
      <c r="BA2726">
        <v>0</v>
      </c>
      <c r="BB2726">
        <v>0</v>
      </c>
      <c r="BC2726">
        <v>0</v>
      </c>
      <c r="BD2726">
        <v>0</v>
      </c>
      <c r="BE2726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  <c r="BK2726">
        <v>0</v>
      </c>
      <c r="BL2726">
        <v>0</v>
      </c>
      <c r="BM2726">
        <v>0</v>
      </c>
      <c r="BN2726">
        <v>0</v>
      </c>
      <c r="BO2726">
        <v>0</v>
      </c>
      <c r="BP2726">
        <v>0</v>
      </c>
      <c r="BQ2726">
        <v>0</v>
      </c>
      <c r="BR2726">
        <v>0</v>
      </c>
      <c r="BS2726">
        <v>0</v>
      </c>
      <c r="BT2726">
        <v>0</v>
      </c>
      <c r="BU2726">
        <v>0</v>
      </c>
      <c r="BV2726">
        <v>0</v>
      </c>
      <c r="BW2726">
        <v>0</v>
      </c>
      <c r="BX2726">
        <v>0</v>
      </c>
      <c r="BY2726">
        <v>7.5099999999750366E-4</v>
      </c>
      <c r="BZ2726">
        <v>0</v>
      </c>
      <c r="CA2726">
        <v>0</v>
      </c>
      <c r="CB2726">
        <v>0</v>
      </c>
      <c r="CC2726">
        <v>1.10206386599998</v>
      </c>
      <c r="CD2726">
        <v>0</v>
      </c>
      <c r="CE2726">
        <v>0</v>
      </c>
      <c r="CF2726">
        <v>0</v>
      </c>
      <c r="CG2726">
        <v>0</v>
      </c>
      <c r="CH2726">
        <v>0</v>
      </c>
      <c r="CI2726">
        <v>0</v>
      </c>
      <c r="CJ2726">
        <v>0</v>
      </c>
      <c r="CK2726">
        <v>0</v>
      </c>
      <c r="CL2726">
        <v>0</v>
      </c>
      <c r="CM2726">
        <v>0</v>
      </c>
      <c r="CN2726">
        <v>0</v>
      </c>
      <c r="CO2726">
        <v>0</v>
      </c>
      <c r="CP2726">
        <v>0</v>
      </c>
      <c r="CQ2726">
        <v>0</v>
      </c>
      <c r="CR2726">
        <v>0</v>
      </c>
      <c r="CS2726">
        <v>0</v>
      </c>
      <c r="CT2726">
        <v>0</v>
      </c>
      <c r="CU2726">
        <v>0</v>
      </c>
      <c r="CV2726">
        <v>0</v>
      </c>
      <c r="CW2726">
        <v>0</v>
      </c>
      <c r="CX2726">
        <v>0</v>
      </c>
      <c r="CY2726">
        <v>0</v>
      </c>
      <c r="CZ2726">
        <v>0</v>
      </c>
      <c r="DA2726">
        <v>0</v>
      </c>
      <c r="DB2726">
        <v>0</v>
      </c>
      <c r="DC2726">
        <v>0</v>
      </c>
      <c r="DD2726">
        <v>0</v>
      </c>
      <c r="DE2726">
        <v>0</v>
      </c>
      <c r="DF2726">
        <v>0</v>
      </c>
      <c r="DG2726">
        <v>0</v>
      </c>
      <c r="DH2726">
        <v>0</v>
      </c>
      <c r="DI2726">
        <v>0</v>
      </c>
      <c r="DJ2726">
        <v>0</v>
      </c>
      <c r="DK2726">
        <v>0</v>
      </c>
      <c r="DL2726">
        <v>0</v>
      </c>
      <c r="DM2726">
        <v>0</v>
      </c>
      <c r="DN2726">
        <v>0</v>
      </c>
      <c r="DO2726">
        <v>0</v>
      </c>
      <c r="DP2726">
        <v>0</v>
      </c>
      <c r="DQ2726">
        <v>0</v>
      </c>
      <c r="DR2726">
        <v>7.510000000001682E-4</v>
      </c>
    </row>
    <row r="2727" spans="1:122" s="2" customFormat="1" ht="18" x14ac:dyDescent="0.35">
      <c r="A2727" s="5" t="s">
        <v>278</v>
      </c>
      <c r="B2727">
        <v>0</v>
      </c>
      <c r="C2727">
        <v>0</v>
      </c>
      <c r="D2727">
        <v>0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3.5873333333332389E-3</v>
      </c>
      <c r="AH2727">
        <v>0</v>
      </c>
      <c r="AI2727">
        <v>0</v>
      </c>
      <c r="AJ2727">
        <v>4.0264444444441473E-2</v>
      </c>
      <c r="AK2727">
        <v>0</v>
      </c>
      <c r="AL2727">
        <v>0</v>
      </c>
      <c r="AM2727">
        <v>0</v>
      </c>
      <c r="AN2727">
        <v>0</v>
      </c>
      <c r="AO2727">
        <v>0</v>
      </c>
      <c r="AP2727">
        <v>6.2433999999999663E-2</v>
      </c>
      <c r="AQ2727">
        <v>0</v>
      </c>
      <c r="AR2727">
        <v>0</v>
      </c>
      <c r="AS2727">
        <v>0</v>
      </c>
      <c r="AT2727">
        <v>1.575299999998947E-2</v>
      </c>
      <c r="AU2727">
        <v>0</v>
      </c>
      <c r="AV2727">
        <v>0</v>
      </c>
      <c r="AW2727">
        <v>0</v>
      </c>
      <c r="AX2727">
        <v>-0.89384433333333158</v>
      </c>
      <c r="AY2727">
        <v>12.25879485714287</v>
      </c>
      <c r="AZ2727">
        <v>0</v>
      </c>
      <c r="BA2727">
        <v>0</v>
      </c>
      <c r="BB2727">
        <v>0</v>
      </c>
      <c r="BC2727">
        <v>0.59926839999999992</v>
      </c>
      <c r="BD2727">
        <v>12.15377777</v>
      </c>
      <c r="BE2727">
        <v>2.1177500000000289E-3</v>
      </c>
      <c r="BF2727">
        <v>0</v>
      </c>
      <c r="BG2727">
        <v>0</v>
      </c>
      <c r="BH2727">
        <v>0</v>
      </c>
      <c r="BI2727">
        <v>-4.4959428571429171E-2</v>
      </c>
      <c r="BJ2727">
        <v>0</v>
      </c>
      <c r="BK2727">
        <v>0</v>
      </c>
      <c r="BL2727">
        <v>0</v>
      </c>
      <c r="BM2727">
        <v>0</v>
      </c>
      <c r="BN2727">
        <v>0</v>
      </c>
      <c r="BO2727">
        <v>0</v>
      </c>
      <c r="BP2727">
        <v>0</v>
      </c>
      <c r="BQ2727">
        <v>0</v>
      </c>
      <c r="BR2727">
        <v>0</v>
      </c>
      <c r="BS2727">
        <v>0</v>
      </c>
      <c r="BT2727">
        <v>0</v>
      </c>
      <c r="BU2727">
        <v>0</v>
      </c>
      <c r="BV2727">
        <v>0</v>
      </c>
      <c r="BW2727">
        <v>0</v>
      </c>
      <c r="BX2727">
        <v>0</v>
      </c>
      <c r="BY2727">
        <v>0</v>
      </c>
      <c r="BZ2727">
        <v>0</v>
      </c>
      <c r="CA2727">
        <v>0</v>
      </c>
      <c r="CB2727">
        <v>0</v>
      </c>
      <c r="CC2727">
        <v>0</v>
      </c>
      <c r="CD2727">
        <v>0</v>
      </c>
      <c r="CE2727">
        <v>0</v>
      </c>
      <c r="CF2727">
        <v>0</v>
      </c>
      <c r="CG2727">
        <v>0</v>
      </c>
      <c r="CH2727">
        <v>0</v>
      </c>
      <c r="CI2727">
        <v>0</v>
      </c>
      <c r="CJ2727">
        <v>0</v>
      </c>
      <c r="CK2727">
        <v>0</v>
      </c>
      <c r="CL2727">
        <v>0</v>
      </c>
      <c r="CM2727">
        <v>0</v>
      </c>
      <c r="CN2727">
        <v>0</v>
      </c>
      <c r="CO2727">
        <v>0</v>
      </c>
      <c r="CP2727">
        <v>0</v>
      </c>
      <c r="CQ2727">
        <v>11.073105993333339</v>
      </c>
      <c r="CR2727">
        <v>5.1352539914285718</v>
      </c>
      <c r="CS2727">
        <v>0</v>
      </c>
      <c r="CT2727">
        <v>0</v>
      </c>
      <c r="CU2727">
        <v>0</v>
      </c>
      <c r="CV2727">
        <v>0</v>
      </c>
      <c r="CW2727">
        <v>0</v>
      </c>
      <c r="CX2727">
        <v>0</v>
      </c>
      <c r="CY2727">
        <v>0</v>
      </c>
      <c r="CZ2727">
        <v>0</v>
      </c>
      <c r="DA2727">
        <v>0</v>
      </c>
      <c r="DB2727">
        <v>0</v>
      </c>
      <c r="DC2727">
        <v>0</v>
      </c>
      <c r="DD2727">
        <v>0</v>
      </c>
      <c r="DE2727">
        <v>0</v>
      </c>
      <c r="DF2727">
        <v>0</v>
      </c>
      <c r="DG2727">
        <v>0</v>
      </c>
      <c r="DH2727">
        <v>0</v>
      </c>
      <c r="DI2727">
        <v>0</v>
      </c>
      <c r="DJ2727">
        <v>0</v>
      </c>
      <c r="DK2727">
        <v>0</v>
      </c>
      <c r="DL2727">
        <v>0</v>
      </c>
      <c r="DM2727">
        <v>0</v>
      </c>
      <c r="DN2727">
        <v>0</v>
      </c>
      <c r="DO2727">
        <v>0</v>
      </c>
      <c r="DP2727">
        <v>0</v>
      </c>
      <c r="DQ2727">
        <v>0</v>
      </c>
      <c r="DR2727">
        <v>5.7248090000000001E-2</v>
      </c>
    </row>
    <row r="2728" spans="1:122" s="2" customFormat="1" ht="18" x14ac:dyDescent="0.35">
      <c r="A2728" s="6" t="s">
        <v>279</v>
      </c>
      <c r="B2728">
        <v>0</v>
      </c>
      <c r="C2728">
        <v>0</v>
      </c>
      <c r="D2728">
        <v>0</v>
      </c>
      <c r="E2728">
        <v>0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3.5873333333332389E-3</v>
      </c>
      <c r="AH2728">
        <v>0</v>
      </c>
      <c r="AI2728">
        <v>0</v>
      </c>
      <c r="AJ2728">
        <v>4.0264444444441473E-2</v>
      </c>
      <c r="AK2728">
        <v>0</v>
      </c>
      <c r="AL2728">
        <v>0</v>
      </c>
      <c r="AM2728">
        <v>0</v>
      </c>
      <c r="AN2728">
        <v>0</v>
      </c>
      <c r="AO2728">
        <v>0</v>
      </c>
      <c r="AP2728">
        <v>6.2433999999999663E-2</v>
      </c>
      <c r="AQ2728">
        <v>0</v>
      </c>
      <c r="AR2728">
        <v>0</v>
      </c>
      <c r="AS2728">
        <v>0</v>
      </c>
      <c r="AT2728">
        <v>1.575299999998947E-2</v>
      </c>
      <c r="AU2728">
        <v>0</v>
      </c>
      <c r="AV2728">
        <v>0</v>
      </c>
      <c r="AW2728">
        <v>0</v>
      </c>
      <c r="AX2728">
        <v>-0.89384433333333158</v>
      </c>
      <c r="AY2728">
        <v>12.25879485714287</v>
      </c>
      <c r="AZ2728">
        <v>0</v>
      </c>
      <c r="BA2728">
        <v>0</v>
      </c>
      <c r="BB2728">
        <v>0</v>
      </c>
      <c r="BC2728">
        <v>0.59926839999999992</v>
      </c>
      <c r="BD2728">
        <v>12.15377777</v>
      </c>
      <c r="BE2728">
        <v>2.1177500000000289E-3</v>
      </c>
      <c r="BF2728">
        <v>0</v>
      </c>
      <c r="BG2728">
        <v>0</v>
      </c>
      <c r="BH2728">
        <v>0</v>
      </c>
      <c r="BI2728">
        <v>-4.4959428571429171E-2</v>
      </c>
      <c r="BJ2728">
        <v>0</v>
      </c>
      <c r="BK2728">
        <v>0</v>
      </c>
      <c r="BL2728">
        <v>0</v>
      </c>
      <c r="BM2728">
        <v>0</v>
      </c>
      <c r="BN2728">
        <v>0</v>
      </c>
      <c r="BO2728">
        <v>0</v>
      </c>
      <c r="BP2728">
        <v>0</v>
      </c>
      <c r="BQ2728">
        <v>0</v>
      </c>
      <c r="BR2728">
        <v>0</v>
      </c>
      <c r="BS2728">
        <v>0</v>
      </c>
      <c r="BT2728">
        <v>0</v>
      </c>
      <c r="BU2728">
        <v>0</v>
      </c>
      <c r="BV2728">
        <v>0</v>
      </c>
      <c r="BW2728">
        <v>0</v>
      </c>
      <c r="BX2728">
        <v>0</v>
      </c>
      <c r="BY2728">
        <v>0</v>
      </c>
      <c r="BZ2728">
        <v>0</v>
      </c>
      <c r="CA2728">
        <v>0</v>
      </c>
      <c r="CB2728">
        <v>0</v>
      </c>
      <c r="CC2728">
        <v>0</v>
      </c>
      <c r="CD2728">
        <v>0</v>
      </c>
      <c r="CE2728">
        <v>0</v>
      </c>
      <c r="CF2728">
        <v>0</v>
      </c>
      <c r="CG2728">
        <v>0</v>
      </c>
      <c r="CH2728">
        <v>0</v>
      </c>
      <c r="CI2728">
        <v>0</v>
      </c>
      <c r="CJ2728">
        <v>0</v>
      </c>
      <c r="CK2728">
        <v>0</v>
      </c>
      <c r="CL2728">
        <v>0</v>
      </c>
      <c r="CM2728">
        <v>0</v>
      </c>
      <c r="CN2728">
        <v>0</v>
      </c>
      <c r="CO2728">
        <v>0</v>
      </c>
      <c r="CP2728">
        <v>0</v>
      </c>
      <c r="CQ2728">
        <v>11.073105993333339</v>
      </c>
      <c r="CR2728">
        <v>5.1352539914285718</v>
      </c>
      <c r="CS2728">
        <v>0</v>
      </c>
      <c r="CT2728">
        <v>0</v>
      </c>
      <c r="CU2728">
        <v>0</v>
      </c>
      <c r="CV2728">
        <v>0</v>
      </c>
      <c r="CW2728">
        <v>0</v>
      </c>
      <c r="CX2728">
        <v>0</v>
      </c>
      <c r="CY2728">
        <v>0</v>
      </c>
      <c r="CZ2728">
        <v>0</v>
      </c>
      <c r="DA2728">
        <v>0</v>
      </c>
      <c r="DB2728">
        <v>0</v>
      </c>
      <c r="DC2728">
        <v>0</v>
      </c>
      <c r="DD2728">
        <v>0</v>
      </c>
      <c r="DE2728">
        <v>0</v>
      </c>
      <c r="DF2728">
        <v>0</v>
      </c>
      <c r="DG2728">
        <v>0</v>
      </c>
      <c r="DH2728">
        <v>0</v>
      </c>
      <c r="DI2728">
        <v>0</v>
      </c>
      <c r="DJ2728">
        <v>0</v>
      </c>
      <c r="DK2728">
        <v>0</v>
      </c>
      <c r="DL2728">
        <v>0</v>
      </c>
      <c r="DM2728">
        <v>0</v>
      </c>
      <c r="DN2728">
        <v>0</v>
      </c>
      <c r="DO2728">
        <v>0</v>
      </c>
      <c r="DP2728">
        <v>0</v>
      </c>
      <c r="DQ2728">
        <v>0</v>
      </c>
      <c r="DR2728">
        <v>5.7248090000000001E-2</v>
      </c>
    </row>
    <row r="2729" spans="1:122" s="2" customFormat="1" ht="18" x14ac:dyDescent="0.35">
      <c r="A2729" s="7" t="s">
        <v>280</v>
      </c>
      <c r="B2729">
        <v>0</v>
      </c>
      <c r="C2729">
        <v>0</v>
      </c>
      <c r="D2729">
        <v>0</v>
      </c>
      <c r="E2729">
        <v>0</v>
      </c>
      <c r="F2729">
        <v>0</v>
      </c>
      <c r="G2729">
        <v>0</v>
      </c>
      <c r="H2729">
        <v>0</v>
      </c>
      <c r="I2729">
        <v>0</v>
      </c>
      <c r="J2729">
        <v>0</v>
      </c>
      <c r="K2729">
        <v>0</v>
      </c>
      <c r="L2729">
        <v>0</v>
      </c>
      <c r="M2729">
        <v>0</v>
      </c>
      <c r="N2729">
        <v>0</v>
      </c>
      <c r="O2729">
        <v>0</v>
      </c>
      <c r="P2729">
        <v>0</v>
      </c>
      <c r="Q2729">
        <v>0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3.5873333333332389E-3</v>
      </c>
      <c r="AH2729">
        <v>0</v>
      </c>
      <c r="AI2729">
        <v>0</v>
      </c>
      <c r="AJ2729">
        <v>4.0264444444441473E-2</v>
      </c>
      <c r="AK2729">
        <v>0</v>
      </c>
      <c r="AL2729">
        <v>0</v>
      </c>
      <c r="AM2729">
        <v>0</v>
      </c>
      <c r="AN2729">
        <v>0</v>
      </c>
      <c r="AO2729">
        <v>0</v>
      </c>
      <c r="AP2729">
        <v>0</v>
      </c>
      <c r="AQ2729">
        <v>0</v>
      </c>
      <c r="AR2729">
        <v>0</v>
      </c>
      <c r="AS2729">
        <v>0</v>
      </c>
      <c r="AT2729">
        <v>0</v>
      </c>
      <c r="AU2729">
        <v>0</v>
      </c>
      <c r="AV2729">
        <v>0</v>
      </c>
      <c r="AW2729">
        <v>0</v>
      </c>
      <c r="AX2729">
        <v>0</v>
      </c>
      <c r="AY2729">
        <v>0</v>
      </c>
      <c r="AZ2729">
        <v>0</v>
      </c>
      <c r="BA2729">
        <v>0</v>
      </c>
      <c r="BB2729">
        <v>0</v>
      </c>
      <c r="BC2729">
        <v>0</v>
      </c>
      <c r="BD2729">
        <v>0</v>
      </c>
      <c r="BE2729">
        <v>0</v>
      </c>
      <c r="BF2729">
        <v>0</v>
      </c>
      <c r="BG2729">
        <v>0</v>
      </c>
      <c r="BH2729">
        <v>0</v>
      </c>
      <c r="BI2729">
        <v>0</v>
      </c>
      <c r="BJ2729">
        <v>0</v>
      </c>
      <c r="BK2729">
        <v>0</v>
      </c>
      <c r="BL2729">
        <v>0</v>
      </c>
      <c r="BM2729">
        <v>0</v>
      </c>
      <c r="BN2729">
        <v>0</v>
      </c>
      <c r="BO2729">
        <v>0</v>
      </c>
      <c r="BP2729">
        <v>0</v>
      </c>
      <c r="BQ2729">
        <v>0</v>
      </c>
      <c r="BR2729">
        <v>0</v>
      </c>
      <c r="BS2729">
        <v>0</v>
      </c>
      <c r="BT2729">
        <v>0</v>
      </c>
      <c r="BU2729">
        <v>0</v>
      </c>
      <c r="BV2729">
        <v>0</v>
      </c>
      <c r="BW2729">
        <v>0</v>
      </c>
      <c r="BX2729">
        <v>0</v>
      </c>
      <c r="BY2729">
        <v>0</v>
      </c>
      <c r="BZ2729">
        <v>0</v>
      </c>
      <c r="CA2729">
        <v>0</v>
      </c>
      <c r="CB2729">
        <v>0</v>
      </c>
      <c r="CC2729">
        <v>0</v>
      </c>
      <c r="CD2729">
        <v>0</v>
      </c>
      <c r="CE2729">
        <v>0</v>
      </c>
      <c r="CF2729">
        <v>0</v>
      </c>
      <c r="CG2729">
        <v>0</v>
      </c>
      <c r="CH2729">
        <v>0</v>
      </c>
      <c r="CI2729">
        <v>0</v>
      </c>
      <c r="CJ2729">
        <v>0</v>
      </c>
      <c r="CK2729">
        <v>0</v>
      </c>
      <c r="CL2729">
        <v>0</v>
      </c>
      <c r="CM2729">
        <v>0</v>
      </c>
      <c r="CN2729">
        <v>0</v>
      </c>
      <c r="CO2729">
        <v>0</v>
      </c>
      <c r="CP2729">
        <v>0</v>
      </c>
      <c r="CQ2729">
        <v>0</v>
      </c>
      <c r="CR2729">
        <v>0</v>
      </c>
      <c r="CS2729">
        <v>0</v>
      </c>
      <c r="CT2729">
        <v>0</v>
      </c>
      <c r="CU2729">
        <v>0</v>
      </c>
      <c r="CV2729">
        <v>0</v>
      </c>
      <c r="CW2729">
        <v>0</v>
      </c>
      <c r="CX2729">
        <v>0</v>
      </c>
      <c r="CY2729">
        <v>0</v>
      </c>
      <c r="CZ2729">
        <v>0</v>
      </c>
      <c r="DA2729">
        <v>0</v>
      </c>
      <c r="DB2729">
        <v>0</v>
      </c>
      <c r="DC2729">
        <v>0</v>
      </c>
      <c r="DD2729">
        <v>0</v>
      </c>
      <c r="DE2729">
        <v>0</v>
      </c>
      <c r="DF2729">
        <v>0</v>
      </c>
      <c r="DG2729">
        <v>0</v>
      </c>
      <c r="DH2729">
        <v>0</v>
      </c>
      <c r="DI2729">
        <v>0</v>
      </c>
      <c r="DJ2729">
        <v>0</v>
      </c>
      <c r="DK2729">
        <v>0</v>
      </c>
      <c r="DL2729">
        <v>0</v>
      </c>
      <c r="DM2729">
        <v>0</v>
      </c>
      <c r="DN2729">
        <v>0</v>
      </c>
      <c r="DO2729">
        <v>0</v>
      </c>
      <c r="DP2729">
        <v>0</v>
      </c>
      <c r="DQ2729">
        <v>0</v>
      </c>
      <c r="DR2729">
        <v>1.4794E-2</v>
      </c>
    </row>
    <row r="2730" spans="1:122" s="2" customFormat="1" ht="18" x14ac:dyDescent="0.35">
      <c r="A2730" s="7" t="s">
        <v>282</v>
      </c>
      <c r="B2730">
        <v>0</v>
      </c>
      <c r="C2730">
        <v>0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  <c r="AM2730">
        <v>0</v>
      </c>
      <c r="AN2730">
        <v>0</v>
      </c>
      <c r="AO2730">
        <v>0</v>
      </c>
      <c r="AP2730">
        <v>6.2433999999999663E-2</v>
      </c>
      <c r="AQ2730">
        <v>0</v>
      </c>
      <c r="AR2730">
        <v>0</v>
      </c>
      <c r="AS2730">
        <v>0</v>
      </c>
      <c r="AT2730">
        <v>1.575299999998947E-2</v>
      </c>
      <c r="AU2730">
        <v>0</v>
      </c>
      <c r="AV2730">
        <v>0</v>
      </c>
      <c r="AW2730">
        <v>0</v>
      </c>
      <c r="AX2730">
        <v>0</v>
      </c>
      <c r="AY2730">
        <v>0</v>
      </c>
      <c r="AZ2730">
        <v>0</v>
      </c>
      <c r="BA2730">
        <v>0</v>
      </c>
      <c r="BB2730">
        <v>0</v>
      </c>
      <c r="BC2730">
        <v>0</v>
      </c>
      <c r="BD2730">
        <v>0</v>
      </c>
      <c r="BE2730">
        <v>0</v>
      </c>
      <c r="BF2730">
        <v>0</v>
      </c>
      <c r="BG2730">
        <v>0</v>
      </c>
      <c r="BH2730">
        <v>0</v>
      </c>
      <c r="BI2730">
        <v>0</v>
      </c>
      <c r="BJ2730">
        <v>0</v>
      </c>
      <c r="BK2730">
        <v>0</v>
      </c>
      <c r="BL2730">
        <v>0</v>
      </c>
      <c r="BM2730">
        <v>0</v>
      </c>
      <c r="BN2730">
        <v>0</v>
      </c>
      <c r="BO2730">
        <v>0</v>
      </c>
      <c r="BP2730">
        <v>0</v>
      </c>
      <c r="BQ2730">
        <v>0</v>
      </c>
      <c r="BR2730">
        <v>0</v>
      </c>
      <c r="BS2730">
        <v>0</v>
      </c>
      <c r="BT2730">
        <v>0</v>
      </c>
      <c r="BU2730">
        <v>0</v>
      </c>
      <c r="BV2730">
        <v>0</v>
      </c>
      <c r="BW2730">
        <v>0</v>
      </c>
      <c r="BX2730">
        <v>0</v>
      </c>
      <c r="BY2730">
        <v>0</v>
      </c>
      <c r="BZ2730">
        <v>0</v>
      </c>
      <c r="CA2730">
        <v>0</v>
      </c>
      <c r="CB2730">
        <v>0</v>
      </c>
      <c r="CC2730">
        <v>0</v>
      </c>
      <c r="CD2730">
        <v>0</v>
      </c>
      <c r="CE2730">
        <v>0</v>
      </c>
      <c r="CF2730">
        <v>0</v>
      </c>
      <c r="CG2730">
        <v>0</v>
      </c>
      <c r="CH2730">
        <v>0</v>
      </c>
      <c r="CI2730">
        <v>0</v>
      </c>
      <c r="CJ2730">
        <v>0</v>
      </c>
      <c r="CK2730">
        <v>0</v>
      </c>
      <c r="CL2730">
        <v>0</v>
      </c>
      <c r="CM2730">
        <v>0</v>
      </c>
      <c r="CN2730">
        <v>0</v>
      </c>
      <c r="CO2730">
        <v>0</v>
      </c>
      <c r="CP2730">
        <v>0</v>
      </c>
      <c r="CQ2730">
        <v>0</v>
      </c>
      <c r="CR2730">
        <v>0</v>
      </c>
      <c r="CS2730">
        <v>0</v>
      </c>
      <c r="CT2730">
        <v>0</v>
      </c>
      <c r="CU2730">
        <v>0</v>
      </c>
      <c r="CV2730">
        <v>0</v>
      </c>
      <c r="CW2730">
        <v>0</v>
      </c>
      <c r="CX2730">
        <v>0</v>
      </c>
      <c r="CY2730">
        <v>0</v>
      </c>
      <c r="CZ2730">
        <v>0</v>
      </c>
      <c r="DA2730">
        <v>0</v>
      </c>
      <c r="DB2730">
        <v>0</v>
      </c>
      <c r="DC2730">
        <v>0</v>
      </c>
      <c r="DD2730">
        <v>0</v>
      </c>
      <c r="DE2730">
        <v>0</v>
      </c>
      <c r="DF2730">
        <v>0</v>
      </c>
      <c r="DG2730">
        <v>0</v>
      </c>
      <c r="DH2730">
        <v>0</v>
      </c>
      <c r="DI2730">
        <v>0</v>
      </c>
      <c r="DJ2730">
        <v>0</v>
      </c>
      <c r="DK2730">
        <v>0</v>
      </c>
      <c r="DL2730">
        <v>0</v>
      </c>
      <c r="DM2730">
        <v>0</v>
      </c>
      <c r="DN2730">
        <v>0</v>
      </c>
      <c r="DO2730">
        <v>0</v>
      </c>
      <c r="DP2730">
        <v>0</v>
      </c>
      <c r="DQ2730">
        <v>0</v>
      </c>
      <c r="DR2730">
        <v>1.4794E-2</v>
      </c>
    </row>
    <row r="2731" spans="1:122" s="2" customFormat="1" ht="18" x14ac:dyDescent="0.35">
      <c r="A2731" s="7" t="s">
        <v>283</v>
      </c>
      <c r="B2731">
        <v>0</v>
      </c>
      <c r="C2731">
        <v>0</v>
      </c>
      <c r="D2731">
        <v>0</v>
      </c>
      <c r="E2731">
        <v>0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  <c r="AM2731">
        <v>0</v>
      </c>
      <c r="AN2731">
        <v>0</v>
      </c>
      <c r="AO2731">
        <v>0</v>
      </c>
      <c r="AP2731">
        <v>0</v>
      </c>
      <c r="AQ2731">
        <v>0</v>
      </c>
      <c r="AR2731">
        <v>0</v>
      </c>
      <c r="AS2731">
        <v>0</v>
      </c>
      <c r="AT2731">
        <v>0</v>
      </c>
      <c r="AU2731">
        <v>0</v>
      </c>
      <c r="AV2731">
        <v>0</v>
      </c>
      <c r="AW2731">
        <v>0</v>
      </c>
      <c r="AX2731">
        <v>-0.89384433333333158</v>
      </c>
      <c r="AY2731">
        <v>12.25879485714287</v>
      </c>
      <c r="AZ2731">
        <v>0</v>
      </c>
      <c r="BA2731">
        <v>0</v>
      </c>
      <c r="BB2731">
        <v>0</v>
      </c>
      <c r="BC2731">
        <v>0.59926839999999992</v>
      </c>
      <c r="BD2731">
        <v>12.15377777</v>
      </c>
      <c r="BE2731">
        <v>2.1177500000000289E-3</v>
      </c>
      <c r="BF2731">
        <v>0</v>
      </c>
      <c r="BG2731">
        <v>0</v>
      </c>
      <c r="BH2731">
        <v>0</v>
      </c>
      <c r="BI2731">
        <v>-4.4959428571429171E-2</v>
      </c>
      <c r="BJ2731">
        <v>0</v>
      </c>
      <c r="BK2731">
        <v>0</v>
      </c>
      <c r="BL2731">
        <v>0</v>
      </c>
      <c r="BM2731">
        <v>0</v>
      </c>
      <c r="BN2731">
        <v>0</v>
      </c>
      <c r="BO2731">
        <v>0</v>
      </c>
      <c r="BP2731">
        <v>0</v>
      </c>
      <c r="BQ2731">
        <v>0</v>
      </c>
      <c r="BR2731">
        <v>0</v>
      </c>
      <c r="BS2731">
        <v>0</v>
      </c>
      <c r="BT2731">
        <v>0</v>
      </c>
      <c r="BU2731">
        <v>0</v>
      </c>
      <c r="BV2731">
        <v>0</v>
      </c>
      <c r="BW2731">
        <v>0</v>
      </c>
      <c r="BX2731">
        <v>0</v>
      </c>
      <c r="BY2731">
        <v>0</v>
      </c>
      <c r="BZ2731">
        <v>0</v>
      </c>
      <c r="CA2731">
        <v>0</v>
      </c>
      <c r="CB2731">
        <v>0</v>
      </c>
      <c r="CC2731">
        <v>0</v>
      </c>
      <c r="CD2731">
        <v>0</v>
      </c>
      <c r="CE2731">
        <v>0</v>
      </c>
      <c r="CF2731">
        <v>0</v>
      </c>
      <c r="CG2731">
        <v>0</v>
      </c>
      <c r="CH2731">
        <v>0</v>
      </c>
      <c r="CI2731">
        <v>0</v>
      </c>
      <c r="CJ2731">
        <v>0</v>
      </c>
      <c r="CK2731">
        <v>0</v>
      </c>
      <c r="CL2731">
        <v>0</v>
      </c>
      <c r="CM2731">
        <v>0</v>
      </c>
      <c r="CN2731">
        <v>0</v>
      </c>
      <c r="CO2731">
        <v>0</v>
      </c>
      <c r="CP2731">
        <v>0</v>
      </c>
      <c r="CQ2731">
        <v>11.073105993333339</v>
      </c>
      <c r="CR2731">
        <v>5.1352539914285718</v>
      </c>
      <c r="CS2731">
        <v>0</v>
      </c>
      <c r="CT2731">
        <v>0</v>
      </c>
      <c r="CU2731">
        <v>0</v>
      </c>
      <c r="CV2731">
        <v>0</v>
      </c>
      <c r="CW2731">
        <v>0</v>
      </c>
      <c r="CX2731">
        <v>0</v>
      </c>
      <c r="CY2731">
        <v>0</v>
      </c>
      <c r="CZ2731">
        <v>0</v>
      </c>
      <c r="DA2731">
        <v>0</v>
      </c>
      <c r="DB2731">
        <v>0</v>
      </c>
      <c r="DC2731">
        <v>0</v>
      </c>
      <c r="DD2731">
        <v>0</v>
      </c>
      <c r="DE2731">
        <v>0</v>
      </c>
      <c r="DF2731">
        <v>0</v>
      </c>
      <c r="DG2731">
        <v>0</v>
      </c>
      <c r="DH2731">
        <v>0</v>
      </c>
      <c r="DI2731">
        <v>0</v>
      </c>
      <c r="DJ2731">
        <v>0</v>
      </c>
      <c r="DK2731">
        <v>0</v>
      </c>
      <c r="DL2731">
        <v>0</v>
      </c>
      <c r="DM2731">
        <v>0</v>
      </c>
      <c r="DN2731">
        <v>0</v>
      </c>
      <c r="DO2731">
        <v>0</v>
      </c>
      <c r="DP2731">
        <v>0</v>
      </c>
      <c r="DQ2731">
        <v>0</v>
      </c>
      <c r="DR2731">
        <v>2.7660089999999998E-2</v>
      </c>
    </row>
    <row r="2732" spans="1:122" s="2" customFormat="1" ht="18" x14ac:dyDescent="0.35">
      <c r="A2732" s="5" t="s">
        <v>285</v>
      </c>
      <c r="B2732">
        <v>9.7777333333333161E-2</v>
      </c>
      <c r="C2732">
        <v>0</v>
      </c>
      <c r="D2732">
        <v>0</v>
      </c>
      <c r="E2732">
        <v>0</v>
      </c>
      <c r="F2732">
        <v>0.11449599999999981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9.0621500000000133E-2</v>
      </c>
      <c r="T2732">
        <v>0</v>
      </c>
      <c r="U2732">
        <v>7.5152499999984926E-2</v>
      </c>
      <c r="V2732">
        <v>0</v>
      </c>
      <c r="W2732">
        <v>0.28488324999999831</v>
      </c>
      <c r="X2732">
        <v>0</v>
      </c>
      <c r="Y2732">
        <v>0</v>
      </c>
      <c r="Z2732">
        <v>0.13838625000000351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3.5873333333332389E-3</v>
      </c>
      <c r="AH2732">
        <v>0</v>
      </c>
      <c r="AI2732">
        <v>0</v>
      </c>
      <c r="AJ2732">
        <v>4.0264444444441473E-2</v>
      </c>
      <c r="AK2732">
        <v>0</v>
      </c>
      <c r="AL2732">
        <v>0</v>
      </c>
      <c r="AM2732">
        <v>0</v>
      </c>
      <c r="AN2732">
        <v>0</v>
      </c>
      <c r="AO2732">
        <v>0</v>
      </c>
      <c r="AP2732">
        <v>0</v>
      </c>
      <c r="AQ2732">
        <v>0</v>
      </c>
      <c r="AR2732">
        <v>0</v>
      </c>
      <c r="AS2732">
        <v>0</v>
      </c>
      <c r="AT2732">
        <v>0</v>
      </c>
      <c r="AU2732">
        <v>0</v>
      </c>
      <c r="AV2732">
        <v>0</v>
      </c>
      <c r="AW2732">
        <v>0</v>
      </c>
      <c r="AX2732">
        <v>-0.89384433333333158</v>
      </c>
      <c r="AY2732">
        <v>12.25879485714287</v>
      </c>
      <c r="AZ2732">
        <v>0</v>
      </c>
      <c r="BA2732">
        <v>0</v>
      </c>
      <c r="BB2732">
        <v>0</v>
      </c>
      <c r="BC2732">
        <v>0</v>
      </c>
      <c r="BD2732">
        <v>0</v>
      </c>
      <c r="BE2732">
        <v>0</v>
      </c>
      <c r="BF2732">
        <v>0</v>
      </c>
      <c r="BG2732">
        <v>0</v>
      </c>
      <c r="BH2732">
        <v>0</v>
      </c>
      <c r="BI2732">
        <v>0</v>
      </c>
      <c r="BJ2732">
        <v>-0.53568866666666481</v>
      </c>
      <c r="BK2732">
        <v>0</v>
      </c>
      <c r="BL2732">
        <v>0</v>
      </c>
      <c r="BM2732">
        <v>0</v>
      </c>
      <c r="BN2732">
        <v>-0.67128333000000562</v>
      </c>
      <c r="BO2732">
        <v>4.0510000000040236E-3</v>
      </c>
      <c r="BP2732">
        <v>0</v>
      </c>
      <c r="BQ2732">
        <v>0</v>
      </c>
      <c r="BR2732">
        <v>0</v>
      </c>
      <c r="BS2732">
        <v>0.73871207857143062</v>
      </c>
      <c r="BT2732">
        <v>0</v>
      </c>
      <c r="BU2732">
        <v>0</v>
      </c>
      <c r="BV2732">
        <v>0</v>
      </c>
      <c r="BW2732">
        <v>0</v>
      </c>
      <c r="BX2732">
        <v>0</v>
      </c>
      <c r="BY2732">
        <v>0</v>
      </c>
      <c r="BZ2732">
        <v>0</v>
      </c>
      <c r="CA2732">
        <v>0</v>
      </c>
      <c r="CB2732">
        <v>0</v>
      </c>
      <c r="CC2732">
        <v>0</v>
      </c>
      <c r="CD2732">
        <v>0</v>
      </c>
      <c r="CE2732">
        <v>0</v>
      </c>
      <c r="CF2732">
        <v>0</v>
      </c>
      <c r="CG2732">
        <v>0</v>
      </c>
      <c r="CH2732">
        <v>0</v>
      </c>
      <c r="CI2732">
        <v>0</v>
      </c>
      <c r="CJ2732">
        <v>0</v>
      </c>
      <c r="CK2732">
        <v>0</v>
      </c>
      <c r="CL2732">
        <v>0</v>
      </c>
      <c r="CM2732">
        <v>0</v>
      </c>
      <c r="CN2732">
        <v>0</v>
      </c>
      <c r="CO2732">
        <v>0</v>
      </c>
      <c r="CP2732">
        <v>0</v>
      </c>
      <c r="CQ2732">
        <v>0</v>
      </c>
      <c r="CR2732">
        <v>0</v>
      </c>
      <c r="CS2732">
        <v>0</v>
      </c>
      <c r="CT2732">
        <v>0</v>
      </c>
      <c r="CU2732">
        <v>0</v>
      </c>
      <c r="CV2732">
        <v>0</v>
      </c>
      <c r="CW2732">
        <v>0</v>
      </c>
      <c r="CX2732">
        <v>0</v>
      </c>
      <c r="CY2732">
        <v>0</v>
      </c>
      <c r="CZ2732">
        <v>0</v>
      </c>
      <c r="DA2732">
        <v>0</v>
      </c>
      <c r="DB2732">
        <v>0</v>
      </c>
      <c r="DC2732">
        <v>0</v>
      </c>
      <c r="DD2732">
        <v>0</v>
      </c>
      <c r="DE2732">
        <v>0</v>
      </c>
      <c r="DF2732">
        <v>0</v>
      </c>
      <c r="DG2732">
        <v>0</v>
      </c>
      <c r="DH2732">
        <v>0</v>
      </c>
      <c r="DI2732">
        <v>0</v>
      </c>
      <c r="DJ2732">
        <v>0</v>
      </c>
      <c r="DK2732">
        <v>0</v>
      </c>
      <c r="DL2732">
        <v>0</v>
      </c>
      <c r="DM2732">
        <v>0</v>
      </c>
      <c r="DN2732">
        <v>0</v>
      </c>
      <c r="DO2732">
        <v>0</v>
      </c>
      <c r="DP2732">
        <v>0</v>
      </c>
      <c r="DQ2732">
        <v>0</v>
      </c>
      <c r="DR2732">
        <v>0.59949399999999997</v>
      </c>
    </row>
    <row r="2733" spans="1:122" s="2" customFormat="1" ht="18" x14ac:dyDescent="0.35">
      <c r="A2733" s="6" t="s">
        <v>286</v>
      </c>
      <c r="B2733">
        <v>9.7777333333333161E-2</v>
      </c>
      <c r="C2733">
        <v>0</v>
      </c>
      <c r="D2733">
        <v>0</v>
      </c>
      <c r="E2733">
        <v>0</v>
      </c>
      <c r="F2733">
        <v>0.11449599999999981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3.5873333333332389E-3</v>
      </c>
      <c r="AH2733">
        <v>0</v>
      </c>
      <c r="AI2733">
        <v>0</v>
      </c>
      <c r="AJ2733">
        <v>4.0264444444441473E-2</v>
      </c>
      <c r="AK2733">
        <v>0</v>
      </c>
      <c r="AL2733">
        <v>0</v>
      </c>
      <c r="AM2733">
        <v>0</v>
      </c>
      <c r="AN2733">
        <v>0</v>
      </c>
      <c r="AO2733">
        <v>0</v>
      </c>
      <c r="AP2733">
        <v>0</v>
      </c>
      <c r="AQ2733">
        <v>0</v>
      </c>
      <c r="AR2733">
        <v>0</v>
      </c>
      <c r="AS2733">
        <v>0</v>
      </c>
      <c r="AT2733">
        <v>0</v>
      </c>
      <c r="AU2733">
        <v>0</v>
      </c>
      <c r="AV2733">
        <v>0</v>
      </c>
      <c r="AW2733">
        <v>0</v>
      </c>
      <c r="AX2733">
        <v>-0.89384433333333158</v>
      </c>
      <c r="AY2733">
        <v>12.25879485714287</v>
      </c>
      <c r="AZ2733">
        <v>0</v>
      </c>
      <c r="BA2733">
        <v>0</v>
      </c>
      <c r="BB2733">
        <v>0</v>
      </c>
      <c r="BC2733">
        <v>0</v>
      </c>
      <c r="BD2733">
        <v>0</v>
      </c>
      <c r="BE2733">
        <v>0</v>
      </c>
      <c r="BF2733">
        <v>0</v>
      </c>
      <c r="BG2733">
        <v>0</v>
      </c>
      <c r="BH2733">
        <v>0</v>
      </c>
      <c r="BI2733">
        <v>0</v>
      </c>
      <c r="BJ2733">
        <v>0</v>
      </c>
      <c r="BK2733">
        <v>0</v>
      </c>
      <c r="BL2733">
        <v>0</v>
      </c>
      <c r="BM2733">
        <v>0</v>
      </c>
      <c r="BN2733">
        <v>0</v>
      </c>
      <c r="BO2733">
        <v>4.0510000000040236E-3</v>
      </c>
      <c r="BP2733">
        <v>0</v>
      </c>
      <c r="BQ2733">
        <v>0</v>
      </c>
      <c r="BR2733">
        <v>0</v>
      </c>
      <c r="BS2733">
        <v>0.73871207857143062</v>
      </c>
      <c r="BT2733">
        <v>0</v>
      </c>
      <c r="BU2733">
        <v>0</v>
      </c>
      <c r="BV2733">
        <v>0</v>
      </c>
      <c r="BW2733">
        <v>0</v>
      </c>
      <c r="BX2733">
        <v>0</v>
      </c>
      <c r="BY2733">
        <v>0</v>
      </c>
      <c r="BZ2733">
        <v>0</v>
      </c>
      <c r="CA2733">
        <v>0</v>
      </c>
      <c r="CB2733">
        <v>0</v>
      </c>
      <c r="CC2733">
        <v>0</v>
      </c>
      <c r="CD2733">
        <v>0</v>
      </c>
      <c r="CE2733">
        <v>0</v>
      </c>
      <c r="CF2733">
        <v>0</v>
      </c>
      <c r="CG2733">
        <v>0</v>
      </c>
      <c r="CH2733">
        <v>0</v>
      </c>
      <c r="CI2733">
        <v>0</v>
      </c>
      <c r="CJ2733">
        <v>0</v>
      </c>
      <c r="CK2733">
        <v>0</v>
      </c>
      <c r="CL2733">
        <v>0</v>
      </c>
      <c r="CM2733">
        <v>0</v>
      </c>
      <c r="CN2733">
        <v>0</v>
      </c>
      <c r="CO2733">
        <v>0</v>
      </c>
      <c r="CP2733">
        <v>0</v>
      </c>
      <c r="CQ2733">
        <v>0</v>
      </c>
      <c r="CR2733">
        <v>0</v>
      </c>
      <c r="CS2733">
        <v>0</v>
      </c>
      <c r="CT2733">
        <v>0</v>
      </c>
      <c r="CU2733">
        <v>0</v>
      </c>
      <c r="CV2733">
        <v>0</v>
      </c>
      <c r="CW2733">
        <v>0</v>
      </c>
      <c r="CX2733">
        <v>0</v>
      </c>
      <c r="CY2733">
        <v>0</v>
      </c>
      <c r="CZ2733">
        <v>0</v>
      </c>
      <c r="DA2733">
        <v>0</v>
      </c>
      <c r="DB2733">
        <v>0</v>
      </c>
      <c r="DC2733">
        <v>0</v>
      </c>
      <c r="DD2733">
        <v>0</v>
      </c>
      <c r="DE2733">
        <v>0</v>
      </c>
      <c r="DF2733">
        <v>0</v>
      </c>
      <c r="DG2733">
        <v>0</v>
      </c>
      <c r="DH2733">
        <v>0</v>
      </c>
      <c r="DI2733">
        <v>0</v>
      </c>
      <c r="DJ2733">
        <v>0</v>
      </c>
      <c r="DK2733">
        <v>0</v>
      </c>
      <c r="DL2733">
        <v>0</v>
      </c>
      <c r="DM2733">
        <v>0</v>
      </c>
      <c r="DN2733">
        <v>0</v>
      </c>
      <c r="DO2733">
        <v>0</v>
      </c>
      <c r="DP2733">
        <v>0</v>
      </c>
      <c r="DQ2733">
        <v>0</v>
      </c>
      <c r="DR2733">
        <v>0.29235800000000001</v>
      </c>
    </row>
    <row r="2734" spans="1:122" s="2" customFormat="1" ht="18" x14ac:dyDescent="0.35">
      <c r="A2734" s="7" t="s">
        <v>287</v>
      </c>
      <c r="B2734">
        <v>0</v>
      </c>
      <c r="C2734">
        <v>0</v>
      </c>
      <c r="D2734">
        <v>0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  <c r="AM2734">
        <v>0</v>
      </c>
      <c r="AN2734">
        <v>0</v>
      </c>
      <c r="AO2734">
        <v>0</v>
      </c>
      <c r="AP2734">
        <v>0</v>
      </c>
      <c r="AQ2734">
        <v>0</v>
      </c>
      <c r="AR2734">
        <v>0</v>
      </c>
      <c r="AS2734">
        <v>0</v>
      </c>
      <c r="AT2734">
        <v>0</v>
      </c>
      <c r="AU2734">
        <v>0</v>
      </c>
      <c r="AV2734">
        <v>0</v>
      </c>
      <c r="AW2734">
        <v>0</v>
      </c>
      <c r="AX2734">
        <v>0</v>
      </c>
      <c r="AY2734">
        <v>0</v>
      </c>
      <c r="AZ2734">
        <v>0</v>
      </c>
      <c r="BA2734">
        <v>0</v>
      </c>
      <c r="BB2734">
        <v>0</v>
      </c>
      <c r="BC2734">
        <v>0</v>
      </c>
      <c r="BD2734">
        <v>0</v>
      </c>
      <c r="BE2734">
        <v>0</v>
      </c>
      <c r="BF2734">
        <v>0</v>
      </c>
      <c r="BG2734">
        <v>0</v>
      </c>
      <c r="BH2734">
        <v>0</v>
      </c>
      <c r="BI2734">
        <v>0</v>
      </c>
      <c r="BJ2734">
        <v>0</v>
      </c>
      <c r="BK2734">
        <v>0</v>
      </c>
      <c r="BL2734">
        <v>0</v>
      </c>
      <c r="BM2734">
        <v>0</v>
      </c>
      <c r="BN2734">
        <v>0</v>
      </c>
      <c r="BO2734">
        <v>4.0510000000040236E-3</v>
      </c>
      <c r="BP2734">
        <v>0</v>
      </c>
      <c r="BQ2734">
        <v>0</v>
      </c>
      <c r="BR2734">
        <v>0</v>
      </c>
      <c r="BS2734">
        <v>0.73871207857143062</v>
      </c>
      <c r="BT2734">
        <v>0</v>
      </c>
      <c r="BU2734">
        <v>0</v>
      </c>
      <c r="BV2734">
        <v>0</v>
      </c>
      <c r="BW2734">
        <v>0</v>
      </c>
      <c r="BX2734">
        <v>0</v>
      </c>
      <c r="BY2734">
        <v>0</v>
      </c>
      <c r="BZ2734">
        <v>0</v>
      </c>
      <c r="CA2734">
        <v>0</v>
      </c>
      <c r="CB2734">
        <v>0</v>
      </c>
      <c r="CC2734">
        <v>0</v>
      </c>
      <c r="CD2734">
        <v>0</v>
      </c>
      <c r="CE2734">
        <v>0</v>
      </c>
      <c r="CF2734">
        <v>0</v>
      </c>
      <c r="CG2734">
        <v>0</v>
      </c>
      <c r="CH2734">
        <v>0</v>
      </c>
      <c r="CI2734">
        <v>0</v>
      </c>
      <c r="CJ2734">
        <v>0</v>
      </c>
      <c r="CK2734">
        <v>0</v>
      </c>
      <c r="CL2734">
        <v>0</v>
      </c>
      <c r="CM2734">
        <v>0</v>
      </c>
      <c r="CN2734">
        <v>0</v>
      </c>
      <c r="CO2734">
        <v>0</v>
      </c>
      <c r="CP2734">
        <v>0</v>
      </c>
      <c r="CQ2734">
        <v>0</v>
      </c>
      <c r="CR2734">
        <v>0</v>
      </c>
      <c r="CS2734">
        <v>0</v>
      </c>
      <c r="CT2734">
        <v>0</v>
      </c>
      <c r="CU2734">
        <v>0</v>
      </c>
      <c r="CV2734">
        <v>0</v>
      </c>
      <c r="CW2734">
        <v>0</v>
      </c>
      <c r="CX2734">
        <v>0</v>
      </c>
      <c r="CY2734">
        <v>0</v>
      </c>
      <c r="CZ2734">
        <v>0</v>
      </c>
      <c r="DA2734">
        <v>0</v>
      </c>
      <c r="DB2734">
        <v>0</v>
      </c>
      <c r="DC2734">
        <v>0</v>
      </c>
      <c r="DD2734">
        <v>0</v>
      </c>
      <c r="DE2734">
        <v>0</v>
      </c>
      <c r="DF2734">
        <v>0</v>
      </c>
      <c r="DG2734">
        <v>0</v>
      </c>
      <c r="DH2734">
        <v>0</v>
      </c>
      <c r="DI2734">
        <v>0</v>
      </c>
      <c r="DJ2734">
        <v>0</v>
      </c>
      <c r="DK2734">
        <v>0</v>
      </c>
      <c r="DL2734">
        <v>0</v>
      </c>
      <c r="DM2734">
        <v>0</v>
      </c>
      <c r="DN2734">
        <v>0</v>
      </c>
      <c r="DO2734">
        <v>0</v>
      </c>
      <c r="DP2734">
        <v>0</v>
      </c>
      <c r="DQ2734">
        <v>0</v>
      </c>
      <c r="DR2734">
        <v>9.7452666666666674E-2</v>
      </c>
    </row>
    <row r="2735" spans="1:122" s="2" customFormat="1" ht="18" x14ac:dyDescent="0.35">
      <c r="A2735" s="7" t="s">
        <v>288</v>
      </c>
      <c r="B2735">
        <v>9.7777333333333161E-2</v>
      </c>
      <c r="C2735">
        <v>0</v>
      </c>
      <c r="D2735">
        <v>0</v>
      </c>
      <c r="E2735">
        <v>0</v>
      </c>
      <c r="F2735">
        <v>0.11449599999999981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  <c r="AM2735">
        <v>0</v>
      </c>
      <c r="AN2735">
        <v>0</v>
      </c>
      <c r="AO2735">
        <v>0</v>
      </c>
      <c r="AP2735">
        <v>0</v>
      </c>
      <c r="AQ2735">
        <v>0</v>
      </c>
      <c r="AR2735">
        <v>0</v>
      </c>
      <c r="AS2735">
        <v>0</v>
      </c>
      <c r="AT2735">
        <v>0</v>
      </c>
      <c r="AU2735">
        <v>0</v>
      </c>
      <c r="AV2735">
        <v>0</v>
      </c>
      <c r="AW2735">
        <v>0</v>
      </c>
      <c r="AX2735">
        <v>0</v>
      </c>
      <c r="AY2735">
        <v>0</v>
      </c>
      <c r="AZ2735">
        <v>0</v>
      </c>
      <c r="BA2735">
        <v>0</v>
      </c>
      <c r="BB2735">
        <v>0</v>
      </c>
      <c r="BC2735">
        <v>0</v>
      </c>
      <c r="BD2735">
        <v>0</v>
      </c>
      <c r="BE2735">
        <v>0</v>
      </c>
      <c r="BF2735">
        <v>0</v>
      </c>
      <c r="BG2735">
        <v>0</v>
      </c>
      <c r="BH2735">
        <v>0</v>
      </c>
      <c r="BI2735">
        <v>0</v>
      </c>
      <c r="BJ2735">
        <v>0</v>
      </c>
      <c r="BK2735">
        <v>0</v>
      </c>
      <c r="BL2735">
        <v>0</v>
      </c>
      <c r="BM2735">
        <v>0</v>
      </c>
      <c r="BN2735">
        <v>0</v>
      </c>
      <c r="BO2735">
        <v>0</v>
      </c>
      <c r="BP2735">
        <v>0</v>
      </c>
      <c r="BQ2735">
        <v>0</v>
      </c>
      <c r="BR2735">
        <v>0</v>
      </c>
      <c r="BS2735">
        <v>0</v>
      </c>
      <c r="BT2735">
        <v>0</v>
      </c>
      <c r="BU2735">
        <v>0</v>
      </c>
      <c r="BV2735">
        <v>0</v>
      </c>
      <c r="BW2735">
        <v>0</v>
      </c>
      <c r="BX2735">
        <v>0</v>
      </c>
      <c r="BY2735">
        <v>0</v>
      </c>
      <c r="BZ2735">
        <v>0</v>
      </c>
      <c r="CA2735">
        <v>0</v>
      </c>
      <c r="CB2735">
        <v>0</v>
      </c>
      <c r="CC2735">
        <v>0</v>
      </c>
      <c r="CD2735">
        <v>0</v>
      </c>
      <c r="CE2735">
        <v>0</v>
      </c>
      <c r="CF2735">
        <v>0</v>
      </c>
      <c r="CG2735">
        <v>0</v>
      </c>
      <c r="CH2735">
        <v>0</v>
      </c>
      <c r="CI2735">
        <v>0</v>
      </c>
      <c r="CJ2735">
        <v>0</v>
      </c>
      <c r="CK2735">
        <v>0</v>
      </c>
      <c r="CL2735">
        <v>0</v>
      </c>
      <c r="CM2735">
        <v>0</v>
      </c>
      <c r="CN2735">
        <v>0</v>
      </c>
      <c r="CO2735">
        <v>0</v>
      </c>
      <c r="CP2735">
        <v>0</v>
      </c>
      <c r="CQ2735">
        <v>0</v>
      </c>
      <c r="CR2735">
        <v>0</v>
      </c>
      <c r="CS2735">
        <v>0</v>
      </c>
      <c r="CT2735">
        <v>0</v>
      </c>
      <c r="CU2735">
        <v>0</v>
      </c>
      <c r="CV2735">
        <v>0</v>
      </c>
      <c r="CW2735">
        <v>0</v>
      </c>
      <c r="CX2735">
        <v>0</v>
      </c>
      <c r="CY2735">
        <v>0</v>
      </c>
      <c r="CZ2735">
        <v>0</v>
      </c>
      <c r="DA2735">
        <v>0</v>
      </c>
      <c r="DB2735">
        <v>0</v>
      </c>
      <c r="DC2735">
        <v>0</v>
      </c>
      <c r="DD2735">
        <v>0</v>
      </c>
      <c r="DE2735">
        <v>0</v>
      </c>
      <c r="DF2735">
        <v>0</v>
      </c>
      <c r="DG2735">
        <v>0</v>
      </c>
      <c r="DH2735">
        <v>0</v>
      </c>
      <c r="DI2735">
        <v>0</v>
      </c>
      <c r="DJ2735">
        <v>0</v>
      </c>
      <c r="DK2735">
        <v>0</v>
      </c>
      <c r="DL2735">
        <v>0</v>
      </c>
      <c r="DM2735">
        <v>0</v>
      </c>
      <c r="DN2735">
        <v>0</v>
      </c>
      <c r="DO2735">
        <v>0</v>
      </c>
      <c r="DP2735">
        <v>0</v>
      </c>
      <c r="DQ2735">
        <v>0</v>
      </c>
      <c r="DR2735">
        <v>9.7452666666666674E-2</v>
      </c>
    </row>
    <row r="2736" spans="1:122" s="2" customFormat="1" ht="18" x14ac:dyDescent="0.35">
      <c r="A2736" s="7" t="s">
        <v>342</v>
      </c>
      <c r="B2736">
        <v>0</v>
      </c>
      <c r="C2736">
        <v>0</v>
      </c>
      <c r="D2736">
        <v>0</v>
      </c>
      <c r="E2736">
        <v>0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3.5873333333332389E-3</v>
      </c>
      <c r="AH2736">
        <v>0</v>
      </c>
      <c r="AI2736">
        <v>0</v>
      </c>
      <c r="AJ2736">
        <v>4.0264444444441473E-2</v>
      </c>
      <c r="AK2736">
        <v>0</v>
      </c>
      <c r="AL2736">
        <v>0</v>
      </c>
      <c r="AM2736">
        <v>0</v>
      </c>
      <c r="AN2736">
        <v>0</v>
      </c>
      <c r="AO2736">
        <v>0</v>
      </c>
      <c r="AP2736">
        <v>0</v>
      </c>
      <c r="AQ2736">
        <v>0</v>
      </c>
      <c r="AR2736">
        <v>0</v>
      </c>
      <c r="AS2736">
        <v>0</v>
      </c>
      <c r="AT2736">
        <v>0</v>
      </c>
      <c r="AU2736">
        <v>0</v>
      </c>
      <c r="AV2736">
        <v>0</v>
      </c>
      <c r="AW2736">
        <v>0</v>
      </c>
      <c r="AX2736">
        <v>-0.89384433333333158</v>
      </c>
      <c r="AY2736">
        <v>12.25879485714287</v>
      </c>
      <c r="AZ2736">
        <v>0</v>
      </c>
      <c r="BA2736">
        <v>0</v>
      </c>
      <c r="BB2736">
        <v>0</v>
      </c>
      <c r="BC2736">
        <v>0</v>
      </c>
      <c r="BD2736">
        <v>0</v>
      </c>
      <c r="BE2736">
        <v>0</v>
      </c>
      <c r="BF2736">
        <v>0</v>
      </c>
      <c r="BG2736">
        <v>0</v>
      </c>
      <c r="BH2736">
        <v>0</v>
      </c>
      <c r="BI2736">
        <v>0</v>
      </c>
      <c r="BJ2736">
        <v>0</v>
      </c>
      <c r="BK2736">
        <v>0</v>
      </c>
      <c r="BL2736">
        <v>0</v>
      </c>
      <c r="BM2736">
        <v>0</v>
      </c>
      <c r="BN2736">
        <v>0</v>
      </c>
      <c r="BO2736">
        <v>0</v>
      </c>
      <c r="BP2736">
        <v>0</v>
      </c>
      <c r="BQ2736">
        <v>0</v>
      </c>
      <c r="BR2736">
        <v>0</v>
      </c>
      <c r="BS2736">
        <v>0</v>
      </c>
      <c r="BT2736">
        <v>0</v>
      </c>
      <c r="BU2736">
        <v>0</v>
      </c>
      <c r="BV2736">
        <v>0</v>
      </c>
      <c r="BW2736">
        <v>0</v>
      </c>
      <c r="BX2736">
        <v>0</v>
      </c>
      <c r="BY2736">
        <v>0</v>
      </c>
      <c r="BZ2736">
        <v>0</v>
      </c>
      <c r="CA2736">
        <v>0</v>
      </c>
      <c r="CB2736">
        <v>0</v>
      </c>
      <c r="CC2736">
        <v>0</v>
      </c>
      <c r="CD2736">
        <v>0</v>
      </c>
      <c r="CE2736">
        <v>0</v>
      </c>
      <c r="CF2736">
        <v>0</v>
      </c>
      <c r="CG2736">
        <v>0</v>
      </c>
      <c r="CH2736">
        <v>0</v>
      </c>
      <c r="CI2736">
        <v>0</v>
      </c>
      <c r="CJ2736">
        <v>0</v>
      </c>
      <c r="CK2736">
        <v>0</v>
      </c>
      <c r="CL2736">
        <v>0</v>
      </c>
      <c r="CM2736">
        <v>0</v>
      </c>
      <c r="CN2736">
        <v>0</v>
      </c>
      <c r="CO2736">
        <v>0</v>
      </c>
      <c r="CP2736">
        <v>0</v>
      </c>
      <c r="CQ2736">
        <v>0</v>
      </c>
      <c r="CR2736">
        <v>0</v>
      </c>
      <c r="CS2736">
        <v>0</v>
      </c>
      <c r="CT2736">
        <v>0</v>
      </c>
      <c r="CU2736">
        <v>0</v>
      </c>
      <c r="CV2736">
        <v>0</v>
      </c>
      <c r="CW2736">
        <v>0</v>
      </c>
      <c r="CX2736">
        <v>0</v>
      </c>
      <c r="CY2736">
        <v>0</v>
      </c>
      <c r="CZ2736">
        <v>0</v>
      </c>
      <c r="DA2736">
        <v>0</v>
      </c>
      <c r="DB2736">
        <v>0</v>
      </c>
      <c r="DC2736">
        <v>0</v>
      </c>
      <c r="DD2736">
        <v>0</v>
      </c>
      <c r="DE2736">
        <v>0</v>
      </c>
      <c r="DF2736">
        <v>0</v>
      </c>
      <c r="DG2736">
        <v>0</v>
      </c>
      <c r="DH2736">
        <v>0</v>
      </c>
      <c r="DI2736">
        <v>0</v>
      </c>
      <c r="DJ2736">
        <v>0</v>
      </c>
      <c r="DK2736">
        <v>0</v>
      </c>
      <c r="DL2736">
        <v>0</v>
      </c>
      <c r="DM2736">
        <v>0</v>
      </c>
      <c r="DN2736">
        <v>0</v>
      </c>
      <c r="DO2736">
        <v>0</v>
      </c>
      <c r="DP2736">
        <v>0</v>
      </c>
      <c r="DQ2736">
        <v>0</v>
      </c>
      <c r="DR2736">
        <v>9.7452666666666674E-2</v>
      </c>
    </row>
    <row r="2737" spans="1:122" s="2" customFormat="1" ht="18" x14ac:dyDescent="0.35">
      <c r="A2737" s="6" t="s">
        <v>290</v>
      </c>
      <c r="B2737">
        <v>0</v>
      </c>
      <c r="C2737">
        <v>0</v>
      </c>
      <c r="D2737">
        <v>0</v>
      </c>
      <c r="E2737">
        <v>0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9.0621500000000133E-2</v>
      </c>
      <c r="T2737">
        <v>0</v>
      </c>
      <c r="U2737">
        <v>7.5152499999984926E-2</v>
      </c>
      <c r="V2737">
        <v>0</v>
      </c>
      <c r="W2737">
        <v>0.28488324999999831</v>
      </c>
      <c r="X2737">
        <v>0</v>
      </c>
      <c r="Y2737">
        <v>0</v>
      </c>
      <c r="Z2737">
        <v>0.13838625000000351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  <c r="AM2737">
        <v>0</v>
      </c>
      <c r="AN2737">
        <v>0</v>
      </c>
      <c r="AO2737">
        <v>0</v>
      </c>
      <c r="AP2737">
        <v>0</v>
      </c>
      <c r="AQ2737">
        <v>0</v>
      </c>
      <c r="AR2737">
        <v>0</v>
      </c>
      <c r="AS2737">
        <v>0</v>
      </c>
      <c r="AT2737">
        <v>0</v>
      </c>
      <c r="AU2737">
        <v>0</v>
      </c>
      <c r="AV2737">
        <v>0</v>
      </c>
      <c r="AW2737">
        <v>0</v>
      </c>
      <c r="AX2737">
        <v>0</v>
      </c>
      <c r="AY2737">
        <v>0</v>
      </c>
      <c r="AZ2737">
        <v>0</v>
      </c>
      <c r="BA2737">
        <v>0</v>
      </c>
      <c r="BB2737">
        <v>0</v>
      </c>
      <c r="BC2737">
        <v>0</v>
      </c>
      <c r="BD2737">
        <v>0</v>
      </c>
      <c r="BE2737">
        <v>0</v>
      </c>
      <c r="BF2737">
        <v>0</v>
      </c>
      <c r="BG2737">
        <v>0</v>
      </c>
      <c r="BH2737">
        <v>0</v>
      </c>
      <c r="BI2737">
        <v>0</v>
      </c>
      <c r="BJ2737">
        <v>0</v>
      </c>
      <c r="BK2737">
        <v>0</v>
      </c>
      <c r="BL2737">
        <v>0</v>
      </c>
      <c r="BM2737">
        <v>0</v>
      </c>
      <c r="BN2737">
        <v>0</v>
      </c>
      <c r="BO2737">
        <v>0</v>
      </c>
      <c r="BP2737">
        <v>0</v>
      </c>
      <c r="BQ2737">
        <v>0</v>
      </c>
      <c r="BR2737">
        <v>0</v>
      </c>
      <c r="BS2737">
        <v>0</v>
      </c>
      <c r="BT2737">
        <v>0</v>
      </c>
      <c r="BU2737">
        <v>0</v>
      </c>
      <c r="BV2737">
        <v>0</v>
      </c>
      <c r="BW2737">
        <v>0</v>
      </c>
      <c r="BX2737">
        <v>0</v>
      </c>
      <c r="BY2737">
        <v>0</v>
      </c>
      <c r="BZ2737">
        <v>0</v>
      </c>
      <c r="CA2737">
        <v>0</v>
      </c>
      <c r="CB2737">
        <v>0</v>
      </c>
      <c r="CC2737">
        <v>0</v>
      </c>
      <c r="CD2737">
        <v>0</v>
      </c>
      <c r="CE2737">
        <v>0</v>
      </c>
      <c r="CF2737">
        <v>0</v>
      </c>
      <c r="CG2737">
        <v>0</v>
      </c>
      <c r="CH2737">
        <v>0</v>
      </c>
      <c r="CI2737">
        <v>0</v>
      </c>
      <c r="CJ2737">
        <v>0</v>
      </c>
      <c r="CK2737">
        <v>0</v>
      </c>
      <c r="CL2737">
        <v>0</v>
      </c>
      <c r="CM2737">
        <v>0</v>
      </c>
      <c r="CN2737">
        <v>0</v>
      </c>
      <c r="CO2737">
        <v>0</v>
      </c>
      <c r="CP2737">
        <v>0</v>
      </c>
      <c r="CQ2737">
        <v>0</v>
      </c>
      <c r="CR2737">
        <v>0</v>
      </c>
      <c r="CS2737">
        <v>0</v>
      </c>
      <c r="CT2737">
        <v>0</v>
      </c>
      <c r="CU2737">
        <v>0</v>
      </c>
      <c r="CV2737">
        <v>0</v>
      </c>
      <c r="CW2737">
        <v>0</v>
      </c>
      <c r="CX2737">
        <v>0</v>
      </c>
      <c r="CY2737">
        <v>0</v>
      </c>
      <c r="CZ2737">
        <v>0</v>
      </c>
      <c r="DA2737">
        <v>0</v>
      </c>
      <c r="DB2737">
        <v>0</v>
      </c>
      <c r="DC2737">
        <v>0</v>
      </c>
      <c r="DD2737">
        <v>0</v>
      </c>
      <c r="DE2737">
        <v>0</v>
      </c>
      <c r="DF2737">
        <v>0</v>
      </c>
      <c r="DG2737">
        <v>0</v>
      </c>
      <c r="DH2737">
        <v>0</v>
      </c>
      <c r="DI2737">
        <v>0</v>
      </c>
      <c r="DJ2737">
        <v>0</v>
      </c>
      <c r="DK2737">
        <v>0</v>
      </c>
      <c r="DL2737">
        <v>0</v>
      </c>
      <c r="DM2737">
        <v>0</v>
      </c>
      <c r="DN2737">
        <v>0</v>
      </c>
      <c r="DO2737">
        <v>0</v>
      </c>
      <c r="DP2737">
        <v>0</v>
      </c>
      <c r="DQ2737">
        <v>0</v>
      </c>
      <c r="DR2737">
        <v>0.15356800000000001</v>
      </c>
    </row>
    <row r="2738" spans="1:122" s="2" customFormat="1" ht="18" x14ac:dyDescent="0.35">
      <c r="A2738" s="7" t="s">
        <v>291</v>
      </c>
      <c r="B2738">
        <v>0</v>
      </c>
      <c r="C2738">
        <v>0</v>
      </c>
      <c r="D2738">
        <v>0</v>
      </c>
      <c r="E2738">
        <v>0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9.0621500000000133E-2</v>
      </c>
      <c r="T2738">
        <v>0</v>
      </c>
      <c r="U2738">
        <v>7.5152499999984926E-2</v>
      </c>
      <c r="V2738">
        <v>0</v>
      </c>
      <c r="W2738">
        <v>0.28488324999999831</v>
      </c>
      <c r="X2738">
        <v>0</v>
      </c>
      <c r="Y2738">
        <v>0</v>
      </c>
      <c r="Z2738">
        <v>0.13838625000000351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  <c r="AM2738">
        <v>0</v>
      </c>
      <c r="AN2738">
        <v>0</v>
      </c>
      <c r="AO2738">
        <v>0</v>
      </c>
      <c r="AP2738">
        <v>0</v>
      </c>
      <c r="AQ2738">
        <v>0</v>
      </c>
      <c r="AR2738">
        <v>0</v>
      </c>
      <c r="AS2738">
        <v>0</v>
      </c>
      <c r="AT2738">
        <v>0</v>
      </c>
      <c r="AU2738">
        <v>0</v>
      </c>
      <c r="AV2738">
        <v>0</v>
      </c>
      <c r="AW2738">
        <v>0</v>
      </c>
      <c r="AX2738">
        <v>0</v>
      </c>
      <c r="AY2738">
        <v>0</v>
      </c>
      <c r="AZ2738">
        <v>0</v>
      </c>
      <c r="BA2738">
        <v>0</v>
      </c>
      <c r="BB2738">
        <v>0</v>
      </c>
      <c r="BC2738">
        <v>0</v>
      </c>
      <c r="BD2738">
        <v>0</v>
      </c>
      <c r="BE2738">
        <v>0</v>
      </c>
      <c r="BF2738">
        <v>0</v>
      </c>
      <c r="BG2738">
        <v>0</v>
      </c>
      <c r="BH2738">
        <v>0</v>
      </c>
      <c r="BI2738">
        <v>0</v>
      </c>
      <c r="BJ2738">
        <v>0</v>
      </c>
      <c r="BK2738">
        <v>0</v>
      </c>
      <c r="BL2738">
        <v>0</v>
      </c>
      <c r="BM2738">
        <v>0</v>
      </c>
      <c r="BN2738">
        <v>0</v>
      </c>
      <c r="BO2738">
        <v>0</v>
      </c>
      <c r="BP2738">
        <v>0</v>
      </c>
      <c r="BQ2738">
        <v>0</v>
      </c>
      <c r="BR2738">
        <v>0</v>
      </c>
      <c r="BS2738">
        <v>0</v>
      </c>
      <c r="BT2738">
        <v>0</v>
      </c>
      <c r="BU2738">
        <v>0</v>
      </c>
      <c r="BV2738">
        <v>0</v>
      </c>
      <c r="BW2738">
        <v>0</v>
      </c>
      <c r="BX2738">
        <v>0</v>
      </c>
      <c r="BY2738">
        <v>0</v>
      </c>
      <c r="BZ2738">
        <v>0</v>
      </c>
      <c r="CA2738">
        <v>0</v>
      </c>
      <c r="CB2738">
        <v>0</v>
      </c>
      <c r="CC2738">
        <v>0</v>
      </c>
      <c r="CD2738">
        <v>0</v>
      </c>
      <c r="CE2738">
        <v>0</v>
      </c>
      <c r="CF2738">
        <v>0</v>
      </c>
      <c r="CG2738">
        <v>0</v>
      </c>
      <c r="CH2738">
        <v>0</v>
      </c>
      <c r="CI2738">
        <v>0</v>
      </c>
      <c r="CJ2738">
        <v>0</v>
      </c>
      <c r="CK2738">
        <v>0</v>
      </c>
      <c r="CL2738">
        <v>0</v>
      </c>
      <c r="CM2738">
        <v>0</v>
      </c>
      <c r="CN2738">
        <v>0</v>
      </c>
      <c r="CO2738">
        <v>0</v>
      </c>
      <c r="CP2738">
        <v>0</v>
      </c>
      <c r="CQ2738">
        <v>0</v>
      </c>
      <c r="CR2738">
        <v>0</v>
      </c>
      <c r="CS2738">
        <v>0</v>
      </c>
      <c r="CT2738">
        <v>0</v>
      </c>
      <c r="CU2738">
        <v>0</v>
      </c>
      <c r="CV2738">
        <v>0</v>
      </c>
      <c r="CW2738">
        <v>0</v>
      </c>
      <c r="CX2738">
        <v>0</v>
      </c>
      <c r="CY2738">
        <v>0</v>
      </c>
      <c r="CZ2738">
        <v>0</v>
      </c>
      <c r="DA2738">
        <v>0</v>
      </c>
      <c r="DB2738">
        <v>0</v>
      </c>
      <c r="DC2738">
        <v>0</v>
      </c>
      <c r="DD2738">
        <v>0</v>
      </c>
      <c r="DE2738">
        <v>0</v>
      </c>
      <c r="DF2738">
        <v>0</v>
      </c>
      <c r="DG2738">
        <v>0</v>
      </c>
      <c r="DH2738">
        <v>0</v>
      </c>
      <c r="DI2738">
        <v>0</v>
      </c>
      <c r="DJ2738">
        <v>0</v>
      </c>
      <c r="DK2738">
        <v>0</v>
      </c>
      <c r="DL2738">
        <v>0</v>
      </c>
      <c r="DM2738">
        <v>0</v>
      </c>
      <c r="DN2738">
        <v>0</v>
      </c>
      <c r="DO2738">
        <v>0</v>
      </c>
      <c r="DP2738">
        <v>0</v>
      </c>
      <c r="DQ2738">
        <v>0</v>
      </c>
      <c r="DR2738">
        <v>0.15356800000000001</v>
      </c>
    </row>
    <row r="2739" spans="1:122" s="2" customFormat="1" ht="18" x14ac:dyDescent="0.35">
      <c r="A2739" s="6" t="s">
        <v>292</v>
      </c>
      <c r="B2739">
        <v>0</v>
      </c>
      <c r="C2739">
        <v>0</v>
      </c>
      <c r="D2739">
        <v>0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  <c r="AM2739">
        <v>0</v>
      </c>
      <c r="AN2739">
        <v>0</v>
      </c>
      <c r="AO2739">
        <v>0</v>
      </c>
      <c r="AP2739">
        <v>0</v>
      </c>
      <c r="AQ2739">
        <v>0</v>
      </c>
      <c r="AR2739">
        <v>0</v>
      </c>
      <c r="AS2739">
        <v>0</v>
      </c>
      <c r="AT2739">
        <v>0</v>
      </c>
      <c r="AU2739">
        <v>0</v>
      </c>
      <c r="AV2739">
        <v>0</v>
      </c>
      <c r="AW2739">
        <v>0</v>
      </c>
      <c r="AX2739">
        <v>0</v>
      </c>
      <c r="AY2739">
        <v>0</v>
      </c>
      <c r="AZ2739">
        <v>0</v>
      </c>
      <c r="BA2739">
        <v>0</v>
      </c>
      <c r="BB2739">
        <v>0</v>
      </c>
      <c r="BC2739">
        <v>0</v>
      </c>
      <c r="BD2739">
        <v>0</v>
      </c>
      <c r="BE2739">
        <v>0</v>
      </c>
      <c r="BF2739">
        <v>0</v>
      </c>
      <c r="BG2739">
        <v>0</v>
      </c>
      <c r="BH2739">
        <v>0</v>
      </c>
      <c r="BI2739">
        <v>0</v>
      </c>
      <c r="BJ2739">
        <v>-0.53568866666666481</v>
      </c>
      <c r="BK2739">
        <v>0</v>
      </c>
      <c r="BL2739">
        <v>0</v>
      </c>
      <c r="BM2739">
        <v>0</v>
      </c>
      <c r="BN2739">
        <v>-0.67128333000000562</v>
      </c>
      <c r="BO2739">
        <v>0</v>
      </c>
      <c r="BP2739">
        <v>0</v>
      </c>
      <c r="BQ2739">
        <v>0</v>
      </c>
      <c r="BR2739">
        <v>0</v>
      </c>
      <c r="BS2739">
        <v>0</v>
      </c>
      <c r="BT2739">
        <v>0</v>
      </c>
      <c r="BU2739">
        <v>0</v>
      </c>
      <c r="BV2739">
        <v>0</v>
      </c>
      <c r="BW2739">
        <v>0</v>
      </c>
      <c r="BX2739">
        <v>0</v>
      </c>
      <c r="BY2739">
        <v>0</v>
      </c>
      <c r="BZ2739">
        <v>0</v>
      </c>
      <c r="CA2739">
        <v>0</v>
      </c>
      <c r="CB2739">
        <v>0</v>
      </c>
      <c r="CC2739">
        <v>0</v>
      </c>
      <c r="CD2739">
        <v>0</v>
      </c>
      <c r="CE2739">
        <v>0</v>
      </c>
      <c r="CF2739">
        <v>0</v>
      </c>
      <c r="CG2739">
        <v>0</v>
      </c>
      <c r="CH2739">
        <v>0</v>
      </c>
      <c r="CI2739">
        <v>0</v>
      </c>
      <c r="CJ2739">
        <v>0</v>
      </c>
      <c r="CK2739">
        <v>0</v>
      </c>
      <c r="CL2739">
        <v>0</v>
      </c>
      <c r="CM2739">
        <v>0</v>
      </c>
      <c r="CN2739">
        <v>0</v>
      </c>
      <c r="CO2739">
        <v>0</v>
      </c>
      <c r="CP2739">
        <v>0</v>
      </c>
      <c r="CQ2739">
        <v>0</v>
      </c>
      <c r="CR2739">
        <v>0</v>
      </c>
      <c r="CS2739">
        <v>0</v>
      </c>
      <c r="CT2739">
        <v>0</v>
      </c>
      <c r="CU2739">
        <v>0</v>
      </c>
      <c r="CV2739">
        <v>0</v>
      </c>
      <c r="CW2739">
        <v>0</v>
      </c>
      <c r="CX2739">
        <v>0</v>
      </c>
      <c r="CY2739">
        <v>0</v>
      </c>
      <c r="CZ2739">
        <v>0</v>
      </c>
      <c r="DA2739">
        <v>0</v>
      </c>
      <c r="DB2739">
        <v>0</v>
      </c>
      <c r="DC2739">
        <v>0</v>
      </c>
      <c r="DD2739">
        <v>0</v>
      </c>
      <c r="DE2739">
        <v>0</v>
      </c>
      <c r="DF2739">
        <v>0</v>
      </c>
      <c r="DG2739">
        <v>0</v>
      </c>
      <c r="DH2739">
        <v>0</v>
      </c>
      <c r="DI2739">
        <v>0</v>
      </c>
      <c r="DJ2739">
        <v>0</v>
      </c>
      <c r="DK2739">
        <v>0</v>
      </c>
      <c r="DL2739">
        <v>0</v>
      </c>
      <c r="DM2739">
        <v>0</v>
      </c>
      <c r="DN2739">
        <v>0</v>
      </c>
      <c r="DO2739">
        <v>0</v>
      </c>
      <c r="DP2739">
        <v>0</v>
      </c>
      <c r="DQ2739">
        <v>0</v>
      </c>
      <c r="DR2739">
        <v>0.15356800000000001</v>
      </c>
    </row>
    <row r="2740" spans="1:122" s="2" customFormat="1" ht="18" x14ac:dyDescent="0.35">
      <c r="A2740" s="7" t="s">
        <v>403</v>
      </c>
      <c r="B2740">
        <v>0</v>
      </c>
      <c r="C2740">
        <v>0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0</v>
      </c>
      <c r="BD2740">
        <v>0</v>
      </c>
      <c r="BE2740">
        <v>0</v>
      </c>
      <c r="BF2740">
        <v>0</v>
      </c>
      <c r="BG2740">
        <v>0</v>
      </c>
      <c r="BH2740">
        <v>0</v>
      </c>
      <c r="BI2740">
        <v>0</v>
      </c>
      <c r="BJ2740">
        <v>-0.53568866666666481</v>
      </c>
      <c r="BK2740">
        <v>0</v>
      </c>
      <c r="BL2740">
        <v>0</v>
      </c>
      <c r="BM2740">
        <v>0</v>
      </c>
      <c r="BN2740">
        <v>-0.67128333000000562</v>
      </c>
      <c r="BO2740">
        <v>0</v>
      </c>
      <c r="BP2740">
        <v>0</v>
      </c>
      <c r="BQ2740">
        <v>0</v>
      </c>
      <c r="BR2740">
        <v>0</v>
      </c>
      <c r="BS2740">
        <v>0</v>
      </c>
      <c r="BT2740">
        <v>0</v>
      </c>
      <c r="BU2740">
        <v>0</v>
      </c>
      <c r="BV2740">
        <v>0</v>
      </c>
      <c r="BW2740">
        <v>0</v>
      </c>
      <c r="BX2740">
        <v>0</v>
      </c>
      <c r="BY2740">
        <v>0</v>
      </c>
      <c r="BZ2740">
        <v>0</v>
      </c>
      <c r="CA2740">
        <v>0</v>
      </c>
      <c r="CB2740">
        <v>0</v>
      </c>
      <c r="CC2740">
        <v>0</v>
      </c>
      <c r="CD2740">
        <v>0</v>
      </c>
      <c r="CE2740">
        <v>0</v>
      </c>
      <c r="CF2740">
        <v>0</v>
      </c>
      <c r="CG2740">
        <v>0</v>
      </c>
      <c r="CH2740">
        <v>0</v>
      </c>
      <c r="CI2740">
        <v>0</v>
      </c>
      <c r="CJ2740">
        <v>0</v>
      </c>
      <c r="CK2740">
        <v>0</v>
      </c>
      <c r="CL2740">
        <v>0</v>
      </c>
      <c r="CM2740">
        <v>0</v>
      </c>
      <c r="CN2740">
        <v>0</v>
      </c>
      <c r="CO2740">
        <v>0</v>
      </c>
      <c r="CP2740">
        <v>0</v>
      </c>
      <c r="CQ2740">
        <v>0</v>
      </c>
      <c r="CR2740">
        <v>0</v>
      </c>
      <c r="CS2740">
        <v>0</v>
      </c>
      <c r="CT2740">
        <v>0</v>
      </c>
      <c r="CU2740">
        <v>0</v>
      </c>
      <c r="CV2740">
        <v>0</v>
      </c>
      <c r="CW2740">
        <v>0</v>
      </c>
      <c r="CX2740">
        <v>0</v>
      </c>
      <c r="CY2740">
        <v>0</v>
      </c>
      <c r="CZ2740">
        <v>0</v>
      </c>
      <c r="DA2740">
        <v>0</v>
      </c>
      <c r="DB2740">
        <v>0</v>
      </c>
      <c r="DC2740">
        <v>0</v>
      </c>
      <c r="DD2740">
        <v>0</v>
      </c>
      <c r="DE2740">
        <v>0</v>
      </c>
      <c r="DF2740">
        <v>0</v>
      </c>
      <c r="DG2740">
        <v>0</v>
      </c>
      <c r="DH2740">
        <v>0</v>
      </c>
      <c r="DI2740">
        <v>0</v>
      </c>
      <c r="DJ2740">
        <v>0</v>
      </c>
      <c r="DK2740">
        <v>0</v>
      </c>
      <c r="DL2740">
        <v>0</v>
      </c>
      <c r="DM2740">
        <v>0</v>
      </c>
      <c r="DN2740">
        <v>0</v>
      </c>
      <c r="DO2740">
        <v>0</v>
      </c>
      <c r="DP2740">
        <v>0</v>
      </c>
      <c r="DQ2740">
        <v>0</v>
      </c>
      <c r="DR2740">
        <v>0.15356800000000001</v>
      </c>
    </row>
    <row r="2741" spans="1:122" s="2" customFormat="1" ht="18" x14ac:dyDescent="0.35">
      <c r="A2741" s="5" t="s">
        <v>294</v>
      </c>
      <c r="B2741">
        <v>0</v>
      </c>
      <c r="C2741">
        <v>0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9.0621500000000133E-2</v>
      </c>
      <c r="T2741">
        <v>0</v>
      </c>
      <c r="U2741">
        <v>7.5152499999984926E-2</v>
      </c>
      <c r="V2741">
        <v>0</v>
      </c>
      <c r="W2741">
        <v>0</v>
      </c>
      <c r="X2741">
        <v>4.7879999999906886E-3</v>
      </c>
      <c r="Y2741">
        <v>0</v>
      </c>
      <c r="Z2741">
        <v>0.13838625000000351</v>
      </c>
      <c r="AA2741">
        <v>0</v>
      </c>
      <c r="AB2741">
        <v>0</v>
      </c>
      <c r="AC2741">
        <v>0</v>
      </c>
      <c r="AD2741">
        <v>3.605000000000302E-3</v>
      </c>
      <c r="AE2741">
        <v>3.502199999996946E-3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  <c r="AM2741">
        <v>0</v>
      </c>
      <c r="AN2741">
        <v>0</v>
      </c>
      <c r="AO2741">
        <v>0</v>
      </c>
      <c r="AP2741">
        <v>0</v>
      </c>
      <c r="AQ2741">
        <v>6.2705250000000989E-2</v>
      </c>
      <c r="AR2741">
        <v>0</v>
      </c>
      <c r="AS2741">
        <v>0</v>
      </c>
      <c r="AT2741">
        <v>1.575299999998947E-2</v>
      </c>
      <c r="AU2741">
        <v>0</v>
      </c>
      <c r="AV2741">
        <v>0</v>
      </c>
      <c r="AW2741">
        <v>0</v>
      </c>
      <c r="AX2741">
        <v>-0.89384433333333158</v>
      </c>
      <c r="AY2741">
        <v>12.25879485714287</v>
      </c>
      <c r="AZ2741">
        <v>16.194817749999999</v>
      </c>
      <c r="BA2741">
        <v>0</v>
      </c>
      <c r="BB2741">
        <v>0</v>
      </c>
      <c r="BC2741">
        <v>0</v>
      </c>
      <c r="BD2741">
        <v>12.15377777</v>
      </c>
      <c r="BE2741">
        <v>0</v>
      </c>
      <c r="BF2741">
        <v>0</v>
      </c>
      <c r="BG2741">
        <v>0</v>
      </c>
      <c r="BH2741">
        <v>0</v>
      </c>
      <c r="BI2741">
        <v>0</v>
      </c>
      <c r="BJ2741">
        <v>0</v>
      </c>
      <c r="BK2741">
        <v>0</v>
      </c>
      <c r="BL2741">
        <v>0</v>
      </c>
      <c r="BM2741">
        <v>0</v>
      </c>
      <c r="BN2741">
        <v>0</v>
      </c>
      <c r="BO2741">
        <v>0</v>
      </c>
      <c r="BP2741">
        <v>0</v>
      </c>
      <c r="BQ2741">
        <v>0</v>
      </c>
      <c r="BR2741">
        <v>0</v>
      </c>
      <c r="BS2741">
        <v>0</v>
      </c>
      <c r="BT2741">
        <v>0</v>
      </c>
      <c r="BU2741">
        <v>0</v>
      </c>
      <c r="BV2741">
        <v>0</v>
      </c>
      <c r="BW2741">
        <v>0</v>
      </c>
      <c r="BX2741">
        <v>0</v>
      </c>
      <c r="BY2741">
        <v>0</v>
      </c>
      <c r="BZ2741">
        <v>0</v>
      </c>
      <c r="CA2741">
        <v>0</v>
      </c>
      <c r="CB2741">
        <v>0</v>
      </c>
      <c r="CC2741">
        <v>0</v>
      </c>
      <c r="CD2741">
        <v>0</v>
      </c>
      <c r="CE2741">
        <v>0</v>
      </c>
      <c r="CF2741">
        <v>0</v>
      </c>
      <c r="CG2741">
        <v>0</v>
      </c>
      <c r="CH2741">
        <v>0</v>
      </c>
      <c r="CI2741">
        <v>0</v>
      </c>
      <c r="CJ2741">
        <v>0</v>
      </c>
      <c r="CK2741">
        <v>0</v>
      </c>
      <c r="CL2741">
        <v>0</v>
      </c>
      <c r="CM2741">
        <v>0</v>
      </c>
      <c r="CN2741">
        <v>0</v>
      </c>
      <c r="CO2741">
        <v>0</v>
      </c>
      <c r="CP2741">
        <v>1.7737858000009508E-2</v>
      </c>
      <c r="CQ2741">
        <v>0</v>
      </c>
      <c r="CR2741">
        <v>5.1352539914285718</v>
      </c>
      <c r="CS2741">
        <v>0</v>
      </c>
      <c r="CT2741">
        <v>0</v>
      </c>
      <c r="CU2741">
        <v>0</v>
      </c>
      <c r="CV2741">
        <v>0</v>
      </c>
      <c r="CW2741">
        <v>0</v>
      </c>
      <c r="CX2741">
        <v>0</v>
      </c>
      <c r="CY2741">
        <v>0</v>
      </c>
      <c r="CZ2741">
        <v>0</v>
      </c>
      <c r="DA2741">
        <v>0</v>
      </c>
      <c r="DB2741">
        <v>0</v>
      </c>
      <c r="DC2741">
        <v>0</v>
      </c>
      <c r="DD2741">
        <v>0</v>
      </c>
      <c r="DE2741">
        <v>0</v>
      </c>
      <c r="DF2741">
        <v>0</v>
      </c>
      <c r="DG2741">
        <v>0</v>
      </c>
      <c r="DH2741">
        <v>0</v>
      </c>
      <c r="DI2741">
        <v>0</v>
      </c>
      <c r="DJ2741">
        <v>0</v>
      </c>
      <c r="DK2741">
        <v>0</v>
      </c>
      <c r="DL2741">
        <v>0</v>
      </c>
      <c r="DM2741">
        <v>0</v>
      </c>
      <c r="DN2741">
        <v>0</v>
      </c>
      <c r="DO2741">
        <v>0</v>
      </c>
      <c r="DP2741">
        <v>0</v>
      </c>
      <c r="DQ2741">
        <v>0</v>
      </c>
      <c r="DR2741">
        <v>0.12535557999999999</v>
      </c>
    </row>
    <row r="2742" spans="1:122" s="2" customFormat="1" ht="18" x14ac:dyDescent="0.35">
      <c r="A2742" s="6" t="s">
        <v>295</v>
      </c>
      <c r="B2742">
        <v>0</v>
      </c>
      <c r="C2742">
        <v>0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>
        <v>0</v>
      </c>
      <c r="AY2742">
        <v>0</v>
      </c>
      <c r="AZ2742">
        <v>0</v>
      </c>
      <c r="BA2742">
        <v>0</v>
      </c>
      <c r="BB2742">
        <v>0</v>
      </c>
      <c r="BC2742">
        <v>0</v>
      </c>
      <c r="BD2742">
        <v>0</v>
      </c>
      <c r="BE2742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  <c r="BK2742">
        <v>0</v>
      </c>
      <c r="BL2742">
        <v>0</v>
      </c>
      <c r="BM2742">
        <v>0</v>
      </c>
      <c r="BN2742">
        <v>0</v>
      </c>
      <c r="BO2742">
        <v>0</v>
      </c>
      <c r="BP2742">
        <v>0</v>
      </c>
      <c r="BQ2742">
        <v>0</v>
      </c>
      <c r="BR2742">
        <v>0</v>
      </c>
      <c r="BS2742">
        <v>0</v>
      </c>
      <c r="BT2742">
        <v>0</v>
      </c>
      <c r="BU2742">
        <v>0</v>
      </c>
      <c r="BV2742">
        <v>0</v>
      </c>
      <c r="BW2742">
        <v>0</v>
      </c>
      <c r="BX2742">
        <v>0</v>
      </c>
      <c r="BY2742">
        <v>0</v>
      </c>
      <c r="BZ2742">
        <v>0</v>
      </c>
      <c r="CA2742">
        <v>0</v>
      </c>
      <c r="CB2742">
        <v>0</v>
      </c>
      <c r="CC2742">
        <v>0</v>
      </c>
      <c r="CD2742">
        <v>0</v>
      </c>
      <c r="CE2742">
        <v>0</v>
      </c>
      <c r="CF2742">
        <v>0</v>
      </c>
      <c r="CG2742">
        <v>0</v>
      </c>
      <c r="CH2742">
        <v>0</v>
      </c>
      <c r="CI2742">
        <v>0</v>
      </c>
      <c r="CJ2742">
        <v>0</v>
      </c>
      <c r="CK2742">
        <v>0</v>
      </c>
      <c r="CL2742">
        <v>0</v>
      </c>
      <c r="CM2742">
        <v>0</v>
      </c>
      <c r="CN2742">
        <v>0</v>
      </c>
      <c r="CO2742">
        <v>0</v>
      </c>
      <c r="CP2742">
        <v>1.7737858000009508E-2</v>
      </c>
      <c r="CQ2742">
        <v>0</v>
      </c>
      <c r="CR2742">
        <v>5.1352539914285718</v>
      </c>
      <c r="CS2742">
        <v>0</v>
      </c>
      <c r="CT2742">
        <v>0</v>
      </c>
      <c r="CU2742">
        <v>0</v>
      </c>
      <c r="CV2742">
        <v>0</v>
      </c>
      <c r="CW2742">
        <v>0</v>
      </c>
      <c r="CX2742">
        <v>0</v>
      </c>
      <c r="CY2742">
        <v>0</v>
      </c>
      <c r="CZ2742">
        <v>0</v>
      </c>
      <c r="DA2742">
        <v>0</v>
      </c>
      <c r="DB2742">
        <v>0</v>
      </c>
      <c r="DC2742">
        <v>0</v>
      </c>
      <c r="DD2742">
        <v>0</v>
      </c>
      <c r="DE2742">
        <v>0</v>
      </c>
      <c r="DF2742">
        <v>0</v>
      </c>
      <c r="DG2742">
        <v>0</v>
      </c>
      <c r="DH2742">
        <v>0</v>
      </c>
      <c r="DI2742">
        <v>0</v>
      </c>
      <c r="DJ2742">
        <v>0</v>
      </c>
      <c r="DK2742">
        <v>0</v>
      </c>
      <c r="DL2742">
        <v>0</v>
      </c>
      <c r="DM2742">
        <v>0</v>
      </c>
      <c r="DN2742">
        <v>0</v>
      </c>
      <c r="DO2742">
        <v>0</v>
      </c>
      <c r="DP2742">
        <v>0</v>
      </c>
      <c r="DQ2742">
        <v>0</v>
      </c>
      <c r="DR2742">
        <v>2.8055799999999881E-3</v>
      </c>
    </row>
    <row r="2743" spans="1:122" s="2" customFormat="1" ht="18" x14ac:dyDescent="0.35">
      <c r="A2743" s="7" t="s">
        <v>296</v>
      </c>
      <c r="B2743">
        <v>0</v>
      </c>
      <c r="C2743">
        <v>0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  <c r="AM2743">
        <v>0</v>
      </c>
      <c r="AN2743">
        <v>0</v>
      </c>
      <c r="AO2743">
        <v>0</v>
      </c>
      <c r="AP2743">
        <v>0</v>
      </c>
      <c r="AQ2743">
        <v>0</v>
      </c>
      <c r="AR2743">
        <v>0</v>
      </c>
      <c r="AS2743">
        <v>0</v>
      </c>
      <c r="AT2743">
        <v>0</v>
      </c>
      <c r="AU2743">
        <v>0</v>
      </c>
      <c r="AV2743">
        <v>0</v>
      </c>
      <c r="AW2743">
        <v>0</v>
      </c>
      <c r="AX2743">
        <v>0</v>
      </c>
      <c r="AY2743">
        <v>0</v>
      </c>
      <c r="AZ2743">
        <v>0</v>
      </c>
      <c r="BA2743">
        <v>0</v>
      </c>
      <c r="BB2743">
        <v>0</v>
      </c>
      <c r="BC2743">
        <v>0</v>
      </c>
      <c r="BD2743">
        <v>0</v>
      </c>
      <c r="BE2743">
        <v>0</v>
      </c>
      <c r="BF2743">
        <v>0</v>
      </c>
      <c r="BG2743">
        <v>0</v>
      </c>
      <c r="BH2743">
        <v>0</v>
      </c>
      <c r="BI2743">
        <v>0</v>
      </c>
      <c r="BJ2743">
        <v>0</v>
      </c>
      <c r="BK2743">
        <v>0</v>
      </c>
      <c r="BL2743">
        <v>0</v>
      </c>
      <c r="BM2743">
        <v>0</v>
      </c>
      <c r="BN2743">
        <v>0</v>
      </c>
      <c r="BO2743">
        <v>0</v>
      </c>
      <c r="BP2743">
        <v>0</v>
      </c>
      <c r="BQ2743">
        <v>0</v>
      </c>
      <c r="BR2743">
        <v>0</v>
      </c>
      <c r="BS2743">
        <v>0</v>
      </c>
      <c r="BT2743">
        <v>0</v>
      </c>
      <c r="BU2743">
        <v>0</v>
      </c>
      <c r="BV2743">
        <v>0</v>
      </c>
      <c r="BW2743">
        <v>0</v>
      </c>
      <c r="BX2743">
        <v>0</v>
      </c>
      <c r="BY2743">
        <v>0</v>
      </c>
      <c r="BZ2743">
        <v>0</v>
      </c>
      <c r="CA2743">
        <v>0</v>
      </c>
      <c r="CB2743">
        <v>0</v>
      </c>
      <c r="CC2743">
        <v>0</v>
      </c>
      <c r="CD2743">
        <v>0</v>
      </c>
      <c r="CE2743">
        <v>0</v>
      </c>
      <c r="CF2743">
        <v>0</v>
      </c>
      <c r="CG2743">
        <v>0</v>
      </c>
      <c r="CH2743">
        <v>0</v>
      </c>
      <c r="CI2743">
        <v>0</v>
      </c>
      <c r="CJ2743">
        <v>0</v>
      </c>
      <c r="CK2743">
        <v>0</v>
      </c>
      <c r="CL2743">
        <v>0</v>
      </c>
      <c r="CM2743">
        <v>0</v>
      </c>
      <c r="CN2743">
        <v>0</v>
      </c>
      <c r="CO2743">
        <v>0</v>
      </c>
      <c r="CP2743">
        <v>1.7737858000009508E-2</v>
      </c>
      <c r="CQ2743">
        <v>0</v>
      </c>
      <c r="CR2743">
        <v>5.1352539914285718</v>
      </c>
      <c r="CS2743">
        <v>0</v>
      </c>
      <c r="CT2743">
        <v>0</v>
      </c>
      <c r="CU2743">
        <v>0</v>
      </c>
      <c r="CV2743">
        <v>0</v>
      </c>
      <c r="CW2743">
        <v>0</v>
      </c>
      <c r="CX2743">
        <v>0</v>
      </c>
      <c r="CY2743">
        <v>0</v>
      </c>
      <c r="CZ2743">
        <v>0</v>
      </c>
      <c r="DA2743">
        <v>0</v>
      </c>
      <c r="DB2743">
        <v>0</v>
      </c>
      <c r="DC2743">
        <v>0</v>
      </c>
      <c r="DD2743">
        <v>0</v>
      </c>
      <c r="DE2743">
        <v>0</v>
      </c>
      <c r="DF2743">
        <v>0</v>
      </c>
      <c r="DG2743">
        <v>0</v>
      </c>
      <c r="DH2743">
        <v>0</v>
      </c>
      <c r="DI2743">
        <v>0</v>
      </c>
      <c r="DJ2743">
        <v>0</v>
      </c>
      <c r="DK2743">
        <v>0</v>
      </c>
      <c r="DL2743">
        <v>0</v>
      </c>
      <c r="DM2743">
        <v>0</v>
      </c>
      <c r="DN2743">
        <v>0</v>
      </c>
      <c r="DO2743">
        <v>0</v>
      </c>
      <c r="DP2743">
        <v>0</v>
      </c>
      <c r="DQ2743">
        <v>0</v>
      </c>
      <c r="DR2743">
        <v>2.8055799999999881E-3</v>
      </c>
    </row>
    <row r="2744" spans="1:122" s="2" customFormat="1" ht="18" x14ac:dyDescent="0.35">
      <c r="A2744" s="6" t="s">
        <v>299</v>
      </c>
      <c r="B2744">
        <v>0</v>
      </c>
      <c r="C2744">
        <v>0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9.0621500000000133E-2</v>
      </c>
      <c r="T2744">
        <v>0</v>
      </c>
      <c r="U2744">
        <v>7.5152499999984926E-2</v>
      </c>
      <c r="V2744">
        <v>0</v>
      </c>
      <c r="W2744">
        <v>0</v>
      </c>
      <c r="X2744">
        <v>4.7879999999906886E-3</v>
      </c>
      <c r="Y2744">
        <v>0</v>
      </c>
      <c r="Z2744">
        <v>0.13838625000000351</v>
      </c>
      <c r="AA2744">
        <v>0</v>
      </c>
      <c r="AB2744">
        <v>0</v>
      </c>
      <c r="AC2744">
        <v>0</v>
      </c>
      <c r="AD2744">
        <v>3.605000000000302E-3</v>
      </c>
      <c r="AE2744">
        <v>3.502199999996946E-3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6.2705250000000989E-2</v>
      </c>
      <c r="AR2744">
        <v>0</v>
      </c>
      <c r="AS2744">
        <v>0</v>
      </c>
      <c r="AT2744">
        <v>1.575299999998947E-2</v>
      </c>
      <c r="AU2744">
        <v>0</v>
      </c>
      <c r="AV2744">
        <v>0</v>
      </c>
      <c r="AW2744">
        <v>0</v>
      </c>
      <c r="AX2744">
        <v>-0.89384433333333158</v>
      </c>
      <c r="AY2744">
        <v>12.25879485714287</v>
      </c>
      <c r="AZ2744">
        <v>16.194817749999999</v>
      </c>
      <c r="BA2744">
        <v>0</v>
      </c>
      <c r="BB2744">
        <v>0</v>
      </c>
      <c r="BC2744">
        <v>0</v>
      </c>
      <c r="BD2744">
        <v>12.15377777</v>
      </c>
      <c r="BE2744">
        <v>0</v>
      </c>
      <c r="BF2744">
        <v>0</v>
      </c>
      <c r="BG2744">
        <v>0</v>
      </c>
      <c r="BH2744">
        <v>0</v>
      </c>
      <c r="BI2744">
        <v>0</v>
      </c>
      <c r="BJ2744">
        <v>0</v>
      </c>
      <c r="BK2744">
        <v>0</v>
      </c>
      <c r="BL2744">
        <v>0</v>
      </c>
      <c r="BM2744">
        <v>0</v>
      </c>
      <c r="BN2744">
        <v>0</v>
      </c>
      <c r="BO2744">
        <v>0</v>
      </c>
      <c r="BP2744">
        <v>0</v>
      </c>
      <c r="BQ2744">
        <v>0</v>
      </c>
      <c r="BR2744">
        <v>0</v>
      </c>
      <c r="BS2744">
        <v>0</v>
      </c>
      <c r="BT2744">
        <v>0</v>
      </c>
      <c r="BU2744">
        <v>0</v>
      </c>
      <c r="BV2744">
        <v>0</v>
      </c>
      <c r="BW2744">
        <v>0</v>
      </c>
      <c r="BX2744">
        <v>0</v>
      </c>
      <c r="BY2744">
        <v>0</v>
      </c>
      <c r="BZ2744">
        <v>0</v>
      </c>
      <c r="CA2744">
        <v>0</v>
      </c>
      <c r="CB2744">
        <v>0</v>
      </c>
      <c r="CC2744">
        <v>0</v>
      </c>
      <c r="CD2744">
        <v>0</v>
      </c>
      <c r="CE2744">
        <v>0</v>
      </c>
      <c r="CF2744">
        <v>0</v>
      </c>
      <c r="CG2744">
        <v>0</v>
      </c>
      <c r="CH2744">
        <v>0</v>
      </c>
      <c r="CI2744">
        <v>0</v>
      </c>
      <c r="CJ2744">
        <v>0</v>
      </c>
      <c r="CK2744">
        <v>0</v>
      </c>
      <c r="CL2744">
        <v>0</v>
      </c>
      <c r="CM2744">
        <v>0</v>
      </c>
      <c r="CN2744">
        <v>0</v>
      </c>
      <c r="CO2744">
        <v>0</v>
      </c>
      <c r="CP2744">
        <v>0</v>
      </c>
      <c r="CQ2744">
        <v>0</v>
      </c>
      <c r="CR2744">
        <v>0</v>
      </c>
      <c r="CS2744">
        <v>0</v>
      </c>
      <c r="CT2744">
        <v>0</v>
      </c>
      <c r="CU2744">
        <v>0</v>
      </c>
      <c r="CV2744">
        <v>0</v>
      </c>
      <c r="CW2744">
        <v>0</v>
      </c>
      <c r="CX2744">
        <v>0</v>
      </c>
      <c r="CY2744">
        <v>0</v>
      </c>
      <c r="CZ2744">
        <v>0</v>
      </c>
      <c r="DA2744">
        <v>0</v>
      </c>
      <c r="DB2744">
        <v>0</v>
      </c>
      <c r="DC2744">
        <v>0</v>
      </c>
      <c r="DD2744">
        <v>0</v>
      </c>
      <c r="DE2744">
        <v>0</v>
      </c>
      <c r="DF2744">
        <v>0</v>
      </c>
      <c r="DG2744">
        <v>0</v>
      </c>
      <c r="DH2744">
        <v>0</v>
      </c>
      <c r="DI2744">
        <v>0</v>
      </c>
      <c r="DJ2744">
        <v>0</v>
      </c>
      <c r="DK2744">
        <v>0</v>
      </c>
      <c r="DL2744">
        <v>0</v>
      </c>
      <c r="DM2744">
        <v>0</v>
      </c>
      <c r="DN2744">
        <v>0</v>
      </c>
      <c r="DO2744">
        <v>0</v>
      </c>
      <c r="DP2744">
        <v>0</v>
      </c>
      <c r="DQ2744">
        <v>0</v>
      </c>
      <c r="DR2744">
        <v>0.12255000000000001</v>
      </c>
    </row>
    <row r="2745" spans="1:122" s="2" customFormat="1" ht="18" x14ac:dyDescent="0.35">
      <c r="A2745" s="7" t="s">
        <v>300</v>
      </c>
      <c r="B2745">
        <v>0</v>
      </c>
      <c r="C2745">
        <v>0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4.7879999999906886E-3</v>
      </c>
      <c r="Y2745">
        <v>0</v>
      </c>
      <c r="Z2745">
        <v>0.13838625000000351</v>
      </c>
      <c r="AA2745">
        <v>0</v>
      </c>
      <c r="AB2745">
        <v>0</v>
      </c>
      <c r="AC2745">
        <v>0</v>
      </c>
      <c r="AD2745">
        <v>3.605000000000302E-3</v>
      </c>
      <c r="AE2745">
        <v>3.502199999996946E-3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6.2705250000000989E-2</v>
      </c>
      <c r="AR2745">
        <v>0</v>
      </c>
      <c r="AS2745">
        <v>0</v>
      </c>
      <c r="AT2745">
        <v>1.575299999998947E-2</v>
      </c>
      <c r="AU2745">
        <v>0</v>
      </c>
      <c r="AV2745">
        <v>0</v>
      </c>
      <c r="AW2745">
        <v>0</v>
      </c>
      <c r="AX2745">
        <v>0</v>
      </c>
      <c r="AY2745">
        <v>0</v>
      </c>
      <c r="AZ2745">
        <v>0</v>
      </c>
      <c r="BA2745">
        <v>0</v>
      </c>
      <c r="BB2745">
        <v>0</v>
      </c>
      <c r="BC2745">
        <v>0</v>
      </c>
      <c r="BD2745">
        <v>0</v>
      </c>
      <c r="BE2745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  <c r="BK2745">
        <v>0</v>
      </c>
      <c r="BL2745">
        <v>0</v>
      </c>
      <c r="BM2745">
        <v>0</v>
      </c>
      <c r="BN2745">
        <v>0</v>
      </c>
      <c r="BO2745">
        <v>0</v>
      </c>
      <c r="BP2745">
        <v>0</v>
      </c>
      <c r="BQ2745">
        <v>0</v>
      </c>
      <c r="BR2745">
        <v>0</v>
      </c>
      <c r="BS2745">
        <v>0</v>
      </c>
      <c r="BT2745">
        <v>0</v>
      </c>
      <c r="BU2745">
        <v>0</v>
      </c>
      <c r="BV2745">
        <v>0</v>
      </c>
      <c r="BW2745">
        <v>0</v>
      </c>
      <c r="BX2745">
        <v>0</v>
      </c>
      <c r="BY2745">
        <v>0</v>
      </c>
      <c r="BZ2745">
        <v>0</v>
      </c>
      <c r="CA2745">
        <v>0</v>
      </c>
      <c r="CB2745">
        <v>0</v>
      </c>
      <c r="CC2745">
        <v>0</v>
      </c>
      <c r="CD2745">
        <v>0</v>
      </c>
      <c r="CE2745">
        <v>0</v>
      </c>
      <c r="CF2745">
        <v>0</v>
      </c>
      <c r="CG2745">
        <v>0</v>
      </c>
      <c r="CH2745">
        <v>0</v>
      </c>
      <c r="CI2745">
        <v>0</v>
      </c>
      <c r="CJ2745">
        <v>0</v>
      </c>
      <c r="CK2745">
        <v>0</v>
      </c>
      <c r="CL2745">
        <v>0</v>
      </c>
      <c r="CM2745">
        <v>0</v>
      </c>
      <c r="CN2745">
        <v>0</v>
      </c>
      <c r="CO2745">
        <v>0</v>
      </c>
      <c r="CP2745">
        <v>0</v>
      </c>
      <c r="CQ2745">
        <v>0</v>
      </c>
      <c r="CR2745">
        <v>0</v>
      </c>
      <c r="CS2745">
        <v>0</v>
      </c>
      <c r="CT2745">
        <v>0</v>
      </c>
      <c r="CU2745">
        <v>0</v>
      </c>
      <c r="CV2745">
        <v>0</v>
      </c>
      <c r="CW2745">
        <v>0</v>
      </c>
      <c r="CX2745">
        <v>0</v>
      </c>
      <c r="CY2745">
        <v>0</v>
      </c>
      <c r="CZ2745">
        <v>0</v>
      </c>
      <c r="DA2745">
        <v>0</v>
      </c>
      <c r="DB2745">
        <v>0</v>
      </c>
      <c r="DC2745">
        <v>0</v>
      </c>
      <c r="DD2745">
        <v>0</v>
      </c>
      <c r="DE2745">
        <v>0</v>
      </c>
      <c r="DF2745">
        <v>0</v>
      </c>
      <c r="DG2745">
        <v>0</v>
      </c>
      <c r="DH2745">
        <v>0</v>
      </c>
      <c r="DI2745">
        <v>0</v>
      </c>
      <c r="DJ2745">
        <v>0</v>
      </c>
      <c r="DK2745">
        <v>0</v>
      </c>
      <c r="DL2745">
        <v>0</v>
      </c>
      <c r="DM2745">
        <v>0</v>
      </c>
      <c r="DN2745">
        <v>0</v>
      </c>
      <c r="DO2745">
        <v>0</v>
      </c>
      <c r="DP2745">
        <v>0</v>
      </c>
      <c r="DQ2745">
        <v>0</v>
      </c>
      <c r="DR2745">
        <v>1.8190000000000001E-2</v>
      </c>
    </row>
    <row r="2746" spans="1:122" s="2" customFormat="1" ht="18" x14ac:dyDescent="0.35">
      <c r="A2746" s="7" t="s">
        <v>301</v>
      </c>
      <c r="B2746">
        <v>0</v>
      </c>
      <c r="C2746">
        <v>0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9.0621500000000133E-2</v>
      </c>
      <c r="T2746">
        <v>0</v>
      </c>
      <c r="U2746">
        <v>7.5152499999984926E-2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  <c r="AM2746">
        <v>0</v>
      </c>
      <c r="AN2746">
        <v>0</v>
      </c>
      <c r="AO2746">
        <v>0</v>
      </c>
      <c r="AP2746">
        <v>0</v>
      </c>
      <c r="AQ2746">
        <v>0</v>
      </c>
      <c r="AR2746">
        <v>0</v>
      </c>
      <c r="AS2746">
        <v>0</v>
      </c>
      <c r="AT2746">
        <v>0</v>
      </c>
      <c r="AU2746">
        <v>0</v>
      </c>
      <c r="AV2746">
        <v>0</v>
      </c>
      <c r="AW2746">
        <v>0</v>
      </c>
      <c r="AX2746">
        <v>-0.89384433333333158</v>
      </c>
      <c r="AY2746">
        <v>12.25879485714287</v>
      </c>
      <c r="AZ2746">
        <v>16.194817749999999</v>
      </c>
      <c r="BA2746">
        <v>0</v>
      </c>
      <c r="BB2746">
        <v>0</v>
      </c>
      <c r="BC2746">
        <v>0</v>
      </c>
      <c r="BD2746">
        <v>12.15377777</v>
      </c>
      <c r="BE2746">
        <v>0</v>
      </c>
      <c r="BF2746">
        <v>0</v>
      </c>
      <c r="BG2746">
        <v>0</v>
      </c>
      <c r="BH2746">
        <v>0</v>
      </c>
      <c r="BI2746">
        <v>0</v>
      </c>
      <c r="BJ2746">
        <v>0</v>
      </c>
      <c r="BK2746">
        <v>0</v>
      </c>
      <c r="BL2746">
        <v>0</v>
      </c>
      <c r="BM2746">
        <v>0</v>
      </c>
      <c r="BN2746">
        <v>0</v>
      </c>
      <c r="BO2746">
        <v>0</v>
      </c>
      <c r="BP2746">
        <v>0</v>
      </c>
      <c r="BQ2746">
        <v>0</v>
      </c>
      <c r="BR2746">
        <v>0</v>
      </c>
      <c r="BS2746">
        <v>0</v>
      </c>
      <c r="BT2746">
        <v>0</v>
      </c>
      <c r="BU2746">
        <v>0</v>
      </c>
      <c r="BV2746">
        <v>0</v>
      </c>
      <c r="BW2746">
        <v>0</v>
      </c>
      <c r="BX2746">
        <v>0</v>
      </c>
      <c r="BY2746">
        <v>0</v>
      </c>
      <c r="BZ2746">
        <v>0</v>
      </c>
      <c r="CA2746">
        <v>0</v>
      </c>
      <c r="CB2746">
        <v>0</v>
      </c>
      <c r="CC2746">
        <v>0</v>
      </c>
      <c r="CD2746">
        <v>0</v>
      </c>
      <c r="CE2746">
        <v>0</v>
      </c>
      <c r="CF2746">
        <v>0</v>
      </c>
      <c r="CG2746">
        <v>0</v>
      </c>
      <c r="CH2746">
        <v>0</v>
      </c>
      <c r="CI2746">
        <v>0</v>
      </c>
      <c r="CJ2746">
        <v>0</v>
      </c>
      <c r="CK2746">
        <v>0</v>
      </c>
      <c r="CL2746">
        <v>0</v>
      </c>
      <c r="CM2746">
        <v>0</v>
      </c>
      <c r="CN2746">
        <v>0</v>
      </c>
      <c r="CO2746">
        <v>0</v>
      </c>
      <c r="CP2746">
        <v>0</v>
      </c>
      <c r="CQ2746">
        <v>0</v>
      </c>
      <c r="CR2746">
        <v>0</v>
      </c>
      <c r="CS2746">
        <v>0</v>
      </c>
      <c r="CT2746">
        <v>0</v>
      </c>
      <c r="CU2746">
        <v>0</v>
      </c>
      <c r="CV2746">
        <v>0</v>
      </c>
      <c r="CW2746">
        <v>0</v>
      </c>
      <c r="CX2746">
        <v>0</v>
      </c>
      <c r="CY2746">
        <v>0</v>
      </c>
      <c r="CZ2746">
        <v>0</v>
      </c>
      <c r="DA2746">
        <v>0</v>
      </c>
      <c r="DB2746">
        <v>0</v>
      </c>
      <c r="DC2746">
        <v>0</v>
      </c>
      <c r="DD2746">
        <v>0</v>
      </c>
      <c r="DE2746">
        <v>0</v>
      </c>
      <c r="DF2746">
        <v>0</v>
      </c>
      <c r="DG2746">
        <v>0</v>
      </c>
      <c r="DH2746">
        <v>0</v>
      </c>
      <c r="DI2746">
        <v>0</v>
      </c>
      <c r="DJ2746">
        <v>0</v>
      </c>
      <c r="DK2746">
        <v>0</v>
      </c>
      <c r="DL2746">
        <v>0</v>
      </c>
      <c r="DM2746">
        <v>0</v>
      </c>
      <c r="DN2746">
        <v>0</v>
      </c>
      <c r="DO2746">
        <v>0</v>
      </c>
      <c r="DP2746">
        <v>0</v>
      </c>
      <c r="DQ2746">
        <v>0</v>
      </c>
      <c r="DR2746">
        <v>0.10435999999999999</v>
      </c>
    </row>
    <row r="2747" spans="1:122" s="2" customFormat="1" ht="18" x14ac:dyDescent="0.35">
      <c r="A2747" s="5" t="s">
        <v>302</v>
      </c>
      <c r="B2747">
        <v>0</v>
      </c>
      <c r="C2747">
        <v>1.5958000000001249E-2</v>
      </c>
      <c r="D2747">
        <v>1.7021500000000241E-2</v>
      </c>
      <c r="E2747">
        <v>0.15057649999999789</v>
      </c>
      <c r="F2747">
        <v>0.11449599999999981</v>
      </c>
      <c r="G2747">
        <v>0</v>
      </c>
      <c r="H2747">
        <v>0.36831500000000261</v>
      </c>
      <c r="I2747">
        <v>0</v>
      </c>
      <c r="J2747">
        <v>0</v>
      </c>
      <c r="K2747">
        <v>0.34468066666666652</v>
      </c>
      <c r="L2747">
        <v>5.1546499999999718E-2</v>
      </c>
      <c r="M2747">
        <v>8.1437666666667255E-2</v>
      </c>
      <c r="N2747">
        <v>2.8998500000000149E-2</v>
      </c>
      <c r="O2747">
        <v>0</v>
      </c>
      <c r="P2747">
        <v>0.22500100000000001</v>
      </c>
      <c r="Q2747">
        <v>-0.1114535000000014</v>
      </c>
      <c r="R2747">
        <v>0.24529799999999999</v>
      </c>
      <c r="S2747">
        <v>9.0621500000000133E-2</v>
      </c>
      <c r="T2747">
        <v>5.3646500000001519E-2</v>
      </c>
      <c r="U2747">
        <v>0.29885099999999998</v>
      </c>
      <c r="V2747">
        <v>0.13758100000000001</v>
      </c>
      <c r="W2747">
        <v>0</v>
      </c>
      <c r="X2747">
        <v>0.17008300000000001</v>
      </c>
      <c r="Y2747">
        <v>5.2645333333333127E-2</v>
      </c>
      <c r="Z2747">
        <v>0.44311499999999998</v>
      </c>
      <c r="AA2747">
        <v>2.2293999999999588E-2</v>
      </c>
      <c r="AB2747">
        <v>0.30747500000001082</v>
      </c>
      <c r="AC2747">
        <v>0.37806066666666638</v>
      </c>
      <c r="AD2747">
        <v>0.63125100000000001</v>
      </c>
      <c r="AE2747">
        <v>1.026753</v>
      </c>
      <c r="AF2747">
        <v>7.6149999999999995E-2</v>
      </c>
      <c r="AG2747">
        <v>3.5873333333332389E-3</v>
      </c>
      <c r="AH2747">
        <v>0</v>
      </c>
      <c r="AI2747">
        <v>0</v>
      </c>
      <c r="AJ2747">
        <v>7.9824000000000006E-2</v>
      </c>
      <c r="AK2747">
        <v>0.256749</v>
      </c>
      <c r="AL2747">
        <v>8.2377500000001547E-3</v>
      </c>
      <c r="AM2747">
        <v>0.23630699999999999</v>
      </c>
      <c r="AN2747">
        <v>0.28855599999999981</v>
      </c>
      <c r="AO2747">
        <v>0.78600499999999995</v>
      </c>
      <c r="AP2747">
        <v>0</v>
      </c>
      <c r="AQ2747">
        <v>0</v>
      </c>
      <c r="AR2747">
        <v>8.7506333333332506E-2</v>
      </c>
      <c r="AS2747">
        <v>6.7877999999998551E-2</v>
      </c>
      <c r="AT2747">
        <v>0.30906600000000001</v>
      </c>
      <c r="AU2747">
        <v>0</v>
      </c>
      <c r="AV2747">
        <v>0.34855433333333963</v>
      </c>
      <c r="AW2747">
        <v>0.100462</v>
      </c>
      <c r="AX2747">
        <v>0</v>
      </c>
      <c r="AY2747">
        <v>0.173065</v>
      </c>
      <c r="AZ2747">
        <v>0</v>
      </c>
      <c r="BA2747">
        <v>0</v>
      </c>
      <c r="BB2747">
        <v>0</v>
      </c>
      <c r="BC2747">
        <v>0</v>
      </c>
      <c r="BD2747">
        <v>0</v>
      </c>
      <c r="BE2747">
        <v>0.492645</v>
      </c>
      <c r="BF2747">
        <v>0</v>
      </c>
      <c r="BG2747">
        <v>-1.8999762</v>
      </c>
      <c r="BH2747">
        <v>0</v>
      </c>
      <c r="BI2747">
        <v>0.77755200000000002</v>
      </c>
      <c r="BJ2747">
        <v>-0.53568866666666481</v>
      </c>
      <c r="BK2747">
        <v>0</v>
      </c>
      <c r="BL2747">
        <v>0.47895980000000021</v>
      </c>
      <c r="BM2747">
        <v>0</v>
      </c>
      <c r="BN2747">
        <v>0.36989100000000003</v>
      </c>
      <c r="BO2747">
        <v>2.6939000000000001E-2</v>
      </c>
      <c r="BP2747">
        <v>1.097069250000001</v>
      </c>
      <c r="BQ2747">
        <v>0.31943500000000002</v>
      </c>
      <c r="BR2747">
        <v>0.14629500000000001</v>
      </c>
      <c r="BS2747">
        <v>0.83177500000000004</v>
      </c>
      <c r="BT2747">
        <v>0.2641469999999998</v>
      </c>
      <c r="BU2747">
        <v>3.2492234999999432E-2</v>
      </c>
      <c r="BV2747">
        <v>2.7838298000000008</v>
      </c>
      <c r="BW2747">
        <v>0</v>
      </c>
      <c r="BX2747">
        <v>0.372471</v>
      </c>
      <c r="BY2747">
        <v>0</v>
      </c>
      <c r="BZ2747">
        <v>0</v>
      </c>
      <c r="CA2747">
        <v>1.4007815000000079</v>
      </c>
      <c r="CB2747">
        <v>3.1822776666672332E-2</v>
      </c>
      <c r="CC2747">
        <v>0.192084</v>
      </c>
      <c r="CD2747">
        <v>0.64581</v>
      </c>
      <c r="CE2747">
        <v>0.1177360000000363</v>
      </c>
      <c r="CF2747">
        <v>1.840684</v>
      </c>
      <c r="CG2747">
        <v>6.2436763999994579E-2</v>
      </c>
      <c r="CH2747">
        <v>2.9070149999999999</v>
      </c>
      <c r="CI2747">
        <v>0</v>
      </c>
      <c r="CJ2747">
        <v>4.0116194999999948</v>
      </c>
      <c r="CK2747">
        <v>-5.1049490000000004</v>
      </c>
      <c r="CL2747">
        <v>1.795642685000018</v>
      </c>
      <c r="CM2747">
        <v>0.26661162999999999</v>
      </c>
      <c r="CN2747">
        <v>0</v>
      </c>
      <c r="CO2747">
        <v>0</v>
      </c>
      <c r="CP2747">
        <v>1.7737858000009508E-2</v>
      </c>
      <c r="CQ2747">
        <v>11.073105993333339</v>
      </c>
      <c r="CR2747">
        <v>0.30873426999999998</v>
      </c>
      <c r="CS2747">
        <v>3.4641722499999972E-2</v>
      </c>
      <c r="CT2747">
        <v>1.7074443624999991</v>
      </c>
      <c r="CU2747">
        <v>8.1031479233333243</v>
      </c>
      <c r="CV2747">
        <v>0.69595760333333112</v>
      </c>
      <c r="CW2747">
        <v>0.69064444999999997</v>
      </c>
      <c r="CX2747">
        <v>8.2818746666665291E-2</v>
      </c>
      <c r="CY2747">
        <v>0</v>
      </c>
      <c r="CZ2747">
        <v>0</v>
      </c>
      <c r="DA2747">
        <v>2.3503167700000009</v>
      </c>
      <c r="DB2747">
        <v>2.1913081999999999</v>
      </c>
      <c r="DC2747">
        <v>0</v>
      </c>
      <c r="DD2747">
        <v>0</v>
      </c>
      <c r="DE2747">
        <v>0</v>
      </c>
      <c r="DF2747">
        <v>0.11449269499999799</v>
      </c>
      <c r="DG2747">
        <v>-0.7479241628571377</v>
      </c>
      <c r="DH2747">
        <v>3.0432486549999989</v>
      </c>
      <c r="DI2747">
        <v>4.5445213999999936</v>
      </c>
      <c r="DJ2747">
        <v>2.234418129999995</v>
      </c>
      <c r="DK2747">
        <v>14.322832865000001</v>
      </c>
      <c r="DL2747">
        <v>22.884366629999999</v>
      </c>
      <c r="DM2747">
        <v>0</v>
      </c>
      <c r="DN2747">
        <v>0.46582790000000002</v>
      </c>
      <c r="DO2747">
        <v>1.56752691</v>
      </c>
      <c r="DP2747">
        <v>-7.4876965200949996</v>
      </c>
      <c r="DQ2747">
        <v>2.1458610321274101</v>
      </c>
      <c r="DR2747">
        <v>38.226643892127399</v>
      </c>
    </row>
    <row r="2748" spans="1:122" s="2" customFormat="1" ht="18" x14ac:dyDescent="0.35">
      <c r="A2748" s="6" t="s">
        <v>303</v>
      </c>
      <c r="B2748">
        <v>0</v>
      </c>
      <c r="C2748">
        <v>0</v>
      </c>
      <c r="D2748">
        <v>1.7021500000000241E-2</v>
      </c>
      <c r="E2748">
        <v>0.15057649999999789</v>
      </c>
      <c r="F2748">
        <v>5.7247999999999882E-2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8.1437666666667255E-2</v>
      </c>
      <c r="N2748">
        <v>0</v>
      </c>
      <c r="O2748">
        <v>0</v>
      </c>
      <c r="P2748">
        <v>0.1125005</v>
      </c>
      <c r="Q2748">
        <v>-5.5726750000000713E-2</v>
      </c>
      <c r="R2748">
        <v>0</v>
      </c>
      <c r="S2748">
        <v>0</v>
      </c>
      <c r="T2748">
        <v>2.682325000000076E-2</v>
      </c>
      <c r="U2748">
        <v>-0.40163700000000002</v>
      </c>
      <c r="V2748">
        <v>0</v>
      </c>
      <c r="W2748">
        <v>0</v>
      </c>
      <c r="X2748">
        <v>8.5041500000000006E-2</v>
      </c>
      <c r="Y2748">
        <v>0</v>
      </c>
      <c r="Z2748">
        <v>6.7899999999999627E-3</v>
      </c>
      <c r="AA2748">
        <v>0</v>
      </c>
      <c r="AB2748">
        <v>0</v>
      </c>
      <c r="AC2748">
        <v>0</v>
      </c>
      <c r="AD2748">
        <v>0.3156255</v>
      </c>
      <c r="AE2748">
        <v>0.5732250000000001</v>
      </c>
      <c r="AF2748">
        <v>0</v>
      </c>
      <c r="AG2748">
        <v>3.5873333333332389E-3</v>
      </c>
      <c r="AH2748">
        <v>0</v>
      </c>
      <c r="AI2748">
        <v>0</v>
      </c>
      <c r="AJ2748">
        <v>3.674000000000011E-3</v>
      </c>
      <c r="AK2748">
        <v>0</v>
      </c>
      <c r="AL2748">
        <v>0</v>
      </c>
      <c r="AM2748">
        <v>0.15445500000000001</v>
      </c>
      <c r="AN2748">
        <v>0.14427799999999991</v>
      </c>
      <c r="AO2748">
        <v>0.260602</v>
      </c>
      <c r="AP2748">
        <v>0</v>
      </c>
      <c r="AQ2748">
        <v>0</v>
      </c>
      <c r="AR2748">
        <v>0</v>
      </c>
      <c r="AS2748">
        <v>0</v>
      </c>
      <c r="AT2748">
        <v>0</v>
      </c>
      <c r="AU2748">
        <v>0</v>
      </c>
      <c r="AV2748">
        <v>0</v>
      </c>
      <c r="AW2748">
        <v>5.0230999999999998E-2</v>
      </c>
      <c r="AX2748">
        <v>0</v>
      </c>
      <c r="AY2748">
        <v>5.1624000000000003E-2</v>
      </c>
      <c r="AZ2748">
        <v>0</v>
      </c>
      <c r="BA2748">
        <v>0</v>
      </c>
      <c r="BB2748">
        <v>0</v>
      </c>
      <c r="BC2748">
        <v>0</v>
      </c>
      <c r="BD2748">
        <v>0</v>
      </c>
      <c r="BE2748">
        <v>0.2463225</v>
      </c>
      <c r="BF2748">
        <v>0</v>
      </c>
      <c r="BG2748">
        <v>-1.8999762</v>
      </c>
      <c r="BH2748">
        <v>0</v>
      </c>
      <c r="BI2748">
        <v>0.80108199999999996</v>
      </c>
      <c r="BJ2748">
        <v>-0.53568866666666481</v>
      </c>
      <c r="BK2748">
        <v>0</v>
      </c>
      <c r="BL2748">
        <v>0.23947990000000011</v>
      </c>
      <c r="BM2748">
        <v>0</v>
      </c>
      <c r="BN2748">
        <v>0.18494550000000001</v>
      </c>
      <c r="BO2748">
        <v>0</v>
      </c>
      <c r="BP2748">
        <v>1.097069250000001</v>
      </c>
      <c r="BQ2748">
        <v>0.31943500000000002</v>
      </c>
      <c r="BR2748">
        <v>0.12177399999999999</v>
      </c>
      <c r="BS2748">
        <v>0.78031499999999998</v>
      </c>
      <c r="BT2748">
        <v>0.2641469999999998</v>
      </c>
      <c r="BU2748">
        <v>3.2492234999999432E-2</v>
      </c>
      <c r="BV2748">
        <v>0</v>
      </c>
      <c r="BW2748">
        <v>0</v>
      </c>
      <c r="BX2748">
        <v>0.1862355</v>
      </c>
      <c r="BY2748">
        <v>0</v>
      </c>
      <c r="BZ2748">
        <v>0</v>
      </c>
      <c r="CA2748">
        <v>0.70039075000000395</v>
      </c>
      <c r="CB2748">
        <v>3.1822776666672332E-2</v>
      </c>
      <c r="CC2748">
        <v>9.6042000000000002E-2</v>
      </c>
      <c r="CD2748">
        <v>0.322905</v>
      </c>
      <c r="CE2748">
        <v>0.1177360000000363</v>
      </c>
      <c r="CF2748">
        <v>0.10144599999999999</v>
      </c>
      <c r="CG2748">
        <v>6.2436763999994579E-2</v>
      </c>
      <c r="CH2748">
        <v>0.67741899999999999</v>
      </c>
      <c r="CI2748">
        <v>0</v>
      </c>
      <c r="CJ2748">
        <v>0</v>
      </c>
      <c r="CK2748">
        <v>-5.1049490000000004</v>
      </c>
      <c r="CL2748">
        <v>1.795642685000018</v>
      </c>
      <c r="CM2748">
        <v>0.13330581499999999</v>
      </c>
      <c r="CN2748">
        <v>0</v>
      </c>
      <c r="CO2748">
        <v>0</v>
      </c>
      <c r="CP2748">
        <v>1.7737858000009508E-2</v>
      </c>
      <c r="CQ2748">
        <v>11.073105993333339</v>
      </c>
      <c r="CR2748">
        <v>0.30873426999999998</v>
      </c>
      <c r="CS2748">
        <v>3.4641722499999972E-2</v>
      </c>
      <c r="CT2748">
        <v>1.7074443624999991</v>
      </c>
      <c r="CU2748">
        <v>8.1031479233333243</v>
      </c>
      <c r="CV2748">
        <v>0.69595760333333112</v>
      </c>
      <c r="CW2748">
        <v>0.69064444999999997</v>
      </c>
      <c r="CX2748">
        <v>8.2818746666665291E-2</v>
      </c>
      <c r="CY2748">
        <v>0</v>
      </c>
      <c r="CZ2748">
        <v>0</v>
      </c>
      <c r="DA2748">
        <v>2.3503167700000009</v>
      </c>
      <c r="DB2748">
        <v>2.1913081999999999</v>
      </c>
      <c r="DC2748">
        <v>0</v>
      </c>
      <c r="DD2748">
        <v>0</v>
      </c>
      <c r="DE2748">
        <v>0</v>
      </c>
      <c r="DF2748">
        <v>0.11449269499999799</v>
      </c>
      <c r="DG2748">
        <v>-0.7479241628571377</v>
      </c>
      <c r="DH2748">
        <v>0</v>
      </c>
      <c r="DI2748">
        <v>2.2722606999999968</v>
      </c>
      <c r="DJ2748">
        <v>2.234418129999995</v>
      </c>
      <c r="DK2748">
        <v>7.1614164324999976</v>
      </c>
      <c r="DL2748">
        <v>0.49034337</v>
      </c>
      <c r="DM2748">
        <v>0</v>
      </c>
      <c r="DN2748">
        <v>0.46582790000000002</v>
      </c>
      <c r="DO2748">
        <v>1.56752691</v>
      </c>
      <c r="DP2748">
        <v>-7.4876965200949996</v>
      </c>
      <c r="DQ2748">
        <v>2.1458610321274101</v>
      </c>
      <c r="DR2748">
        <v>10.1933406321274</v>
      </c>
    </row>
    <row r="2749" spans="1:122" s="2" customFormat="1" ht="18" x14ac:dyDescent="0.35">
      <c r="A2749" s="7" t="s">
        <v>304</v>
      </c>
      <c r="B2749">
        <v>0</v>
      </c>
      <c r="C2749">
        <v>0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  <c r="AM2749">
        <v>0</v>
      </c>
      <c r="AN2749">
        <v>0</v>
      </c>
      <c r="AO2749">
        <v>0</v>
      </c>
      <c r="AP2749">
        <v>0</v>
      </c>
      <c r="AQ2749">
        <v>0</v>
      </c>
      <c r="AR2749">
        <v>0</v>
      </c>
      <c r="AS2749">
        <v>0</v>
      </c>
      <c r="AT2749">
        <v>0</v>
      </c>
      <c r="AU2749">
        <v>0</v>
      </c>
      <c r="AV2749">
        <v>0</v>
      </c>
      <c r="AW2749">
        <v>0</v>
      </c>
      <c r="AX2749">
        <v>0</v>
      </c>
      <c r="AY2749">
        <v>0</v>
      </c>
      <c r="AZ2749">
        <v>0</v>
      </c>
      <c r="BA2749">
        <v>0</v>
      </c>
      <c r="BB2749">
        <v>0</v>
      </c>
      <c r="BC2749">
        <v>0</v>
      </c>
      <c r="BD2749">
        <v>0</v>
      </c>
      <c r="BE2749">
        <v>0</v>
      </c>
      <c r="BF2749">
        <v>0</v>
      </c>
      <c r="BG2749">
        <v>0</v>
      </c>
      <c r="BH2749">
        <v>0</v>
      </c>
      <c r="BI2749">
        <v>0</v>
      </c>
      <c r="BJ2749">
        <v>0</v>
      </c>
      <c r="BK2749">
        <v>0</v>
      </c>
      <c r="BL2749">
        <v>0</v>
      </c>
      <c r="BM2749">
        <v>0</v>
      </c>
      <c r="BN2749">
        <v>0</v>
      </c>
      <c r="BO2749">
        <v>0</v>
      </c>
      <c r="BP2749">
        <v>0</v>
      </c>
      <c r="BQ2749">
        <v>0</v>
      </c>
      <c r="BR2749">
        <v>6.0886999999999997E-2</v>
      </c>
      <c r="BS2749">
        <v>3.7859999999999561E-3</v>
      </c>
      <c r="BT2749">
        <v>0</v>
      </c>
      <c r="BU2749">
        <v>0</v>
      </c>
      <c r="BV2749">
        <v>0</v>
      </c>
      <c r="BW2749">
        <v>0</v>
      </c>
      <c r="BX2749">
        <v>0</v>
      </c>
      <c r="BY2749">
        <v>0</v>
      </c>
      <c r="BZ2749">
        <v>0</v>
      </c>
      <c r="CA2749">
        <v>0</v>
      </c>
      <c r="CB2749">
        <v>0</v>
      </c>
      <c r="CC2749">
        <v>0</v>
      </c>
      <c r="CD2749">
        <v>0.1614525</v>
      </c>
      <c r="CE2749">
        <v>0</v>
      </c>
      <c r="CF2749">
        <v>0</v>
      </c>
      <c r="CG2749">
        <v>0</v>
      </c>
      <c r="CH2749">
        <v>5.0341999999999998E-2</v>
      </c>
      <c r="CI2749">
        <v>0</v>
      </c>
      <c r="CJ2749">
        <v>0</v>
      </c>
      <c r="CK2749">
        <v>0</v>
      </c>
      <c r="CL2749">
        <v>0</v>
      </c>
      <c r="CM2749">
        <v>0</v>
      </c>
      <c r="CN2749">
        <v>0</v>
      </c>
      <c r="CO2749">
        <v>0</v>
      </c>
      <c r="CP2749">
        <v>0</v>
      </c>
      <c r="CQ2749">
        <v>0</v>
      </c>
      <c r="CR2749">
        <v>0</v>
      </c>
      <c r="CS2749">
        <v>0</v>
      </c>
      <c r="CT2749">
        <v>0</v>
      </c>
      <c r="CU2749">
        <v>0</v>
      </c>
      <c r="CV2749">
        <v>0</v>
      </c>
      <c r="CW2749">
        <v>0</v>
      </c>
      <c r="CX2749">
        <v>0</v>
      </c>
      <c r="CY2749">
        <v>0</v>
      </c>
      <c r="CZ2749">
        <v>0</v>
      </c>
      <c r="DA2749">
        <v>1.1751583850000009</v>
      </c>
      <c r="DB2749">
        <v>5.188999999994337E-5</v>
      </c>
      <c r="DC2749">
        <v>0</v>
      </c>
      <c r="DD2749">
        <v>0</v>
      </c>
      <c r="DE2749">
        <v>0</v>
      </c>
      <c r="DF2749">
        <v>0</v>
      </c>
      <c r="DG2749">
        <v>0</v>
      </c>
      <c r="DH2749">
        <v>0</v>
      </c>
      <c r="DI2749">
        <v>0</v>
      </c>
      <c r="DJ2749">
        <v>0</v>
      </c>
      <c r="DK2749">
        <v>0</v>
      </c>
      <c r="DL2749">
        <v>0</v>
      </c>
      <c r="DM2749">
        <v>0</v>
      </c>
      <c r="DN2749">
        <v>0</v>
      </c>
      <c r="DO2749">
        <v>0</v>
      </c>
      <c r="DP2749">
        <v>0</v>
      </c>
      <c r="DQ2749">
        <v>0</v>
      </c>
      <c r="DR2749">
        <v>5.4179890000000001E-2</v>
      </c>
    </row>
    <row r="2750" spans="1:122" s="2" customFormat="1" ht="18" x14ac:dyDescent="0.35">
      <c r="A2750" s="7" t="s">
        <v>306</v>
      </c>
      <c r="B2750">
        <v>0</v>
      </c>
      <c r="C2750">
        <v>0</v>
      </c>
      <c r="D2750">
        <v>1.7021500000000241E-2</v>
      </c>
      <c r="E2750">
        <v>0.15057649999999789</v>
      </c>
      <c r="F2750">
        <v>5.7247999999999882E-2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8.1437666666667255E-2</v>
      </c>
      <c r="N2750">
        <v>0</v>
      </c>
      <c r="O2750">
        <v>0</v>
      </c>
      <c r="P2750">
        <v>0.1125005</v>
      </c>
      <c r="Q2750">
        <v>-5.5726750000000713E-2</v>
      </c>
      <c r="R2750">
        <v>0</v>
      </c>
      <c r="S2750">
        <v>0</v>
      </c>
      <c r="T2750">
        <v>2.682325000000076E-2</v>
      </c>
      <c r="U2750">
        <v>-0.40163700000000002</v>
      </c>
      <c r="V2750">
        <v>0</v>
      </c>
      <c r="W2750">
        <v>0</v>
      </c>
      <c r="X2750">
        <v>8.5041500000000006E-2</v>
      </c>
      <c r="Y2750">
        <v>0</v>
      </c>
      <c r="Z2750">
        <v>6.7899999999999627E-3</v>
      </c>
      <c r="AA2750">
        <v>0</v>
      </c>
      <c r="AB2750">
        <v>0</v>
      </c>
      <c r="AC2750">
        <v>0</v>
      </c>
      <c r="AD2750">
        <v>0.3156255</v>
      </c>
      <c r="AE2750">
        <v>0.5732250000000001</v>
      </c>
      <c r="AF2750">
        <v>0</v>
      </c>
      <c r="AG2750">
        <v>3.5873333333332389E-3</v>
      </c>
      <c r="AH2750">
        <v>0</v>
      </c>
      <c r="AI2750">
        <v>0</v>
      </c>
      <c r="AJ2750">
        <v>3.674000000000011E-3</v>
      </c>
      <c r="AK2750">
        <v>0</v>
      </c>
      <c r="AL2750">
        <v>0</v>
      </c>
      <c r="AM2750">
        <v>0.15445500000000001</v>
      </c>
      <c r="AN2750">
        <v>0.14427799999999991</v>
      </c>
      <c r="AO2750">
        <v>0.260602</v>
      </c>
      <c r="AP2750">
        <v>0</v>
      </c>
      <c r="AQ2750">
        <v>0</v>
      </c>
      <c r="AR2750">
        <v>0</v>
      </c>
      <c r="AS2750">
        <v>0</v>
      </c>
      <c r="AT2750">
        <v>0</v>
      </c>
      <c r="AU2750">
        <v>0</v>
      </c>
      <c r="AV2750">
        <v>0</v>
      </c>
      <c r="AW2750">
        <v>5.0230999999999998E-2</v>
      </c>
      <c r="AX2750">
        <v>0</v>
      </c>
      <c r="AY2750">
        <v>5.1624000000000003E-2</v>
      </c>
      <c r="AZ2750">
        <v>0</v>
      </c>
      <c r="BA2750">
        <v>0</v>
      </c>
      <c r="BB2750">
        <v>0</v>
      </c>
      <c r="BC2750">
        <v>0</v>
      </c>
      <c r="BD2750">
        <v>0</v>
      </c>
      <c r="BE2750">
        <v>0.2463225</v>
      </c>
      <c r="BF2750">
        <v>0</v>
      </c>
      <c r="BG2750">
        <v>-1.8999762</v>
      </c>
      <c r="BH2750">
        <v>0</v>
      </c>
      <c r="BI2750">
        <v>0.80108199999999996</v>
      </c>
      <c r="BJ2750">
        <v>-0.53568866666666481</v>
      </c>
      <c r="BK2750">
        <v>0</v>
      </c>
      <c r="BL2750">
        <v>0.23947990000000011</v>
      </c>
      <c r="BM2750">
        <v>0</v>
      </c>
      <c r="BN2750">
        <v>0.18494550000000001</v>
      </c>
      <c r="BO2750">
        <v>0</v>
      </c>
      <c r="BP2750">
        <v>1.097069250000001</v>
      </c>
      <c r="BQ2750">
        <v>0.31943500000000002</v>
      </c>
      <c r="BR2750">
        <v>6.0886999999999997E-2</v>
      </c>
      <c r="BS2750">
        <v>0.77652900000000002</v>
      </c>
      <c r="BT2750">
        <v>0.2641469999999998</v>
      </c>
      <c r="BU2750">
        <v>3.2492234999999432E-2</v>
      </c>
      <c r="BV2750">
        <v>0</v>
      </c>
      <c r="BW2750">
        <v>0</v>
      </c>
      <c r="BX2750">
        <v>0.1862355</v>
      </c>
      <c r="BY2750">
        <v>0</v>
      </c>
      <c r="BZ2750">
        <v>0</v>
      </c>
      <c r="CA2750">
        <v>0.70039075000000395</v>
      </c>
      <c r="CB2750">
        <v>3.1822776666672332E-2</v>
      </c>
      <c r="CC2750">
        <v>9.6042000000000002E-2</v>
      </c>
      <c r="CD2750">
        <v>0.1614525</v>
      </c>
      <c r="CE2750">
        <v>0.1177360000000363</v>
      </c>
      <c r="CF2750">
        <v>0.10144599999999999</v>
      </c>
      <c r="CG2750">
        <v>6.2436763999994579E-2</v>
      </c>
      <c r="CH2750">
        <v>0.627077</v>
      </c>
      <c r="CI2750">
        <v>0</v>
      </c>
      <c r="CJ2750">
        <v>0</v>
      </c>
      <c r="CK2750">
        <v>-5.1049490000000004</v>
      </c>
      <c r="CL2750">
        <v>1.795642685000018</v>
      </c>
      <c r="CM2750">
        <v>0.13330581499999999</v>
      </c>
      <c r="CN2750">
        <v>0</v>
      </c>
      <c r="CO2750">
        <v>0</v>
      </c>
      <c r="CP2750">
        <v>1.7737858000009508E-2</v>
      </c>
      <c r="CQ2750">
        <v>11.073105993333339</v>
      </c>
      <c r="CR2750">
        <v>0.30873426999999998</v>
      </c>
      <c r="CS2750">
        <v>3.4641722499999972E-2</v>
      </c>
      <c r="CT2750">
        <v>1.7074443624999991</v>
      </c>
      <c r="CU2750">
        <v>8.1031479233333243</v>
      </c>
      <c r="CV2750">
        <v>0.69595760333333112</v>
      </c>
      <c r="CW2750">
        <v>0.69064444999999997</v>
      </c>
      <c r="CX2750">
        <v>8.2818746666665291E-2</v>
      </c>
      <c r="CY2750">
        <v>0</v>
      </c>
      <c r="CZ2750">
        <v>0</v>
      </c>
      <c r="DA2750">
        <v>1.1751583850000009</v>
      </c>
      <c r="DB2750">
        <v>2.19125631</v>
      </c>
      <c r="DC2750">
        <v>0</v>
      </c>
      <c r="DD2750">
        <v>0</v>
      </c>
      <c r="DE2750">
        <v>0</v>
      </c>
      <c r="DF2750">
        <v>0.11449269499999799</v>
      </c>
      <c r="DG2750">
        <v>-0.7479241628571377</v>
      </c>
      <c r="DH2750">
        <v>0</v>
      </c>
      <c r="DI2750">
        <v>2.2722606999999968</v>
      </c>
      <c r="DJ2750">
        <v>2.234418129999995</v>
      </c>
      <c r="DK2750">
        <v>7.1614164324999976</v>
      </c>
      <c r="DL2750">
        <v>0.49034337</v>
      </c>
      <c r="DM2750">
        <v>0</v>
      </c>
      <c r="DN2750">
        <v>0.46582790000000002</v>
      </c>
      <c r="DO2750">
        <v>1.56752691</v>
      </c>
      <c r="DP2750">
        <v>-7.4876965200949996</v>
      </c>
      <c r="DQ2750">
        <v>2.1458610321274101</v>
      </c>
      <c r="DR2750">
        <v>10.1391607421274</v>
      </c>
    </row>
    <row r="2751" spans="1:122" s="2" customFormat="1" ht="18" x14ac:dyDescent="0.35">
      <c r="A2751" s="6" t="s">
        <v>307</v>
      </c>
      <c r="B2751">
        <v>0</v>
      </c>
      <c r="C2751">
        <v>1.5958000000001249E-2</v>
      </c>
      <c r="D2751">
        <v>0</v>
      </c>
      <c r="E2751">
        <v>0</v>
      </c>
      <c r="F2751">
        <v>5.7247999999999882E-2</v>
      </c>
      <c r="G2751">
        <v>0</v>
      </c>
      <c r="H2751">
        <v>0.36831500000000261</v>
      </c>
      <c r="I2751">
        <v>0</v>
      </c>
      <c r="J2751">
        <v>0</v>
      </c>
      <c r="K2751">
        <v>0.34468066666666652</v>
      </c>
      <c r="L2751">
        <v>5.1546499999999718E-2</v>
      </c>
      <c r="M2751">
        <v>0</v>
      </c>
      <c r="N2751">
        <v>2.8998500000000149E-2</v>
      </c>
      <c r="O2751">
        <v>0</v>
      </c>
      <c r="P2751">
        <v>0.1125005</v>
      </c>
      <c r="Q2751">
        <v>-5.5726750000000713E-2</v>
      </c>
      <c r="R2751">
        <v>0.24529799999999999</v>
      </c>
      <c r="S2751">
        <v>9.0621500000000133E-2</v>
      </c>
      <c r="T2751">
        <v>2.682325000000076E-2</v>
      </c>
      <c r="U2751">
        <v>0.700488</v>
      </c>
      <c r="V2751">
        <v>0.13758100000000001</v>
      </c>
      <c r="W2751">
        <v>0</v>
      </c>
      <c r="X2751">
        <v>8.5041500000000006E-2</v>
      </c>
      <c r="Y2751">
        <v>5.2645333333333127E-2</v>
      </c>
      <c r="Z2751">
        <v>0.43632500000000002</v>
      </c>
      <c r="AA2751">
        <v>2.2293999999999588E-2</v>
      </c>
      <c r="AB2751">
        <v>0.30747500000001082</v>
      </c>
      <c r="AC2751">
        <v>0.37806066666666638</v>
      </c>
      <c r="AD2751">
        <v>0.3156255</v>
      </c>
      <c r="AE2751">
        <v>0.45352799999999999</v>
      </c>
      <c r="AF2751">
        <v>7.6149999999999995E-2</v>
      </c>
      <c r="AG2751">
        <v>0</v>
      </c>
      <c r="AH2751">
        <v>0</v>
      </c>
      <c r="AI2751">
        <v>0</v>
      </c>
      <c r="AJ2751">
        <v>7.6149999999999995E-2</v>
      </c>
      <c r="AK2751">
        <v>0.256749</v>
      </c>
      <c r="AL2751">
        <v>8.2377500000001547E-3</v>
      </c>
      <c r="AM2751">
        <v>8.185199999999998E-2</v>
      </c>
      <c r="AN2751">
        <v>0.14427799999999991</v>
      </c>
      <c r="AO2751">
        <v>0.52540299999999995</v>
      </c>
      <c r="AP2751">
        <v>0</v>
      </c>
      <c r="AQ2751">
        <v>0</v>
      </c>
      <c r="AR2751">
        <v>8.7506333333332506E-2</v>
      </c>
      <c r="AS2751">
        <v>6.7877999999998551E-2</v>
      </c>
      <c r="AT2751">
        <v>0.30906600000000001</v>
      </c>
      <c r="AU2751">
        <v>0</v>
      </c>
      <c r="AV2751">
        <v>0.34855433333333963</v>
      </c>
      <c r="AW2751">
        <v>5.0230999999999998E-2</v>
      </c>
      <c r="AX2751">
        <v>0</v>
      </c>
      <c r="AY2751">
        <v>0.12144099999999999</v>
      </c>
      <c r="AZ2751">
        <v>0</v>
      </c>
      <c r="BA2751">
        <v>0</v>
      </c>
      <c r="BB2751">
        <v>0</v>
      </c>
      <c r="BC2751">
        <v>0</v>
      </c>
      <c r="BD2751">
        <v>0</v>
      </c>
      <c r="BE2751">
        <v>0.2463225</v>
      </c>
      <c r="BF2751">
        <v>0</v>
      </c>
      <c r="BG2751">
        <v>0</v>
      </c>
      <c r="BH2751">
        <v>0</v>
      </c>
      <c r="BI2751">
        <v>-2.352999999999994E-2</v>
      </c>
      <c r="BJ2751">
        <v>0</v>
      </c>
      <c r="BK2751">
        <v>0</v>
      </c>
      <c r="BL2751">
        <v>0.23947990000000011</v>
      </c>
      <c r="BM2751">
        <v>0</v>
      </c>
      <c r="BN2751">
        <v>0.18494550000000001</v>
      </c>
      <c r="BO2751">
        <v>2.6939000000000001E-2</v>
      </c>
      <c r="BP2751">
        <v>0</v>
      </c>
      <c r="BQ2751">
        <v>0</v>
      </c>
      <c r="BR2751">
        <v>2.4521000000000018E-2</v>
      </c>
      <c r="BS2751">
        <v>5.1459999999999999E-2</v>
      </c>
      <c r="BT2751">
        <v>0</v>
      </c>
      <c r="BU2751">
        <v>0</v>
      </c>
      <c r="BV2751">
        <v>2.7838298000000008</v>
      </c>
      <c r="BW2751">
        <v>0</v>
      </c>
      <c r="BX2751">
        <v>0.1862355</v>
      </c>
      <c r="BY2751">
        <v>0</v>
      </c>
      <c r="BZ2751">
        <v>0</v>
      </c>
      <c r="CA2751">
        <v>0.70039075000000395</v>
      </c>
      <c r="CB2751">
        <v>0</v>
      </c>
      <c r="CC2751">
        <v>9.6042000000000002E-2</v>
      </c>
      <c r="CD2751">
        <v>0.322905</v>
      </c>
      <c r="CE2751">
        <v>0</v>
      </c>
      <c r="CF2751">
        <v>1.7392380000000001</v>
      </c>
      <c r="CG2751">
        <v>0</v>
      </c>
      <c r="CH2751">
        <v>2.2295959999999999</v>
      </c>
      <c r="CI2751">
        <v>0</v>
      </c>
      <c r="CJ2751">
        <v>4.0116194999999948</v>
      </c>
      <c r="CK2751">
        <v>0</v>
      </c>
      <c r="CL2751">
        <v>0</v>
      </c>
      <c r="CM2751">
        <v>0.13330581499999999</v>
      </c>
      <c r="CN2751">
        <v>0</v>
      </c>
      <c r="CO2751">
        <v>0</v>
      </c>
      <c r="CP2751">
        <v>0</v>
      </c>
      <c r="CQ2751">
        <v>0</v>
      </c>
      <c r="CR2751">
        <v>0</v>
      </c>
      <c r="CS2751">
        <v>0</v>
      </c>
      <c r="CT2751">
        <v>0</v>
      </c>
      <c r="CU2751">
        <v>0</v>
      </c>
      <c r="CV2751">
        <v>0</v>
      </c>
      <c r="CW2751">
        <v>0</v>
      </c>
      <c r="CX2751">
        <v>0</v>
      </c>
      <c r="CY2751">
        <v>0</v>
      </c>
      <c r="CZ2751">
        <v>0</v>
      </c>
      <c r="DA2751">
        <v>0</v>
      </c>
      <c r="DB2751">
        <v>0</v>
      </c>
      <c r="DC2751">
        <v>0</v>
      </c>
      <c r="DD2751">
        <v>0</v>
      </c>
      <c r="DE2751">
        <v>0</v>
      </c>
      <c r="DF2751">
        <v>0</v>
      </c>
      <c r="DG2751">
        <v>0</v>
      </c>
      <c r="DH2751">
        <v>3.0432486549999989</v>
      </c>
      <c r="DI2751">
        <v>2.2722606999999968</v>
      </c>
      <c r="DJ2751">
        <v>0</v>
      </c>
      <c r="DK2751">
        <v>7.1614164324999976</v>
      </c>
      <c r="DL2751">
        <v>22.394023260000001</v>
      </c>
      <c r="DM2751">
        <v>0</v>
      </c>
      <c r="DN2751">
        <v>0</v>
      </c>
      <c r="DO2751">
        <v>0</v>
      </c>
      <c r="DP2751">
        <v>0</v>
      </c>
      <c r="DQ2751">
        <v>0</v>
      </c>
      <c r="DR2751">
        <v>28.03330326</v>
      </c>
    </row>
    <row r="2752" spans="1:122" s="2" customFormat="1" ht="18" x14ac:dyDescent="0.35">
      <c r="A2752" s="7" t="s">
        <v>308</v>
      </c>
      <c r="B2752">
        <v>0</v>
      </c>
      <c r="C2752">
        <v>0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5.2645333333333127E-2</v>
      </c>
      <c r="Z2752">
        <v>0.13545099999999999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0</v>
      </c>
      <c r="AT2752">
        <v>0</v>
      </c>
      <c r="AU2752">
        <v>0</v>
      </c>
      <c r="AV2752">
        <v>0</v>
      </c>
      <c r="AW2752">
        <v>0</v>
      </c>
      <c r="AX2752">
        <v>0</v>
      </c>
      <c r="AY2752">
        <v>0</v>
      </c>
      <c r="AZ2752">
        <v>0</v>
      </c>
      <c r="BA2752">
        <v>0</v>
      </c>
      <c r="BB2752">
        <v>0</v>
      </c>
      <c r="BC2752">
        <v>0</v>
      </c>
      <c r="BD2752">
        <v>0</v>
      </c>
      <c r="BE2752">
        <v>0</v>
      </c>
      <c r="BF2752">
        <v>0</v>
      </c>
      <c r="BG2752">
        <v>0</v>
      </c>
      <c r="BH2752">
        <v>0</v>
      </c>
      <c r="BI2752">
        <v>0</v>
      </c>
      <c r="BJ2752">
        <v>0</v>
      </c>
      <c r="BK2752">
        <v>0</v>
      </c>
      <c r="BL2752">
        <v>0</v>
      </c>
      <c r="BM2752">
        <v>0</v>
      </c>
      <c r="BN2752">
        <v>0</v>
      </c>
      <c r="BO2752">
        <v>1.3469500000000001E-2</v>
      </c>
      <c r="BP2752">
        <v>0</v>
      </c>
      <c r="BQ2752">
        <v>0</v>
      </c>
      <c r="BR2752">
        <v>0</v>
      </c>
      <c r="BS2752">
        <v>2.329999999999971E-4</v>
      </c>
      <c r="BT2752">
        <v>0</v>
      </c>
      <c r="BU2752">
        <v>0</v>
      </c>
      <c r="BV2752">
        <v>0</v>
      </c>
      <c r="BW2752">
        <v>0</v>
      </c>
      <c r="BX2752">
        <v>0</v>
      </c>
      <c r="BY2752">
        <v>0</v>
      </c>
      <c r="BZ2752">
        <v>0</v>
      </c>
      <c r="CA2752">
        <v>0</v>
      </c>
      <c r="CB2752">
        <v>0</v>
      </c>
      <c r="CC2752">
        <v>0</v>
      </c>
      <c r="CD2752">
        <v>0</v>
      </c>
      <c r="CE2752">
        <v>0</v>
      </c>
      <c r="CF2752">
        <v>0</v>
      </c>
      <c r="CG2752">
        <v>0</v>
      </c>
      <c r="CH2752">
        <v>0</v>
      </c>
      <c r="CI2752">
        <v>0</v>
      </c>
      <c r="CJ2752">
        <v>0</v>
      </c>
      <c r="CK2752">
        <v>0</v>
      </c>
      <c r="CL2752">
        <v>0</v>
      </c>
      <c r="CM2752">
        <v>0</v>
      </c>
      <c r="CN2752">
        <v>0</v>
      </c>
      <c r="CO2752">
        <v>0</v>
      </c>
      <c r="CP2752">
        <v>0</v>
      </c>
      <c r="CQ2752">
        <v>0</v>
      </c>
      <c r="CR2752">
        <v>0</v>
      </c>
      <c r="CS2752">
        <v>0</v>
      </c>
      <c r="CT2752">
        <v>0</v>
      </c>
      <c r="CU2752">
        <v>0</v>
      </c>
      <c r="CV2752">
        <v>0</v>
      </c>
      <c r="CW2752">
        <v>0</v>
      </c>
      <c r="CX2752">
        <v>0</v>
      </c>
      <c r="CY2752">
        <v>0</v>
      </c>
      <c r="CZ2752">
        <v>0</v>
      </c>
      <c r="DA2752">
        <v>0</v>
      </c>
      <c r="DB2752">
        <v>0</v>
      </c>
      <c r="DC2752">
        <v>0</v>
      </c>
      <c r="DD2752">
        <v>0</v>
      </c>
      <c r="DE2752">
        <v>0</v>
      </c>
      <c r="DF2752">
        <v>0</v>
      </c>
      <c r="DG2752">
        <v>0</v>
      </c>
      <c r="DH2752">
        <v>0</v>
      </c>
      <c r="DI2752">
        <v>0</v>
      </c>
      <c r="DJ2752">
        <v>0</v>
      </c>
      <c r="DK2752">
        <v>0</v>
      </c>
      <c r="DL2752">
        <v>0</v>
      </c>
      <c r="DM2752">
        <v>0</v>
      </c>
      <c r="DN2752">
        <v>0</v>
      </c>
      <c r="DO2752">
        <v>0</v>
      </c>
      <c r="DP2752">
        <v>0</v>
      </c>
      <c r="DQ2752">
        <v>0</v>
      </c>
      <c r="DR2752">
        <v>0.13568400000000119</v>
      </c>
    </row>
    <row r="2753" spans="1:122" s="2" customFormat="1" ht="18" x14ac:dyDescent="0.35">
      <c r="A2753" s="7" t="s">
        <v>309</v>
      </c>
      <c r="B2753">
        <v>0</v>
      </c>
      <c r="C2753">
        <v>1.5958000000001249E-2</v>
      </c>
      <c r="D2753">
        <v>0</v>
      </c>
      <c r="E2753">
        <v>0</v>
      </c>
      <c r="F2753">
        <v>5.7247999999999882E-2</v>
      </c>
      <c r="G2753">
        <v>0</v>
      </c>
      <c r="H2753">
        <v>0.36831500000000261</v>
      </c>
      <c r="I2753">
        <v>0</v>
      </c>
      <c r="J2753">
        <v>0</v>
      </c>
      <c r="K2753">
        <v>0.34468066666666652</v>
      </c>
      <c r="L2753">
        <v>5.1546499999999718E-2</v>
      </c>
      <c r="M2753">
        <v>0</v>
      </c>
      <c r="N2753">
        <v>2.8998500000000149E-2</v>
      </c>
      <c r="O2753">
        <v>0</v>
      </c>
      <c r="P2753">
        <v>0.1125005</v>
      </c>
      <c r="Q2753">
        <v>-5.5726750000000713E-2</v>
      </c>
      <c r="R2753">
        <v>0.24529799999999999</v>
      </c>
      <c r="S2753">
        <v>9.0621500000000133E-2</v>
      </c>
      <c r="T2753">
        <v>2.682325000000076E-2</v>
      </c>
      <c r="U2753">
        <v>0.700488</v>
      </c>
      <c r="V2753">
        <v>0.13758100000000001</v>
      </c>
      <c r="W2753">
        <v>0</v>
      </c>
      <c r="X2753">
        <v>8.5041500000000006E-2</v>
      </c>
      <c r="Y2753">
        <v>0</v>
      </c>
      <c r="Z2753">
        <v>0.30087399999999997</v>
      </c>
      <c r="AA2753">
        <v>2.2293999999999588E-2</v>
      </c>
      <c r="AB2753">
        <v>0.30747500000001082</v>
      </c>
      <c r="AC2753">
        <v>0.37806066666666638</v>
      </c>
      <c r="AD2753">
        <v>0.3156255</v>
      </c>
      <c r="AE2753">
        <v>0.45352799999999999</v>
      </c>
      <c r="AF2753">
        <v>7.6149999999999995E-2</v>
      </c>
      <c r="AG2753">
        <v>0</v>
      </c>
      <c r="AH2753">
        <v>0</v>
      </c>
      <c r="AI2753">
        <v>0</v>
      </c>
      <c r="AJ2753">
        <v>7.6149999999999995E-2</v>
      </c>
      <c r="AK2753">
        <v>0.256749</v>
      </c>
      <c r="AL2753">
        <v>8.2377500000001547E-3</v>
      </c>
      <c r="AM2753">
        <v>8.185199999999998E-2</v>
      </c>
      <c r="AN2753">
        <v>0.14427799999999991</v>
      </c>
      <c r="AO2753">
        <v>0.52540299999999995</v>
      </c>
      <c r="AP2753">
        <v>0</v>
      </c>
      <c r="AQ2753">
        <v>0</v>
      </c>
      <c r="AR2753">
        <v>8.7506333333332506E-2</v>
      </c>
      <c r="AS2753">
        <v>6.7877999999998551E-2</v>
      </c>
      <c r="AT2753">
        <v>0.30906600000000001</v>
      </c>
      <c r="AU2753">
        <v>0</v>
      </c>
      <c r="AV2753">
        <v>0.34855433333333963</v>
      </c>
      <c r="AW2753">
        <v>5.0230999999999998E-2</v>
      </c>
      <c r="AX2753">
        <v>0</v>
      </c>
      <c r="AY2753">
        <v>0.12144099999999999</v>
      </c>
      <c r="AZ2753">
        <v>0</v>
      </c>
      <c r="BA2753">
        <v>0</v>
      </c>
      <c r="BB2753">
        <v>0</v>
      </c>
      <c r="BC2753">
        <v>0</v>
      </c>
      <c r="BD2753">
        <v>0</v>
      </c>
      <c r="BE2753">
        <v>0.2463225</v>
      </c>
      <c r="BF2753">
        <v>0</v>
      </c>
      <c r="BG2753">
        <v>0</v>
      </c>
      <c r="BH2753">
        <v>0</v>
      </c>
      <c r="BI2753">
        <v>-2.352999999999994E-2</v>
      </c>
      <c r="BJ2753">
        <v>0</v>
      </c>
      <c r="BK2753">
        <v>0</v>
      </c>
      <c r="BL2753">
        <v>0.23947990000000011</v>
      </c>
      <c r="BM2753">
        <v>0</v>
      </c>
      <c r="BN2753">
        <v>0.18494550000000001</v>
      </c>
      <c r="BO2753">
        <v>1.3469500000000001E-2</v>
      </c>
      <c r="BP2753">
        <v>0</v>
      </c>
      <c r="BQ2753">
        <v>0</v>
      </c>
      <c r="BR2753">
        <v>2.4521000000000018E-2</v>
      </c>
      <c r="BS2753">
        <v>5.1227000000000002E-2</v>
      </c>
      <c r="BT2753">
        <v>0</v>
      </c>
      <c r="BU2753">
        <v>0</v>
      </c>
      <c r="BV2753">
        <v>2.7838298000000008</v>
      </c>
      <c r="BW2753">
        <v>0</v>
      </c>
      <c r="BX2753">
        <v>0.1862355</v>
      </c>
      <c r="BY2753">
        <v>0</v>
      </c>
      <c r="BZ2753">
        <v>0</v>
      </c>
      <c r="CA2753">
        <v>0.70039075000000395</v>
      </c>
      <c r="CB2753">
        <v>0</v>
      </c>
      <c r="CC2753">
        <v>9.6042000000000002E-2</v>
      </c>
      <c r="CD2753">
        <v>0.322905</v>
      </c>
      <c r="CE2753">
        <v>0</v>
      </c>
      <c r="CF2753">
        <v>1.7392380000000001</v>
      </c>
      <c r="CG2753">
        <v>0</v>
      </c>
      <c r="CH2753">
        <v>2.2295959999999999</v>
      </c>
      <c r="CI2753">
        <v>0</v>
      </c>
      <c r="CJ2753">
        <v>4.0116194999999948</v>
      </c>
      <c r="CK2753">
        <v>0</v>
      </c>
      <c r="CL2753">
        <v>0</v>
      </c>
      <c r="CM2753">
        <v>0.13330581499999999</v>
      </c>
      <c r="CN2753">
        <v>0</v>
      </c>
      <c r="CO2753">
        <v>0</v>
      </c>
      <c r="CP2753">
        <v>0</v>
      </c>
      <c r="CQ2753">
        <v>0</v>
      </c>
      <c r="CR2753">
        <v>0</v>
      </c>
      <c r="CS2753">
        <v>0</v>
      </c>
      <c r="CT2753">
        <v>0</v>
      </c>
      <c r="CU2753">
        <v>0</v>
      </c>
      <c r="CV2753">
        <v>0</v>
      </c>
      <c r="CW2753">
        <v>0</v>
      </c>
      <c r="CX2753">
        <v>0</v>
      </c>
      <c r="CY2753">
        <v>0</v>
      </c>
      <c r="CZ2753">
        <v>0</v>
      </c>
      <c r="DA2753">
        <v>0</v>
      </c>
      <c r="DB2753">
        <v>0</v>
      </c>
      <c r="DC2753">
        <v>0</v>
      </c>
      <c r="DD2753">
        <v>0</v>
      </c>
      <c r="DE2753">
        <v>0</v>
      </c>
      <c r="DF2753">
        <v>0</v>
      </c>
      <c r="DG2753">
        <v>0</v>
      </c>
      <c r="DH2753">
        <v>3.0432486549999989</v>
      </c>
      <c r="DI2753">
        <v>2.2722606999999968</v>
      </c>
      <c r="DJ2753">
        <v>0</v>
      </c>
      <c r="DK2753">
        <v>7.1614164324999976</v>
      </c>
      <c r="DL2753">
        <v>22.394023260000001</v>
      </c>
      <c r="DM2753">
        <v>0</v>
      </c>
      <c r="DN2753">
        <v>0</v>
      </c>
      <c r="DO2753">
        <v>0</v>
      </c>
      <c r="DP2753">
        <v>0</v>
      </c>
      <c r="DQ2753">
        <v>0</v>
      </c>
      <c r="DR2753">
        <v>27.897619259999999</v>
      </c>
    </row>
    <row r="2754" spans="1:122" s="2" customFormat="1" ht="18" x14ac:dyDescent="0.35">
      <c r="A2754" s="5" t="s">
        <v>310</v>
      </c>
      <c r="B2754">
        <v>9.7777333333333161E-2</v>
      </c>
      <c r="C2754">
        <v>0</v>
      </c>
      <c r="D2754">
        <v>0</v>
      </c>
      <c r="E2754">
        <v>0</v>
      </c>
      <c r="F2754">
        <v>0.11449599999999981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-0.1114535000000014</v>
      </c>
      <c r="R2754">
        <v>0</v>
      </c>
      <c r="S2754">
        <v>0</v>
      </c>
      <c r="T2754">
        <v>5.3646500000001519E-2</v>
      </c>
      <c r="U2754">
        <v>0.23869499999999999</v>
      </c>
      <c r="V2754">
        <v>0</v>
      </c>
      <c r="W2754">
        <v>0</v>
      </c>
      <c r="X2754">
        <v>0</v>
      </c>
      <c r="Y2754">
        <v>5.2645333333333127E-2</v>
      </c>
      <c r="Z2754">
        <v>0.13838625000000351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3.5873333333332389E-3</v>
      </c>
      <c r="AH2754">
        <v>0</v>
      </c>
      <c r="AI2754">
        <v>6.2104750000001367E-2</v>
      </c>
      <c r="AJ2754">
        <v>4.0264444444441473E-2</v>
      </c>
      <c r="AK2754">
        <v>4.7144999999986226E-3</v>
      </c>
      <c r="AL2754">
        <v>0</v>
      </c>
      <c r="AM2754">
        <v>0</v>
      </c>
      <c r="AN2754">
        <v>0</v>
      </c>
      <c r="AO2754">
        <v>1.020450000000395E-2</v>
      </c>
      <c r="AP2754">
        <v>0</v>
      </c>
      <c r="AQ2754">
        <v>6.2705250000000989E-2</v>
      </c>
      <c r="AR2754">
        <v>0</v>
      </c>
      <c r="AS2754">
        <v>6.7877999999998551E-2</v>
      </c>
      <c r="AT2754">
        <v>0.419485</v>
      </c>
      <c r="AU2754">
        <v>0</v>
      </c>
      <c r="AV2754">
        <v>0</v>
      </c>
      <c r="AW2754">
        <v>0</v>
      </c>
      <c r="AX2754">
        <v>0</v>
      </c>
      <c r="AY2754">
        <v>0</v>
      </c>
      <c r="AZ2754">
        <v>0</v>
      </c>
      <c r="BA2754">
        <v>0</v>
      </c>
      <c r="BB2754">
        <v>0</v>
      </c>
      <c r="BC2754">
        <v>0.59926839999999992</v>
      </c>
      <c r="BD2754">
        <v>12.15377777</v>
      </c>
      <c r="BE2754">
        <v>2.1177500000000289E-3</v>
      </c>
      <c r="BF2754">
        <v>0</v>
      </c>
      <c r="BG2754">
        <v>0</v>
      </c>
      <c r="BH2754">
        <v>0</v>
      </c>
      <c r="BI2754">
        <v>-4.4959428571429171E-2</v>
      </c>
      <c r="BJ2754">
        <v>-0.53568866666666481</v>
      </c>
      <c r="BK2754">
        <v>2.7708175000007881E-2</v>
      </c>
      <c r="BL2754">
        <v>0</v>
      </c>
      <c r="BM2754">
        <v>0</v>
      </c>
      <c r="BN2754">
        <v>-0.67128333000000562</v>
      </c>
      <c r="BO2754">
        <v>0</v>
      </c>
      <c r="BP2754">
        <v>0</v>
      </c>
      <c r="BQ2754">
        <v>0</v>
      </c>
      <c r="BR2754">
        <v>0</v>
      </c>
      <c r="BS2754">
        <v>0</v>
      </c>
      <c r="BT2754">
        <v>0</v>
      </c>
      <c r="BU2754">
        <v>0</v>
      </c>
      <c r="BV2754">
        <v>0</v>
      </c>
      <c r="BW2754">
        <v>0</v>
      </c>
      <c r="BX2754">
        <v>0</v>
      </c>
      <c r="BY2754">
        <v>0</v>
      </c>
      <c r="BZ2754">
        <v>0</v>
      </c>
      <c r="CA2754">
        <v>0</v>
      </c>
      <c r="CB2754">
        <v>0</v>
      </c>
      <c r="CC2754">
        <v>0</v>
      </c>
      <c r="CD2754">
        <v>0</v>
      </c>
      <c r="CE2754">
        <v>0</v>
      </c>
      <c r="CF2754">
        <v>0</v>
      </c>
      <c r="CG2754">
        <v>6.2436763999994579E-2</v>
      </c>
      <c r="CH2754">
        <v>3.5785833940000198</v>
      </c>
      <c r="CI2754">
        <v>0</v>
      </c>
      <c r="CJ2754">
        <v>4.0116194999999948</v>
      </c>
      <c r="CK2754">
        <v>-5.1049490000000004</v>
      </c>
      <c r="CL2754">
        <v>0</v>
      </c>
      <c r="CM2754">
        <v>1.0143516850000081</v>
      </c>
      <c r="CN2754">
        <v>0</v>
      </c>
      <c r="CO2754">
        <v>0</v>
      </c>
      <c r="CP2754">
        <v>0</v>
      </c>
      <c r="CQ2754">
        <v>0</v>
      </c>
      <c r="CR2754">
        <v>0</v>
      </c>
      <c r="CS2754">
        <v>0</v>
      </c>
      <c r="CT2754">
        <v>1.7074443624999991</v>
      </c>
      <c r="CU2754">
        <v>0</v>
      </c>
      <c r="CV2754">
        <v>0</v>
      </c>
      <c r="CW2754">
        <v>7.9709138728571327</v>
      </c>
      <c r="CX2754">
        <v>0</v>
      </c>
      <c r="CY2754">
        <v>0</v>
      </c>
      <c r="CZ2754">
        <v>0</v>
      </c>
      <c r="DA2754">
        <v>0</v>
      </c>
      <c r="DB2754">
        <v>0</v>
      </c>
      <c r="DC2754">
        <v>0</v>
      </c>
      <c r="DD2754">
        <v>0</v>
      </c>
      <c r="DE2754">
        <v>0</v>
      </c>
      <c r="DF2754">
        <v>0</v>
      </c>
      <c r="DG2754">
        <v>0</v>
      </c>
      <c r="DH2754">
        <v>0</v>
      </c>
      <c r="DI2754">
        <v>0</v>
      </c>
      <c r="DJ2754">
        <v>0</v>
      </c>
      <c r="DK2754">
        <v>0</v>
      </c>
      <c r="DL2754">
        <v>0</v>
      </c>
      <c r="DM2754">
        <v>0.21076192000000071</v>
      </c>
      <c r="DN2754">
        <v>0</v>
      </c>
      <c r="DO2754">
        <v>0</v>
      </c>
      <c r="DP2754">
        <v>0</v>
      </c>
      <c r="DQ2754">
        <v>7.9624765953911663</v>
      </c>
      <c r="DR2754">
        <v>1.0954704500000001</v>
      </c>
    </row>
    <row r="2755" spans="1:122" s="2" customFormat="1" ht="18" x14ac:dyDescent="0.35">
      <c r="A2755" s="6" t="s">
        <v>311</v>
      </c>
      <c r="B2755">
        <v>0</v>
      </c>
      <c r="C2755">
        <v>0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3.5873333333332389E-3</v>
      </c>
      <c r="AH2755">
        <v>0</v>
      </c>
      <c r="AI2755">
        <v>0</v>
      </c>
      <c r="AJ2755">
        <v>2.013222222222074E-2</v>
      </c>
      <c r="AK2755">
        <v>4.7144999999986226E-3</v>
      </c>
      <c r="AL2755">
        <v>0</v>
      </c>
      <c r="AM2755">
        <v>0</v>
      </c>
      <c r="AN2755">
        <v>0</v>
      </c>
      <c r="AO2755">
        <v>1.020450000000395E-2</v>
      </c>
      <c r="AP2755">
        <v>0</v>
      </c>
      <c r="AQ2755">
        <v>0</v>
      </c>
      <c r="AR2755">
        <v>0</v>
      </c>
      <c r="AS2755">
        <v>0</v>
      </c>
      <c r="AT2755">
        <v>0</v>
      </c>
      <c r="AU2755">
        <v>0</v>
      </c>
      <c r="AV2755">
        <v>0</v>
      </c>
      <c r="AW2755">
        <v>0</v>
      </c>
      <c r="AX2755">
        <v>0</v>
      </c>
      <c r="AY2755">
        <v>0</v>
      </c>
      <c r="AZ2755">
        <v>0</v>
      </c>
      <c r="BA2755">
        <v>0</v>
      </c>
      <c r="BB2755">
        <v>0</v>
      </c>
      <c r="BC2755">
        <v>0.59926839999999992</v>
      </c>
      <c r="BD2755">
        <v>12.15377777</v>
      </c>
      <c r="BE2755">
        <v>0</v>
      </c>
      <c r="BF2755">
        <v>0</v>
      </c>
      <c r="BG2755">
        <v>0</v>
      </c>
      <c r="BH2755">
        <v>0</v>
      </c>
      <c r="BI2755">
        <v>0</v>
      </c>
      <c r="BJ2755">
        <v>-0.53568866666666481</v>
      </c>
      <c r="BK2755">
        <v>0</v>
      </c>
      <c r="BL2755">
        <v>0</v>
      </c>
      <c r="BM2755">
        <v>0</v>
      </c>
      <c r="BN2755">
        <v>-0.33564166500000281</v>
      </c>
      <c r="BO2755">
        <v>0</v>
      </c>
      <c r="BP2755">
        <v>0</v>
      </c>
      <c r="BQ2755">
        <v>0</v>
      </c>
      <c r="BR2755">
        <v>0</v>
      </c>
      <c r="BS2755">
        <v>0</v>
      </c>
      <c r="BT2755">
        <v>0</v>
      </c>
      <c r="BU2755">
        <v>0</v>
      </c>
      <c r="BV2755">
        <v>0</v>
      </c>
      <c r="BW2755">
        <v>0</v>
      </c>
      <c r="BX2755">
        <v>0</v>
      </c>
      <c r="BY2755">
        <v>0</v>
      </c>
      <c r="BZ2755">
        <v>0</v>
      </c>
      <c r="CA2755">
        <v>0</v>
      </c>
      <c r="CB2755">
        <v>0</v>
      </c>
      <c r="CC2755">
        <v>0</v>
      </c>
      <c r="CD2755">
        <v>0</v>
      </c>
      <c r="CE2755">
        <v>0</v>
      </c>
      <c r="CF2755">
        <v>0</v>
      </c>
      <c r="CG2755">
        <v>0</v>
      </c>
      <c r="CH2755">
        <v>0</v>
      </c>
      <c r="CI2755">
        <v>0</v>
      </c>
      <c r="CJ2755">
        <v>4.0116194999999948</v>
      </c>
      <c r="CK2755">
        <v>0</v>
      </c>
      <c r="CL2755">
        <v>0</v>
      </c>
      <c r="CM2755">
        <v>0.50717584250000414</v>
      </c>
      <c r="CN2755">
        <v>0</v>
      </c>
      <c r="CO2755">
        <v>0</v>
      </c>
      <c r="CP2755">
        <v>0</v>
      </c>
      <c r="CQ2755">
        <v>0</v>
      </c>
      <c r="CR2755">
        <v>0</v>
      </c>
      <c r="CS2755">
        <v>0</v>
      </c>
      <c r="CT2755">
        <v>1.7074443624999991</v>
      </c>
      <c r="CU2755">
        <v>0</v>
      </c>
      <c r="CV2755">
        <v>0</v>
      </c>
      <c r="CW2755">
        <v>7.9709138728571327</v>
      </c>
      <c r="CX2755">
        <v>0</v>
      </c>
      <c r="CY2755">
        <v>0</v>
      </c>
      <c r="CZ2755">
        <v>0</v>
      </c>
      <c r="DA2755">
        <v>0</v>
      </c>
      <c r="DB2755">
        <v>0</v>
      </c>
      <c r="DC2755">
        <v>0</v>
      </c>
      <c r="DD2755">
        <v>0</v>
      </c>
      <c r="DE2755">
        <v>0</v>
      </c>
      <c r="DF2755">
        <v>0</v>
      </c>
      <c r="DG2755">
        <v>0</v>
      </c>
      <c r="DH2755">
        <v>0</v>
      </c>
      <c r="DI2755">
        <v>0</v>
      </c>
      <c r="DJ2755">
        <v>0</v>
      </c>
      <c r="DK2755">
        <v>0</v>
      </c>
      <c r="DL2755">
        <v>0</v>
      </c>
      <c r="DM2755">
        <v>0.21076192000000071</v>
      </c>
      <c r="DN2755">
        <v>0</v>
      </c>
      <c r="DO2755">
        <v>0</v>
      </c>
      <c r="DP2755">
        <v>0</v>
      </c>
      <c r="DQ2755">
        <v>7.9624765953911663</v>
      </c>
      <c r="DR2755">
        <v>0.1039611</v>
      </c>
    </row>
    <row r="2756" spans="1:122" s="2" customFormat="1" ht="18" x14ac:dyDescent="0.35">
      <c r="A2756" s="7" t="s">
        <v>312</v>
      </c>
      <c r="B2756">
        <v>0</v>
      </c>
      <c r="C2756">
        <v>0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  <c r="AM2756">
        <v>0</v>
      </c>
      <c r="AN2756">
        <v>0</v>
      </c>
      <c r="AO2756">
        <v>0</v>
      </c>
      <c r="AP2756">
        <v>0</v>
      </c>
      <c r="AQ2756">
        <v>0</v>
      </c>
      <c r="AR2756">
        <v>0</v>
      </c>
      <c r="AS2756">
        <v>0</v>
      </c>
      <c r="AT2756">
        <v>0</v>
      </c>
      <c r="AU2756">
        <v>0</v>
      </c>
      <c r="AV2756">
        <v>0</v>
      </c>
      <c r="AW2756">
        <v>0</v>
      </c>
      <c r="AX2756">
        <v>0</v>
      </c>
      <c r="AY2756">
        <v>0</v>
      </c>
      <c r="AZ2756">
        <v>0</v>
      </c>
      <c r="BA2756">
        <v>0</v>
      </c>
      <c r="BB2756">
        <v>0</v>
      </c>
      <c r="BC2756">
        <v>0.59926839999999992</v>
      </c>
      <c r="BD2756">
        <v>12.15377777</v>
      </c>
      <c r="BE2756">
        <v>0</v>
      </c>
      <c r="BF2756">
        <v>0</v>
      </c>
      <c r="BG2756">
        <v>0</v>
      </c>
      <c r="BH2756">
        <v>0</v>
      </c>
      <c r="BI2756">
        <v>0</v>
      </c>
      <c r="BJ2756">
        <v>0</v>
      </c>
      <c r="BK2756">
        <v>0</v>
      </c>
      <c r="BL2756">
        <v>0</v>
      </c>
      <c r="BM2756">
        <v>0</v>
      </c>
      <c r="BN2756">
        <v>0</v>
      </c>
      <c r="BO2756">
        <v>0</v>
      </c>
      <c r="BP2756">
        <v>0</v>
      </c>
      <c r="BQ2756">
        <v>0</v>
      </c>
      <c r="BR2756">
        <v>0</v>
      </c>
      <c r="BS2756">
        <v>0</v>
      </c>
      <c r="BT2756">
        <v>0</v>
      </c>
      <c r="BU2756">
        <v>0</v>
      </c>
      <c r="BV2756">
        <v>0</v>
      </c>
      <c r="BW2756">
        <v>0</v>
      </c>
      <c r="BX2756">
        <v>0</v>
      </c>
      <c r="BY2756">
        <v>0</v>
      </c>
      <c r="BZ2756">
        <v>0</v>
      </c>
      <c r="CA2756">
        <v>0</v>
      </c>
      <c r="CB2756">
        <v>0</v>
      </c>
      <c r="CC2756">
        <v>0</v>
      </c>
      <c r="CD2756">
        <v>0</v>
      </c>
      <c r="CE2756">
        <v>0</v>
      </c>
      <c r="CF2756">
        <v>0</v>
      </c>
      <c r="CG2756">
        <v>0</v>
      </c>
      <c r="CH2756">
        <v>0</v>
      </c>
      <c r="CI2756">
        <v>0</v>
      </c>
      <c r="CJ2756">
        <v>0</v>
      </c>
      <c r="CK2756">
        <v>0</v>
      </c>
      <c r="CL2756">
        <v>0</v>
      </c>
      <c r="CM2756">
        <v>0</v>
      </c>
      <c r="CN2756">
        <v>0</v>
      </c>
      <c r="CO2756">
        <v>0</v>
      </c>
      <c r="CP2756">
        <v>0</v>
      </c>
      <c r="CQ2756">
        <v>0</v>
      </c>
      <c r="CR2756">
        <v>0</v>
      </c>
      <c r="CS2756">
        <v>0</v>
      </c>
      <c r="CT2756">
        <v>0</v>
      </c>
      <c r="CU2756">
        <v>0</v>
      </c>
      <c r="CV2756">
        <v>0</v>
      </c>
      <c r="CW2756">
        <v>0</v>
      </c>
      <c r="CX2756">
        <v>0</v>
      </c>
      <c r="CY2756">
        <v>0</v>
      </c>
      <c r="CZ2756">
        <v>0</v>
      </c>
      <c r="DA2756">
        <v>0</v>
      </c>
      <c r="DB2756">
        <v>0</v>
      </c>
      <c r="DC2756">
        <v>0</v>
      </c>
      <c r="DD2756">
        <v>0</v>
      </c>
      <c r="DE2756">
        <v>0</v>
      </c>
      <c r="DF2756">
        <v>0</v>
      </c>
      <c r="DG2756">
        <v>0</v>
      </c>
      <c r="DH2756">
        <v>0</v>
      </c>
      <c r="DI2756">
        <v>0</v>
      </c>
      <c r="DJ2756">
        <v>0</v>
      </c>
      <c r="DK2756">
        <v>0</v>
      </c>
      <c r="DL2756">
        <v>0</v>
      </c>
      <c r="DM2756">
        <v>0</v>
      </c>
      <c r="DN2756">
        <v>0</v>
      </c>
      <c r="DO2756">
        <v>0</v>
      </c>
      <c r="DP2756">
        <v>0</v>
      </c>
      <c r="DQ2756">
        <v>0</v>
      </c>
      <c r="DR2756">
        <v>2.48255E-3</v>
      </c>
    </row>
    <row r="2757" spans="1:122" s="2" customFormat="1" ht="18" x14ac:dyDescent="0.35">
      <c r="A2757" s="7" t="s">
        <v>313</v>
      </c>
      <c r="B2757">
        <v>0</v>
      </c>
      <c r="C2757">
        <v>0</v>
      </c>
      <c r="D2757">
        <v>0</v>
      </c>
      <c r="E2757">
        <v>0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3.5873333333332389E-3</v>
      </c>
      <c r="AH2757">
        <v>0</v>
      </c>
      <c r="AI2757">
        <v>0</v>
      </c>
      <c r="AJ2757">
        <v>2.013222222222074E-2</v>
      </c>
      <c r="AK2757">
        <v>0</v>
      </c>
      <c r="AL2757">
        <v>0</v>
      </c>
      <c r="AM2757">
        <v>0</v>
      </c>
      <c r="AN2757">
        <v>0</v>
      </c>
      <c r="AO2757">
        <v>0</v>
      </c>
      <c r="AP2757">
        <v>0</v>
      </c>
      <c r="AQ2757">
        <v>0</v>
      </c>
      <c r="AR2757">
        <v>0</v>
      </c>
      <c r="AS2757">
        <v>0</v>
      </c>
      <c r="AT2757">
        <v>0</v>
      </c>
      <c r="AU2757">
        <v>0</v>
      </c>
      <c r="AV2757">
        <v>0</v>
      </c>
      <c r="AW2757">
        <v>0</v>
      </c>
      <c r="AX2757">
        <v>0</v>
      </c>
      <c r="AY2757">
        <v>0</v>
      </c>
      <c r="AZ2757">
        <v>0</v>
      </c>
      <c r="BA2757">
        <v>0</v>
      </c>
      <c r="BB2757">
        <v>0</v>
      </c>
      <c r="BC2757">
        <v>0</v>
      </c>
      <c r="BD2757">
        <v>0</v>
      </c>
      <c r="BE2757">
        <v>0</v>
      </c>
      <c r="BF2757">
        <v>0</v>
      </c>
      <c r="BG2757">
        <v>0</v>
      </c>
      <c r="BH2757">
        <v>0</v>
      </c>
      <c r="BI2757">
        <v>0</v>
      </c>
      <c r="BJ2757">
        <v>0</v>
      </c>
      <c r="BK2757">
        <v>0</v>
      </c>
      <c r="BL2757">
        <v>0</v>
      </c>
      <c r="BM2757">
        <v>0</v>
      </c>
      <c r="BN2757">
        <v>0</v>
      </c>
      <c r="BO2757">
        <v>0</v>
      </c>
      <c r="BP2757">
        <v>0</v>
      </c>
      <c r="BQ2757">
        <v>0</v>
      </c>
      <c r="BR2757">
        <v>0</v>
      </c>
      <c r="BS2757">
        <v>0</v>
      </c>
      <c r="BT2757">
        <v>0</v>
      </c>
      <c r="BU2757">
        <v>0</v>
      </c>
      <c r="BV2757">
        <v>0</v>
      </c>
      <c r="BW2757">
        <v>0</v>
      </c>
      <c r="BX2757">
        <v>0</v>
      </c>
      <c r="BY2757">
        <v>0</v>
      </c>
      <c r="BZ2757">
        <v>0</v>
      </c>
      <c r="CA2757">
        <v>0</v>
      </c>
      <c r="CB2757">
        <v>0</v>
      </c>
      <c r="CC2757">
        <v>0</v>
      </c>
      <c r="CD2757">
        <v>0</v>
      </c>
      <c r="CE2757">
        <v>0</v>
      </c>
      <c r="CF2757">
        <v>0</v>
      </c>
      <c r="CG2757">
        <v>0</v>
      </c>
      <c r="CH2757">
        <v>0</v>
      </c>
      <c r="CI2757">
        <v>0</v>
      </c>
      <c r="CJ2757">
        <v>0</v>
      </c>
      <c r="CK2757">
        <v>0</v>
      </c>
      <c r="CL2757">
        <v>0</v>
      </c>
      <c r="CM2757">
        <v>0</v>
      </c>
      <c r="CN2757">
        <v>0</v>
      </c>
      <c r="CO2757">
        <v>0</v>
      </c>
      <c r="CP2757">
        <v>0</v>
      </c>
      <c r="CQ2757">
        <v>0</v>
      </c>
      <c r="CR2757">
        <v>0</v>
      </c>
      <c r="CS2757">
        <v>0</v>
      </c>
      <c r="CT2757">
        <v>0</v>
      </c>
      <c r="CU2757">
        <v>0</v>
      </c>
      <c r="CV2757">
        <v>0</v>
      </c>
      <c r="CW2757">
        <v>0</v>
      </c>
      <c r="CX2757">
        <v>0</v>
      </c>
      <c r="CY2757">
        <v>0</v>
      </c>
      <c r="CZ2757">
        <v>0</v>
      </c>
      <c r="DA2757">
        <v>0</v>
      </c>
      <c r="DB2757">
        <v>0</v>
      </c>
      <c r="DC2757">
        <v>0</v>
      </c>
      <c r="DD2757">
        <v>0</v>
      </c>
      <c r="DE2757">
        <v>0</v>
      </c>
      <c r="DF2757">
        <v>0</v>
      </c>
      <c r="DG2757">
        <v>0</v>
      </c>
      <c r="DH2757">
        <v>0</v>
      </c>
      <c r="DI2757">
        <v>0</v>
      </c>
      <c r="DJ2757">
        <v>0</v>
      </c>
      <c r="DK2757">
        <v>0</v>
      </c>
      <c r="DL2757">
        <v>0</v>
      </c>
      <c r="DM2757">
        <v>0</v>
      </c>
      <c r="DN2757">
        <v>0</v>
      </c>
      <c r="DO2757">
        <v>0</v>
      </c>
      <c r="DP2757">
        <v>0</v>
      </c>
      <c r="DQ2757">
        <v>0</v>
      </c>
      <c r="DR2757">
        <v>2.48255E-3</v>
      </c>
    </row>
    <row r="2758" spans="1:122" s="2" customFormat="1" ht="18" x14ac:dyDescent="0.35">
      <c r="A2758" s="7" t="s">
        <v>314</v>
      </c>
      <c r="B2758">
        <v>0</v>
      </c>
      <c r="C2758">
        <v>0</v>
      </c>
      <c r="D2758">
        <v>0</v>
      </c>
      <c r="E2758">
        <v>0</v>
      </c>
      <c r="F2758">
        <v>0</v>
      </c>
      <c r="G2758">
        <v>0</v>
      </c>
      <c r="H2758">
        <v>0</v>
      </c>
      <c r="I2758">
        <v>0</v>
      </c>
      <c r="J2758">
        <v>0</v>
      </c>
      <c r="K2758">
        <v>0</v>
      </c>
      <c r="L2758">
        <v>0</v>
      </c>
      <c r="M2758">
        <v>0</v>
      </c>
      <c r="N2758">
        <v>0</v>
      </c>
      <c r="O2758">
        <v>0</v>
      </c>
      <c r="P2758">
        <v>0</v>
      </c>
      <c r="Q2758">
        <v>0</v>
      </c>
      <c r="R2758">
        <v>0</v>
      </c>
      <c r="S2758">
        <v>0</v>
      </c>
      <c r="T2758">
        <v>0</v>
      </c>
      <c r="U2758">
        <v>0</v>
      </c>
      <c r="V2758">
        <v>0</v>
      </c>
      <c r="W2758">
        <v>0</v>
      </c>
      <c r="X2758">
        <v>0</v>
      </c>
      <c r="Y2758">
        <v>0</v>
      </c>
      <c r="Z2758">
        <v>0</v>
      </c>
      <c r="AA2758">
        <v>0</v>
      </c>
      <c r="AB2758">
        <v>0</v>
      </c>
      <c r="AC2758">
        <v>0</v>
      </c>
      <c r="AD2758">
        <v>0</v>
      </c>
      <c r="AE2758">
        <v>0</v>
      </c>
      <c r="AF2758">
        <v>0</v>
      </c>
      <c r="AG2758">
        <v>0</v>
      </c>
      <c r="AH2758">
        <v>0</v>
      </c>
      <c r="AI2758">
        <v>0</v>
      </c>
      <c r="AJ2758">
        <v>0</v>
      </c>
      <c r="AK2758">
        <v>4.7144999999986226E-3</v>
      </c>
      <c r="AL2758">
        <v>0</v>
      </c>
      <c r="AM2758">
        <v>0</v>
      </c>
      <c r="AN2758">
        <v>0</v>
      </c>
      <c r="AO2758">
        <v>1.020450000000395E-2</v>
      </c>
      <c r="AP2758">
        <v>0</v>
      </c>
      <c r="AQ2758">
        <v>0</v>
      </c>
      <c r="AR2758">
        <v>0</v>
      </c>
      <c r="AS2758">
        <v>0</v>
      </c>
      <c r="AT2758">
        <v>0</v>
      </c>
      <c r="AU2758">
        <v>0</v>
      </c>
      <c r="AV2758">
        <v>0</v>
      </c>
      <c r="AW2758">
        <v>0</v>
      </c>
      <c r="AX2758">
        <v>0</v>
      </c>
      <c r="AY2758">
        <v>0</v>
      </c>
      <c r="AZ2758">
        <v>0</v>
      </c>
      <c r="BA2758">
        <v>0</v>
      </c>
      <c r="BB2758">
        <v>0</v>
      </c>
      <c r="BC2758">
        <v>0</v>
      </c>
      <c r="BD2758">
        <v>0</v>
      </c>
      <c r="BE2758">
        <v>0</v>
      </c>
      <c r="BF2758">
        <v>0</v>
      </c>
      <c r="BG2758">
        <v>0</v>
      </c>
      <c r="BH2758">
        <v>0</v>
      </c>
      <c r="BI2758">
        <v>0</v>
      </c>
      <c r="BJ2758">
        <v>-0.53568866666666481</v>
      </c>
      <c r="BK2758">
        <v>0</v>
      </c>
      <c r="BL2758">
        <v>0</v>
      </c>
      <c r="BM2758">
        <v>0</v>
      </c>
      <c r="BN2758">
        <v>-0.33564166500000281</v>
      </c>
      <c r="BO2758">
        <v>0</v>
      </c>
      <c r="BP2758">
        <v>0</v>
      </c>
      <c r="BQ2758">
        <v>0</v>
      </c>
      <c r="BR2758">
        <v>0</v>
      </c>
      <c r="BS2758">
        <v>0</v>
      </c>
      <c r="BT2758">
        <v>0</v>
      </c>
      <c r="BU2758">
        <v>0</v>
      </c>
      <c r="BV2758">
        <v>0</v>
      </c>
      <c r="BW2758">
        <v>0</v>
      </c>
      <c r="BX2758">
        <v>0</v>
      </c>
      <c r="BY2758">
        <v>0</v>
      </c>
      <c r="BZ2758">
        <v>0</v>
      </c>
      <c r="CA2758">
        <v>0</v>
      </c>
      <c r="CB2758">
        <v>0</v>
      </c>
      <c r="CC2758">
        <v>0</v>
      </c>
      <c r="CD2758">
        <v>0</v>
      </c>
      <c r="CE2758">
        <v>0</v>
      </c>
      <c r="CF2758">
        <v>0</v>
      </c>
      <c r="CG2758">
        <v>0</v>
      </c>
      <c r="CH2758">
        <v>0</v>
      </c>
      <c r="CI2758">
        <v>0</v>
      </c>
      <c r="CJ2758">
        <v>4.0116194999999948</v>
      </c>
      <c r="CK2758">
        <v>0</v>
      </c>
      <c r="CL2758">
        <v>0</v>
      </c>
      <c r="CM2758">
        <v>0.50717584250000414</v>
      </c>
      <c r="CN2758">
        <v>0</v>
      </c>
      <c r="CO2758">
        <v>0</v>
      </c>
      <c r="CP2758">
        <v>0</v>
      </c>
      <c r="CQ2758">
        <v>0</v>
      </c>
      <c r="CR2758">
        <v>0</v>
      </c>
      <c r="CS2758">
        <v>0</v>
      </c>
      <c r="CT2758">
        <v>1.7074443624999991</v>
      </c>
      <c r="CU2758">
        <v>0</v>
      </c>
      <c r="CV2758">
        <v>0</v>
      </c>
      <c r="CW2758">
        <v>7.9709138728571327</v>
      </c>
      <c r="CX2758">
        <v>0</v>
      </c>
      <c r="CY2758">
        <v>0</v>
      </c>
      <c r="CZ2758">
        <v>0</v>
      </c>
      <c r="DA2758">
        <v>0</v>
      </c>
      <c r="DB2758">
        <v>0</v>
      </c>
      <c r="DC2758">
        <v>0</v>
      </c>
      <c r="DD2758">
        <v>0</v>
      </c>
      <c r="DE2758">
        <v>0</v>
      </c>
      <c r="DF2758">
        <v>0</v>
      </c>
      <c r="DG2758">
        <v>0</v>
      </c>
      <c r="DH2758">
        <v>0</v>
      </c>
      <c r="DI2758">
        <v>0</v>
      </c>
      <c r="DJ2758">
        <v>0</v>
      </c>
      <c r="DK2758">
        <v>0</v>
      </c>
      <c r="DL2758">
        <v>0</v>
      </c>
      <c r="DM2758">
        <v>0</v>
      </c>
      <c r="DN2758">
        <v>0</v>
      </c>
      <c r="DO2758">
        <v>0</v>
      </c>
      <c r="DP2758">
        <v>0</v>
      </c>
      <c r="DQ2758">
        <v>0</v>
      </c>
      <c r="DR2758">
        <v>9.6513450000000001E-2</v>
      </c>
    </row>
    <row r="2759" spans="1:122" s="2" customFormat="1" ht="18" x14ac:dyDescent="0.35">
      <c r="A2759" s="7" t="s">
        <v>390</v>
      </c>
      <c r="B2759">
        <v>0</v>
      </c>
      <c r="C2759">
        <v>0</v>
      </c>
      <c r="D2759">
        <v>0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  <c r="AM2759">
        <v>0</v>
      </c>
      <c r="AN2759">
        <v>0</v>
      </c>
      <c r="AO2759">
        <v>0</v>
      </c>
      <c r="AP2759">
        <v>0</v>
      </c>
      <c r="AQ2759">
        <v>0</v>
      </c>
      <c r="AR2759">
        <v>0</v>
      </c>
      <c r="AS2759">
        <v>0</v>
      </c>
      <c r="AT2759">
        <v>0</v>
      </c>
      <c r="AU2759">
        <v>0</v>
      </c>
      <c r="AV2759">
        <v>0</v>
      </c>
      <c r="AW2759">
        <v>0</v>
      </c>
      <c r="AX2759">
        <v>0</v>
      </c>
      <c r="AY2759">
        <v>0</v>
      </c>
      <c r="AZ2759">
        <v>0</v>
      </c>
      <c r="BA2759">
        <v>0</v>
      </c>
      <c r="BB2759">
        <v>0</v>
      </c>
      <c r="BC2759">
        <v>0</v>
      </c>
      <c r="BD2759">
        <v>0</v>
      </c>
      <c r="BE2759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  <c r="BK2759">
        <v>0</v>
      </c>
      <c r="BL2759">
        <v>0</v>
      </c>
      <c r="BM2759">
        <v>0</v>
      </c>
      <c r="BN2759">
        <v>0</v>
      </c>
      <c r="BO2759">
        <v>0</v>
      </c>
      <c r="BP2759">
        <v>0</v>
      </c>
      <c r="BQ2759">
        <v>0</v>
      </c>
      <c r="BR2759">
        <v>0</v>
      </c>
      <c r="BS2759">
        <v>0</v>
      </c>
      <c r="BT2759">
        <v>0</v>
      </c>
      <c r="BU2759">
        <v>0</v>
      </c>
      <c r="BV2759">
        <v>0</v>
      </c>
      <c r="BW2759">
        <v>0</v>
      </c>
      <c r="BX2759">
        <v>0</v>
      </c>
      <c r="BY2759">
        <v>0</v>
      </c>
      <c r="BZ2759">
        <v>0</v>
      </c>
      <c r="CA2759">
        <v>0</v>
      </c>
      <c r="CB2759">
        <v>0</v>
      </c>
      <c r="CC2759">
        <v>0</v>
      </c>
      <c r="CD2759">
        <v>0</v>
      </c>
      <c r="CE2759">
        <v>0</v>
      </c>
      <c r="CF2759">
        <v>0</v>
      </c>
      <c r="CG2759">
        <v>0</v>
      </c>
      <c r="CH2759">
        <v>0</v>
      </c>
      <c r="CI2759">
        <v>0</v>
      </c>
      <c r="CJ2759">
        <v>0</v>
      </c>
      <c r="CK2759">
        <v>0</v>
      </c>
      <c r="CL2759">
        <v>0</v>
      </c>
      <c r="CM2759">
        <v>0</v>
      </c>
      <c r="CN2759">
        <v>0</v>
      </c>
      <c r="CO2759">
        <v>0</v>
      </c>
      <c r="CP2759">
        <v>0</v>
      </c>
      <c r="CQ2759">
        <v>0</v>
      </c>
      <c r="CR2759">
        <v>0</v>
      </c>
      <c r="CS2759">
        <v>0</v>
      </c>
      <c r="CT2759">
        <v>0</v>
      </c>
      <c r="CU2759">
        <v>0</v>
      </c>
      <c r="CV2759">
        <v>0</v>
      </c>
      <c r="CW2759">
        <v>0</v>
      </c>
      <c r="CX2759">
        <v>0</v>
      </c>
      <c r="CY2759">
        <v>0</v>
      </c>
      <c r="CZ2759">
        <v>0</v>
      </c>
      <c r="DA2759">
        <v>0</v>
      </c>
      <c r="DB2759">
        <v>0</v>
      </c>
      <c r="DC2759">
        <v>0</v>
      </c>
      <c r="DD2759">
        <v>0</v>
      </c>
      <c r="DE2759">
        <v>0</v>
      </c>
      <c r="DF2759">
        <v>0</v>
      </c>
      <c r="DG2759">
        <v>0</v>
      </c>
      <c r="DH2759">
        <v>0</v>
      </c>
      <c r="DI2759">
        <v>0</v>
      </c>
      <c r="DJ2759">
        <v>0</v>
      </c>
      <c r="DK2759">
        <v>0</v>
      </c>
      <c r="DL2759">
        <v>0</v>
      </c>
      <c r="DM2759">
        <v>0.21076192000000071</v>
      </c>
      <c r="DN2759">
        <v>0</v>
      </c>
      <c r="DO2759">
        <v>0</v>
      </c>
      <c r="DP2759">
        <v>0</v>
      </c>
      <c r="DQ2759">
        <v>7.9624765953911663</v>
      </c>
      <c r="DR2759">
        <v>2.48255E-3</v>
      </c>
    </row>
    <row r="2760" spans="1:122" s="2" customFormat="1" ht="18" x14ac:dyDescent="0.35">
      <c r="A2760" s="6" t="s">
        <v>315</v>
      </c>
      <c r="B2760">
        <v>9.7777333333333161E-2</v>
      </c>
      <c r="C2760">
        <v>0</v>
      </c>
      <c r="D2760">
        <v>0</v>
      </c>
      <c r="E2760">
        <v>0</v>
      </c>
      <c r="F2760">
        <v>0.11449599999999981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-0.1114535000000014</v>
      </c>
      <c r="R2760">
        <v>0</v>
      </c>
      <c r="S2760">
        <v>0</v>
      </c>
      <c r="T2760">
        <v>5.3646500000001519E-2</v>
      </c>
      <c r="U2760">
        <v>0.23869499999999999</v>
      </c>
      <c r="V2760">
        <v>0</v>
      </c>
      <c r="W2760">
        <v>0</v>
      </c>
      <c r="X2760">
        <v>0</v>
      </c>
      <c r="Y2760">
        <v>5.2645333333333127E-2</v>
      </c>
      <c r="Z2760">
        <v>0.13838625000000351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6.2104750000001367E-2</v>
      </c>
      <c r="AJ2760">
        <v>2.013222222222074E-2</v>
      </c>
      <c r="AK2760">
        <v>0</v>
      </c>
      <c r="AL2760">
        <v>0</v>
      </c>
      <c r="AM2760">
        <v>0</v>
      </c>
      <c r="AN2760">
        <v>0</v>
      </c>
      <c r="AO2760">
        <v>0</v>
      </c>
      <c r="AP2760">
        <v>0</v>
      </c>
      <c r="AQ2760">
        <v>6.2705250000000989E-2</v>
      </c>
      <c r="AR2760">
        <v>0</v>
      </c>
      <c r="AS2760">
        <v>6.7877999999998551E-2</v>
      </c>
      <c r="AT2760">
        <v>0.419485</v>
      </c>
      <c r="AU2760">
        <v>0</v>
      </c>
      <c r="AV2760">
        <v>0</v>
      </c>
      <c r="AW2760">
        <v>0</v>
      </c>
      <c r="AX2760">
        <v>0</v>
      </c>
      <c r="AY2760">
        <v>0</v>
      </c>
      <c r="AZ2760">
        <v>0</v>
      </c>
      <c r="BA2760">
        <v>0</v>
      </c>
      <c r="BB2760">
        <v>0</v>
      </c>
      <c r="BC2760">
        <v>0</v>
      </c>
      <c r="BD2760">
        <v>0</v>
      </c>
      <c r="BE2760">
        <v>2.1177500000000289E-3</v>
      </c>
      <c r="BF2760">
        <v>0</v>
      </c>
      <c r="BG2760">
        <v>0</v>
      </c>
      <c r="BH2760">
        <v>0</v>
      </c>
      <c r="BI2760">
        <v>-4.4959428571429171E-2</v>
      </c>
      <c r="BJ2760">
        <v>0</v>
      </c>
      <c r="BK2760">
        <v>2.7708175000007881E-2</v>
      </c>
      <c r="BL2760">
        <v>0</v>
      </c>
      <c r="BM2760">
        <v>0</v>
      </c>
      <c r="BN2760">
        <v>-0.33564166500000281</v>
      </c>
      <c r="BO2760">
        <v>0</v>
      </c>
      <c r="BP2760">
        <v>0</v>
      </c>
      <c r="BQ2760">
        <v>0</v>
      </c>
      <c r="BR2760">
        <v>0</v>
      </c>
      <c r="BS2760">
        <v>0</v>
      </c>
      <c r="BT2760">
        <v>0</v>
      </c>
      <c r="BU2760">
        <v>0</v>
      </c>
      <c r="BV2760">
        <v>0</v>
      </c>
      <c r="BW2760">
        <v>0</v>
      </c>
      <c r="BX2760">
        <v>0</v>
      </c>
      <c r="BY2760">
        <v>0</v>
      </c>
      <c r="BZ2760">
        <v>0</v>
      </c>
      <c r="CA2760">
        <v>0</v>
      </c>
      <c r="CB2760">
        <v>0</v>
      </c>
      <c r="CC2760">
        <v>0</v>
      </c>
      <c r="CD2760">
        <v>0</v>
      </c>
      <c r="CE2760">
        <v>0</v>
      </c>
      <c r="CF2760">
        <v>0</v>
      </c>
      <c r="CG2760">
        <v>6.2436763999994579E-2</v>
      </c>
      <c r="CH2760">
        <v>3.5785833940000198</v>
      </c>
      <c r="CI2760">
        <v>0</v>
      </c>
      <c r="CJ2760">
        <v>0</v>
      </c>
      <c r="CK2760">
        <v>-5.1049490000000004</v>
      </c>
      <c r="CL2760">
        <v>0</v>
      </c>
      <c r="CM2760">
        <v>0.50717584250000414</v>
      </c>
      <c r="CN2760">
        <v>0</v>
      </c>
      <c r="CO2760">
        <v>0</v>
      </c>
      <c r="CP2760">
        <v>0</v>
      </c>
      <c r="CQ2760">
        <v>0</v>
      </c>
      <c r="CR2760">
        <v>0</v>
      </c>
      <c r="CS2760">
        <v>0</v>
      </c>
      <c r="CT2760">
        <v>0</v>
      </c>
      <c r="CU2760">
        <v>0</v>
      </c>
      <c r="CV2760">
        <v>0</v>
      </c>
      <c r="CW2760">
        <v>0</v>
      </c>
      <c r="CX2760">
        <v>0</v>
      </c>
      <c r="CY2760">
        <v>0</v>
      </c>
      <c r="CZ2760">
        <v>0</v>
      </c>
      <c r="DA2760">
        <v>0</v>
      </c>
      <c r="DB2760">
        <v>0</v>
      </c>
      <c r="DC2760">
        <v>0</v>
      </c>
      <c r="DD2760">
        <v>0</v>
      </c>
      <c r="DE2760">
        <v>0</v>
      </c>
      <c r="DF2760">
        <v>0</v>
      </c>
      <c r="DG2760">
        <v>0</v>
      </c>
      <c r="DH2760">
        <v>0</v>
      </c>
      <c r="DI2760">
        <v>0</v>
      </c>
      <c r="DJ2760">
        <v>0</v>
      </c>
      <c r="DK2760">
        <v>0</v>
      </c>
      <c r="DL2760">
        <v>0</v>
      </c>
      <c r="DM2760">
        <v>0</v>
      </c>
      <c r="DN2760">
        <v>0</v>
      </c>
      <c r="DO2760">
        <v>0</v>
      </c>
      <c r="DP2760">
        <v>0</v>
      </c>
      <c r="DQ2760">
        <v>0</v>
      </c>
      <c r="DR2760">
        <v>0.99150934999999996</v>
      </c>
    </row>
    <row r="2761" spans="1:122" s="2" customFormat="1" ht="18" x14ac:dyDescent="0.35">
      <c r="A2761" s="7" t="s">
        <v>316</v>
      </c>
      <c r="B2761">
        <v>9.7777333333333161E-2</v>
      </c>
      <c r="C2761">
        <v>0</v>
      </c>
      <c r="D2761">
        <v>0</v>
      </c>
      <c r="E2761">
        <v>0</v>
      </c>
      <c r="F2761">
        <v>0.11449599999999981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5.3646500000001519E-2</v>
      </c>
      <c r="U2761">
        <v>0.1193475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6.2104750000001367E-2</v>
      </c>
      <c r="AJ2761">
        <v>2.013222222222074E-2</v>
      </c>
      <c r="AK2761">
        <v>0</v>
      </c>
      <c r="AL2761">
        <v>0</v>
      </c>
      <c r="AM2761">
        <v>0</v>
      </c>
      <c r="AN2761">
        <v>0</v>
      </c>
      <c r="AO2761">
        <v>0</v>
      </c>
      <c r="AP2761">
        <v>0</v>
      </c>
      <c r="AQ2761">
        <v>6.2705250000000989E-2</v>
      </c>
      <c r="AR2761">
        <v>0</v>
      </c>
      <c r="AS2761">
        <v>6.7877999999998551E-2</v>
      </c>
      <c r="AT2761">
        <v>0.419485</v>
      </c>
      <c r="AU2761">
        <v>0</v>
      </c>
      <c r="AV2761">
        <v>0</v>
      </c>
      <c r="AW2761">
        <v>0</v>
      </c>
      <c r="AX2761">
        <v>0</v>
      </c>
      <c r="AY2761">
        <v>0</v>
      </c>
      <c r="AZ2761">
        <v>0</v>
      </c>
      <c r="BA2761">
        <v>0</v>
      </c>
      <c r="BB2761">
        <v>0</v>
      </c>
      <c r="BC2761">
        <v>0</v>
      </c>
      <c r="BD2761">
        <v>0</v>
      </c>
      <c r="BE2761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  <c r="BK2761">
        <v>0</v>
      </c>
      <c r="BL2761">
        <v>0</v>
      </c>
      <c r="BM2761">
        <v>0</v>
      </c>
      <c r="BN2761">
        <v>0</v>
      </c>
      <c r="BO2761">
        <v>0</v>
      </c>
      <c r="BP2761">
        <v>0</v>
      </c>
      <c r="BQ2761">
        <v>0</v>
      </c>
      <c r="BR2761">
        <v>0</v>
      </c>
      <c r="BS2761">
        <v>0</v>
      </c>
      <c r="BT2761">
        <v>0</v>
      </c>
      <c r="BU2761">
        <v>0</v>
      </c>
      <c r="BV2761">
        <v>0</v>
      </c>
      <c r="BW2761">
        <v>0</v>
      </c>
      <c r="BX2761">
        <v>0</v>
      </c>
      <c r="BY2761">
        <v>0</v>
      </c>
      <c r="BZ2761">
        <v>0</v>
      </c>
      <c r="CA2761">
        <v>0</v>
      </c>
      <c r="CB2761">
        <v>0</v>
      </c>
      <c r="CC2761">
        <v>0</v>
      </c>
      <c r="CD2761">
        <v>0</v>
      </c>
      <c r="CE2761">
        <v>0</v>
      </c>
      <c r="CF2761">
        <v>0</v>
      </c>
      <c r="CG2761">
        <v>0</v>
      </c>
      <c r="CH2761">
        <v>0</v>
      </c>
      <c r="CI2761">
        <v>0</v>
      </c>
      <c r="CJ2761">
        <v>0</v>
      </c>
      <c r="CK2761">
        <v>0</v>
      </c>
      <c r="CL2761">
        <v>0</v>
      </c>
      <c r="CM2761">
        <v>0</v>
      </c>
      <c r="CN2761">
        <v>0</v>
      </c>
      <c r="CO2761">
        <v>0</v>
      </c>
      <c r="CP2761">
        <v>0</v>
      </c>
      <c r="CQ2761">
        <v>0</v>
      </c>
      <c r="CR2761">
        <v>0</v>
      </c>
      <c r="CS2761">
        <v>0</v>
      </c>
      <c r="CT2761">
        <v>0</v>
      </c>
      <c r="CU2761">
        <v>0</v>
      </c>
      <c r="CV2761">
        <v>0</v>
      </c>
      <c r="CW2761">
        <v>0</v>
      </c>
      <c r="CX2761">
        <v>0</v>
      </c>
      <c r="CY2761">
        <v>0</v>
      </c>
      <c r="CZ2761">
        <v>0</v>
      </c>
      <c r="DA2761">
        <v>0</v>
      </c>
      <c r="DB2761">
        <v>0</v>
      </c>
      <c r="DC2761">
        <v>0</v>
      </c>
      <c r="DD2761">
        <v>0</v>
      </c>
      <c r="DE2761">
        <v>0</v>
      </c>
      <c r="DF2761">
        <v>0</v>
      </c>
      <c r="DG2761">
        <v>0</v>
      </c>
      <c r="DH2761">
        <v>0</v>
      </c>
      <c r="DI2761">
        <v>0</v>
      </c>
      <c r="DJ2761">
        <v>0</v>
      </c>
      <c r="DK2761">
        <v>0</v>
      </c>
      <c r="DL2761">
        <v>0</v>
      </c>
      <c r="DM2761">
        <v>0</v>
      </c>
      <c r="DN2761">
        <v>0</v>
      </c>
      <c r="DO2761">
        <v>0</v>
      </c>
      <c r="DP2761">
        <v>0</v>
      </c>
      <c r="DQ2761">
        <v>0</v>
      </c>
      <c r="DR2761">
        <v>0.63171200000000005</v>
      </c>
    </row>
    <row r="2762" spans="1:122" s="2" customFormat="1" ht="18" x14ac:dyDescent="0.35">
      <c r="A2762" s="7" t="s">
        <v>348</v>
      </c>
      <c r="B2762">
        <v>0</v>
      </c>
      <c r="C2762">
        <v>0</v>
      </c>
      <c r="D2762">
        <v>0</v>
      </c>
      <c r="E2762">
        <v>0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5.2645333333333127E-2</v>
      </c>
      <c r="Z2762">
        <v>0.13838625000000351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  <c r="BK2762">
        <v>0</v>
      </c>
      <c r="BL2762">
        <v>0</v>
      </c>
      <c r="BM2762">
        <v>0</v>
      </c>
      <c r="BN2762">
        <v>0</v>
      </c>
      <c r="BO2762">
        <v>0</v>
      </c>
      <c r="BP2762">
        <v>0</v>
      </c>
      <c r="BQ2762">
        <v>0</v>
      </c>
      <c r="BR2762">
        <v>0</v>
      </c>
      <c r="BS2762">
        <v>0</v>
      </c>
      <c r="BT2762">
        <v>0</v>
      </c>
      <c r="BU2762">
        <v>0</v>
      </c>
      <c r="BV2762">
        <v>0</v>
      </c>
      <c r="BW2762">
        <v>0</v>
      </c>
      <c r="BX2762">
        <v>0</v>
      </c>
      <c r="BY2762">
        <v>0</v>
      </c>
      <c r="BZ2762">
        <v>0</v>
      </c>
      <c r="CA2762">
        <v>0</v>
      </c>
      <c r="CB2762">
        <v>0</v>
      </c>
      <c r="CC2762">
        <v>0</v>
      </c>
      <c r="CD2762">
        <v>0</v>
      </c>
      <c r="CE2762">
        <v>0</v>
      </c>
      <c r="CF2762">
        <v>0</v>
      </c>
      <c r="CG2762">
        <v>0</v>
      </c>
      <c r="CH2762">
        <v>0</v>
      </c>
      <c r="CI2762">
        <v>0</v>
      </c>
      <c r="CJ2762">
        <v>0</v>
      </c>
      <c r="CK2762">
        <v>0</v>
      </c>
      <c r="CL2762">
        <v>0</v>
      </c>
      <c r="CM2762">
        <v>0</v>
      </c>
      <c r="CN2762">
        <v>0</v>
      </c>
      <c r="CO2762">
        <v>0</v>
      </c>
      <c r="CP2762">
        <v>0</v>
      </c>
      <c r="CQ2762">
        <v>0</v>
      </c>
      <c r="CR2762">
        <v>0</v>
      </c>
      <c r="CS2762">
        <v>0</v>
      </c>
      <c r="CT2762">
        <v>0</v>
      </c>
      <c r="CU2762">
        <v>0</v>
      </c>
      <c r="CV2762">
        <v>0</v>
      </c>
      <c r="CW2762">
        <v>0</v>
      </c>
      <c r="CX2762">
        <v>0</v>
      </c>
      <c r="CY2762">
        <v>0</v>
      </c>
      <c r="CZ2762">
        <v>0</v>
      </c>
      <c r="DA2762">
        <v>0</v>
      </c>
      <c r="DB2762">
        <v>0</v>
      </c>
      <c r="DC2762">
        <v>0</v>
      </c>
      <c r="DD2762">
        <v>0</v>
      </c>
      <c r="DE2762">
        <v>0</v>
      </c>
      <c r="DF2762">
        <v>0</v>
      </c>
      <c r="DG2762">
        <v>0</v>
      </c>
      <c r="DH2762">
        <v>0</v>
      </c>
      <c r="DI2762">
        <v>0</v>
      </c>
      <c r="DJ2762">
        <v>0</v>
      </c>
      <c r="DK2762">
        <v>0</v>
      </c>
      <c r="DL2762">
        <v>0</v>
      </c>
      <c r="DM2762">
        <v>0</v>
      </c>
      <c r="DN2762">
        <v>0</v>
      </c>
      <c r="DO2762">
        <v>0</v>
      </c>
      <c r="DP2762">
        <v>0</v>
      </c>
      <c r="DQ2762">
        <v>0</v>
      </c>
      <c r="DR2762">
        <v>9.0299999999999825E-3</v>
      </c>
    </row>
    <row r="2763" spans="1:122" s="2" customFormat="1" ht="18" x14ac:dyDescent="0.35">
      <c r="A2763" s="7" t="s">
        <v>318</v>
      </c>
      <c r="B2763">
        <v>0</v>
      </c>
      <c r="C2763">
        <v>0</v>
      </c>
      <c r="D2763">
        <v>0</v>
      </c>
      <c r="E2763">
        <v>0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-0.1114535000000014</v>
      </c>
      <c r="R2763">
        <v>0</v>
      </c>
      <c r="S2763">
        <v>0</v>
      </c>
      <c r="T2763">
        <v>0</v>
      </c>
      <c r="U2763">
        <v>0.1193475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  <c r="AM2763">
        <v>0</v>
      </c>
      <c r="AN2763">
        <v>0</v>
      </c>
      <c r="AO2763">
        <v>0</v>
      </c>
      <c r="AP2763">
        <v>0</v>
      </c>
      <c r="AQ2763">
        <v>0</v>
      </c>
      <c r="AR2763">
        <v>0</v>
      </c>
      <c r="AS2763">
        <v>0</v>
      </c>
      <c r="AT2763">
        <v>0</v>
      </c>
      <c r="AU2763">
        <v>0</v>
      </c>
      <c r="AV2763">
        <v>0</v>
      </c>
      <c r="AW2763">
        <v>0</v>
      </c>
      <c r="AX2763">
        <v>0</v>
      </c>
      <c r="AY2763">
        <v>0</v>
      </c>
      <c r="AZ2763">
        <v>0</v>
      </c>
      <c r="BA2763">
        <v>0</v>
      </c>
      <c r="BB2763">
        <v>0</v>
      </c>
      <c r="BC2763">
        <v>0</v>
      </c>
      <c r="BD2763">
        <v>0</v>
      </c>
      <c r="BE2763">
        <v>2.1177500000000289E-3</v>
      </c>
      <c r="BF2763">
        <v>0</v>
      </c>
      <c r="BG2763">
        <v>0</v>
      </c>
      <c r="BH2763">
        <v>0</v>
      </c>
      <c r="BI2763">
        <v>-4.4959428571429171E-2</v>
      </c>
      <c r="BJ2763">
        <v>0</v>
      </c>
      <c r="BK2763">
        <v>2.7708175000007881E-2</v>
      </c>
      <c r="BL2763">
        <v>0</v>
      </c>
      <c r="BM2763">
        <v>0</v>
      </c>
      <c r="BN2763">
        <v>-0.33564166500000281</v>
      </c>
      <c r="BO2763">
        <v>0</v>
      </c>
      <c r="BP2763">
        <v>0</v>
      </c>
      <c r="BQ2763">
        <v>0</v>
      </c>
      <c r="BR2763">
        <v>0</v>
      </c>
      <c r="BS2763">
        <v>0</v>
      </c>
      <c r="BT2763">
        <v>0</v>
      </c>
      <c r="BU2763">
        <v>0</v>
      </c>
      <c r="BV2763">
        <v>0</v>
      </c>
      <c r="BW2763">
        <v>0</v>
      </c>
      <c r="BX2763">
        <v>0</v>
      </c>
      <c r="BY2763">
        <v>0</v>
      </c>
      <c r="BZ2763">
        <v>0</v>
      </c>
      <c r="CA2763">
        <v>0</v>
      </c>
      <c r="CB2763">
        <v>0</v>
      </c>
      <c r="CC2763">
        <v>0</v>
      </c>
      <c r="CD2763">
        <v>0</v>
      </c>
      <c r="CE2763">
        <v>0</v>
      </c>
      <c r="CF2763">
        <v>0</v>
      </c>
      <c r="CG2763">
        <v>6.2436763999994579E-2</v>
      </c>
      <c r="CH2763">
        <v>3.5785833940000198</v>
      </c>
      <c r="CI2763">
        <v>0</v>
      </c>
      <c r="CJ2763">
        <v>0</v>
      </c>
      <c r="CK2763">
        <v>-5.1049490000000004</v>
      </c>
      <c r="CL2763">
        <v>0</v>
      </c>
      <c r="CM2763">
        <v>0.50717584250000414</v>
      </c>
      <c r="CN2763">
        <v>0</v>
      </c>
      <c r="CO2763">
        <v>0</v>
      </c>
      <c r="CP2763">
        <v>0</v>
      </c>
      <c r="CQ2763">
        <v>0</v>
      </c>
      <c r="CR2763">
        <v>0</v>
      </c>
      <c r="CS2763">
        <v>0</v>
      </c>
      <c r="CT2763">
        <v>0</v>
      </c>
      <c r="CU2763">
        <v>0</v>
      </c>
      <c r="CV2763">
        <v>0</v>
      </c>
      <c r="CW2763">
        <v>0</v>
      </c>
      <c r="CX2763">
        <v>0</v>
      </c>
      <c r="CY2763">
        <v>0</v>
      </c>
      <c r="CZ2763">
        <v>0</v>
      </c>
      <c r="DA2763">
        <v>0</v>
      </c>
      <c r="DB2763">
        <v>0</v>
      </c>
      <c r="DC2763">
        <v>0</v>
      </c>
      <c r="DD2763">
        <v>0</v>
      </c>
      <c r="DE2763">
        <v>0</v>
      </c>
      <c r="DF2763">
        <v>0</v>
      </c>
      <c r="DG2763">
        <v>0</v>
      </c>
      <c r="DH2763">
        <v>0</v>
      </c>
      <c r="DI2763">
        <v>0</v>
      </c>
      <c r="DJ2763">
        <v>0</v>
      </c>
      <c r="DK2763">
        <v>0</v>
      </c>
      <c r="DL2763">
        <v>0</v>
      </c>
      <c r="DM2763">
        <v>0</v>
      </c>
      <c r="DN2763">
        <v>0</v>
      </c>
      <c r="DO2763">
        <v>0</v>
      </c>
      <c r="DP2763">
        <v>0</v>
      </c>
      <c r="DQ2763">
        <v>0</v>
      </c>
      <c r="DR2763">
        <v>0.35076734999999998</v>
      </c>
    </row>
    <row r="2764" spans="1:122" s="2" customFormat="1" ht="18" x14ac:dyDescent="0.35">
      <c r="A2764" s="4" t="s">
        <v>404</v>
      </c>
      <c r="B2764">
        <v>3.7832750000000002</v>
      </c>
      <c r="C2764">
        <v>8.4919999999999995E-3</v>
      </c>
      <c r="D2764">
        <v>1.2169970000000001</v>
      </c>
      <c r="E2764">
        <v>3.3860625001238993E-2</v>
      </c>
      <c r="F2764">
        <v>5.0141109999999998</v>
      </c>
      <c r="G2764">
        <v>4.7715E-2</v>
      </c>
      <c r="H2764">
        <v>0.22485487500262019</v>
      </c>
      <c r="I2764">
        <v>0.190994</v>
      </c>
      <c r="J2764">
        <v>0.164131</v>
      </c>
      <c r="K2764">
        <v>0.433195</v>
      </c>
      <c r="L2764">
        <v>7.857164</v>
      </c>
      <c r="M2764">
        <v>0.14154900000000001</v>
      </c>
      <c r="N2764">
        <v>6.1041999999999999E-2</v>
      </c>
      <c r="O2764">
        <v>4.1957319999999996</v>
      </c>
      <c r="P2764">
        <v>12.255487</v>
      </c>
      <c r="Q2764">
        <v>0</v>
      </c>
      <c r="R2764">
        <v>-1.6448320000000001</v>
      </c>
      <c r="S2764">
        <v>1.9882162857155501</v>
      </c>
      <c r="T2764">
        <v>0.51370400000000005</v>
      </c>
      <c r="U2764">
        <v>-1.1285810000000001</v>
      </c>
      <c r="V2764">
        <v>3.4618350000000002</v>
      </c>
      <c r="W2764">
        <v>-0.16183500000000001</v>
      </c>
      <c r="X2764">
        <v>0.484014</v>
      </c>
      <c r="Y2764">
        <v>9.6844750000000008</v>
      </c>
      <c r="Z2764">
        <v>13.468489</v>
      </c>
      <c r="AA2764">
        <v>-0.297675999999996</v>
      </c>
      <c r="AB2764">
        <v>1.060203</v>
      </c>
      <c r="AC2764">
        <v>0.97597100000000003</v>
      </c>
      <c r="AD2764">
        <v>0.45749281817610282</v>
      </c>
      <c r="AE2764">
        <v>2.2496510000000001</v>
      </c>
      <c r="AF2764">
        <v>3.4933999999999799E-2</v>
      </c>
      <c r="AG2764">
        <v>0.43159799999999998</v>
      </c>
      <c r="AH2764">
        <v>1.217627</v>
      </c>
      <c r="AI2764">
        <v>0.15340000000000001</v>
      </c>
      <c r="AJ2764">
        <v>1.8375589999999999</v>
      </c>
      <c r="AK2764">
        <v>0.73104499999999994</v>
      </c>
      <c r="AL2764">
        <v>0.28434874999743442</v>
      </c>
      <c r="AM2764">
        <v>0.20421900000000001</v>
      </c>
      <c r="AN2764">
        <v>0.53743700000000005</v>
      </c>
      <c r="AO2764">
        <v>1.74474</v>
      </c>
      <c r="AP2764">
        <v>8.6400400000000008</v>
      </c>
      <c r="AQ2764">
        <v>3.8940299999999999</v>
      </c>
      <c r="AR2764">
        <v>1.373041</v>
      </c>
      <c r="AS2764">
        <v>6.2457940000000001</v>
      </c>
      <c r="AT2764">
        <v>20.152905000000001</v>
      </c>
      <c r="AU2764">
        <v>1.467252</v>
      </c>
      <c r="AV2764">
        <v>0.42880842000000002</v>
      </c>
      <c r="AW2764">
        <v>0.70821100000000003</v>
      </c>
      <c r="AX2764">
        <v>0.304836</v>
      </c>
      <c r="AY2764">
        <v>2.9091074200000002</v>
      </c>
      <c r="AZ2764">
        <v>0.89868400000000004</v>
      </c>
      <c r="BA2764">
        <v>10.692520999999999</v>
      </c>
      <c r="BB2764">
        <v>8.7822980000000008</v>
      </c>
      <c r="BC2764">
        <v>4.4354779999999998</v>
      </c>
      <c r="BD2764">
        <v>24.808980999999999</v>
      </c>
      <c r="BE2764">
        <v>7.2696999999999998E-2</v>
      </c>
      <c r="BF2764">
        <v>2.1007769999999999</v>
      </c>
      <c r="BG2764">
        <v>0.57388106000000005</v>
      </c>
      <c r="BH2764">
        <v>1.5421990000000001</v>
      </c>
      <c r="BI2764">
        <v>4.2895540600000004</v>
      </c>
      <c r="BJ2764">
        <v>0.22154399999999999</v>
      </c>
      <c r="BK2764">
        <v>1.361016</v>
      </c>
      <c r="BL2764">
        <v>0.223798</v>
      </c>
      <c r="BM2764">
        <v>8.0900000000000004E-4</v>
      </c>
      <c r="BN2764">
        <v>1.807167</v>
      </c>
      <c r="BO2764">
        <v>1.528006E-2</v>
      </c>
      <c r="BP2764">
        <v>6.1919000000000002E-2</v>
      </c>
      <c r="BQ2764">
        <v>29.374255999999999</v>
      </c>
      <c r="BR2764">
        <v>2.9397690000000001</v>
      </c>
      <c r="BS2764">
        <v>32.391224059999999</v>
      </c>
      <c r="BT2764">
        <v>0.25631500000000002</v>
      </c>
      <c r="BU2764">
        <v>7.6042999999999999E-2</v>
      </c>
      <c r="BV2764">
        <v>0.120702</v>
      </c>
      <c r="BW2764">
        <v>5.4770000000000001E-3</v>
      </c>
      <c r="BX2764">
        <v>0.45853699999999997</v>
      </c>
      <c r="BY2764">
        <v>3.85258E-3</v>
      </c>
      <c r="BZ2764">
        <v>-0.35943679000000001</v>
      </c>
      <c r="CA2764">
        <v>5.8548645999999733</v>
      </c>
      <c r="CB2764">
        <v>4.1924502727267532</v>
      </c>
      <c r="CC2764">
        <v>-0.35051521000000002</v>
      </c>
      <c r="CD2764">
        <v>8.6390000000000008E-3</v>
      </c>
      <c r="CE2764">
        <v>9.9713000000000006E-3</v>
      </c>
      <c r="CF2764">
        <v>0.64562729727169266</v>
      </c>
      <c r="CG2764">
        <v>3.3525742375107939</v>
      </c>
      <c r="CH2764">
        <v>0.12794730000000001</v>
      </c>
      <c r="CI2764">
        <v>4.8649699072785468</v>
      </c>
      <c r="CJ2764">
        <v>5.1693243332162332E-2</v>
      </c>
      <c r="CK2764">
        <v>-2.2335698400023691</v>
      </c>
      <c r="CL2764">
        <v>1.27589409</v>
      </c>
      <c r="CM2764">
        <v>1.4802936799999999</v>
      </c>
      <c r="CN2764">
        <v>0.30250916</v>
      </c>
      <c r="CO2764">
        <v>0.10619534999999999</v>
      </c>
      <c r="CP2764">
        <v>-0.34462354555802849</v>
      </c>
      <c r="CQ2764">
        <v>0.48461278000000002</v>
      </c>
      <c r="CR2764">
        <v>1.98559599</v>
      </c>
      <c r="CS2764">
        <v>0.33964951600719362</v>
      </c>
      <c r="CT2764">
        <v>-1.060128</v>
      </c>
      <c r="CU2764">
        <v>9.3114139999999998E-2</v>
      </c>
      <c r="CV2764">
        <v>-0.39069262999999999</v>
      </c>
      <c r="CW2764">
        <v>-1.3577064400000001</v>
      </c>
      <c r="CX2764">
        <v>-14.5265453</v>
      </c>
      <c r="CY2764">
        <v>2.4233799</v>
      </c>
      <c r="CZ2764">
        <v>2.4714087600000001</v>
      </c>
      <c r="DA2764">
        <v>19.161927909995939</v>
      </c>
      <c r="DB2764">
        <v>-9.5544411999999994</v>
      </c>
      <c r="DC2764">
        <v>1.0149502833361721</v>
      </c>
      <c r="DD2764">
        <v>7.5366660869224757</v>
      </c>
      <c r="DE2764">
        <v>13.905916006665681</v>
      </c>
      <c r="DF2764">
        <v>1.3830060500000001</v>
      </c>
      <c r="DG2764">
        <v>6.1356200300000001</v>
      </c>
      <c r="DH2764">
        <v>-0.63526987999999995</v>
      </c>
      <c r="DI2764">
        <v>1.04090649</v>
      </c>
      <c r="DJ2764">
        <v>9.6636507900063098</v>
      </c>
      <c r="DK2764">
        <v>5.4307089212497317</v>
      </c>
      <c r="DL2764">
        <v>0.55902660000000004</v>
      </c>
      <c r="DM2764">
        <v>4.3315193514045998</v>
      </c>
      <c r="DN2764">
        <v>1.7558239499999999</v>
      </c>
      <c r="DO2764">
        <v>1.85050286</v>
      </c>
      <c r="DP2764">
        <v>0.79526706889820764</v>
      </c>
      <c r="DQ2764">
        <v>9.1151649832130293</v>
      </c>
      <c r="DR2764">
        <v>130.833112273213</v>
      </c>
    </row>
    <row r="2765" spans="1:122" s="2" customFormat="1" ht="18" x14ac:dyDescent="0.35">
      <c r="A2765" s="5" t="s">
        <v>26</v>
      </c>
      <c r="B2765">
        <v>0</v>
      </c>
      <c r="C2765">
        <v>0</v>
      </c>
      <c r="D2765">
        <v>0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.99410814285777505</v>
      </c>
      <c r="T2765">
        <v>0.11811975</v>
      </c>
      <c r="U2765">
        <v>0.45053599999999999</v>
      </c>
      <c r="V2765">
        <v>0</v>
      </c>
      <c r="W2765">
        <v>0</v>
      </c>
      <c r="X2765">
        <v>5.0413000000000013E-2</v>
      </c>
      <c r="Y2765">
        <v>0</v>
      </c>
      <c r="Z2765">
        <v>1.08566666666654E-3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  <c r="AM2765">
        <v>0</v>
      </c>
      <c r="AN2765">
        <v>0</v>
      </c>
      <c r="AO2765">
        <v>0</v>
      </c>
      <c r="AP2765">
        <v>0</v>
      </c>
      <c r="AQ2765">
        <v>0</v>
      </c>
      <c r="AR2765">
        <v>0</v>
      </c>
      <c r="AS2765">
        <v>0</v>
      </c>
      <c r="AT2765">
        <v>0</v>
      </c>
      <c r="AU2765">
        <v>0</v>
      </c>
      <c r="AV2765">
        <v>0.105541355</v>
      </c>
      <c r="AW2765">
        <v>0</v>
      </c>
      <c r="AX2765">
        <v>0</v>
      </c>
      <c r="AY2765">
        <v>8.4740000000005367E-4</v>
      </c>
      <c r="AZ2765">
        <v>0</v>
      </c>
      <c r="BA2765">
        <v>0</v>
      </c>
      <c r="BB2765">
        <v>0</v>
      </c>
      <c r="BC2765">
        <v>0</v>
      </c>
      <c r="BD2765">
        <v>0</v>
      </c>
      <c r="BE2765">
        <v>0</v>
      </c>
      <c r="BF2765">
        <v>0</v>
      </c>
      <c r="BG2765">
        <v>0.14347026500000001</v>
      </c>
      <c r="BH2765">
        <v>0</v>
      </c>
      <c r="BI2765">
        <v>5.3939843333333418E-2</v>
      </c>
      <c r="BJ2765">
        <v>0</v>
      </c>
      <c r="BK2765">
        <v>0</v>
      </c>
      <c r="BL2765">
        <v>0</v>
      </c>
      <c r="BM2765">
        <v>0</v>
      </c>
      <c r="BN2765">
        <v>0</v>
      </c>
      <c r="BO2765">
        <v>3.2274000000000001E-3</v>
      </c>
      <c r="BP2765">
        <v>0</v>
      </c>
      <c r="BQ2765">
        <v>0</v>
      </c>
      <c r="BR2765">
        <v>0</v>
      </c>
      <c r="BS2765">
        <v>1.144116666666643E-2</v>
      </c>
      <c r="BT2765">
        <v>0</v>
      </c>
      <c r="BU2765">
        <v>0</v>
      </c>
      <c r="BV2765">
        <v>0</v>
      </c>
      <c r="BW2765">
        <v>0</v>
      </c>
      <c r="BX2765">
        <v>0</v>
      </c>
      <c r="BY2765">
        <v>0</v>
      </c>
      <c r="BZ2765">
        <v>0</v>
      </c>
      <c r="CA2765">
        <v>0</v>
      </c>
      <c r="CB2765">
        <v>0</v>
      </c>
      <c r="CC2765">
        <v>0</v>
      </c>
      <c r="CD2765">
        <v>0</v>
      </c>
      <c r="CE2765">
        <v>0</v>
      </c>
      <c r="CF2765">
        <v>0</v>
      </c>
      <c r="CG2765">
        <v>0</v>
      </c>
      <c r="CH2765">
        <v>0</v>
      </c>
      <c r="CI2765">
        <v>0</v>
      </c>
      <c r="CJ2765">
        <v>0</v>
      </c>
      <c r="CK2765">
        <v>0</v>
      </c>
      <c r="CL2765">
        <v>0</v>
      </c>
      <c r="CM2765">
        <v>0</v>
      </c>
      <c r="CN2765">
        <v>0</v>
      </c>
      <c r="CO2765">
        <v>0</v>
      </c>
      <c r="CP2765">
        <v>0</v>
      </c>
      <c r="CQ2765">
        <v>0</v>
      </c>
      <c r="CR2765">
        <v>0</v>
      </c>
      <c r="CS2765">
        <v>0</v>
      </c>
      <c r="CT2765">
        <v>0</v>
      </c>
      <c r="CU2765">
        <v>1.8622828000000001E-2</v>
      </c>
      <c r="CV2765">
        <v>0</v>
      </c>
      <c r="CW2765">
        <v>9.9577799999996932E-4</v>
      </c>
      <c r="CX2765">
        <v>0</v>
      </c>
      <c r="CY2765">
        <v>0</v>
      </c>
      <c r="CZ2765">
        <v>0</v>
      </c>
      <c r="DA2765">
        <v>0</v>
      </c>
      <c r="DB2765">
        <v>0</v>
      </c>
      <c r="DC2765">
        <v>0</v>
      </c>
      <c r="DD2765">
        <v>0</v>
      </c>
      <c r="DE2765">
        <v>0</v>
      </c>
      <c r="DF2765">
        <v>0</v>
      </c>
      <c r="DG2765">
        <v>0</v>
      </c>
      <c r="DH2765">
        <v>-0.21175662666666659</v>
      </c>
      <c r="DI2765">
        <v>0</v>
      </c>
      <c r="DJ2765">
        <v>0</v>
      </c>
      <c r="DK2765">
        <v>0</v>
      </c>
      <c r="DL2765">
        <v>4.6442190000000008E-2</v>
      </c>
      <c r="DM2765">
        <v>0</v>
      </c>
      <c r="DN2765">
        <v>0</v>
      </c>
      <c r="DO2765">
        <v>0</v>
      </c>
      <c r="DP2765">
        <v>0</v>
      </c>
      <c r="DQ2765">
        <v>0</v>
      </c>
      <c r="DR2765">
        <v>0.77497930000000004</v>
      </c>
    </row>
    <row r="2766" spans="1:122" s="2" customFormat="1" ht="18" x14ac:dyDescent="0.35">
      <c r="A2766" s="6" t="s">
        <v>27</v>
      </c>
      <c r="B2766">
        <v>0</v>
      </c>
      <c r="C2766">
        <v>0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.99410814285777505</v>
      </c>
      <c r="T2766">
        <v>0</v>
      </c>
      <c r="U2766">
        <v>0.225268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  <c r="BK2766">
        <v>0</v>
      </c>
      <c r="BL2766">
        <v>0</v>
      </c>
      <c r="BM2766">
        <v>0</v>
      </c>
      <c r="BN2766">
        <v>0</v>
      </c>
      <c r="BO2766">
        <v>3.2274000000000001E-3</v>
      </c>
      <c r="BP2766">
        <v>0</v>
      </c>
      <c r="BQ2766">
        <v>0</v>
      </c>
      <c r="BR2766">
        <v>0</v>
      </c>
      <c r="BS2766">
        <v>1.144116666666643E-2</v>
      </c>
      <c r="BT2766">
        <v>0</v>
      </c>
      <c r="BU2766">
        <v>0</v>
      </c>
      <c r="BV2766">
        <v>0</v>
      </c>
      <c r="BW2766">
        <v>0</v>
      </c>
      <c r="BX2766">
        <v>0</v>
      </c>
      <c r="BY2766">
        <v>0</v>
      </c>
      <c r="BZ2766">
        <v>0</v>
      </c>
      <c r="CA2766">
        <v>0</v>
      </c>
      <c r="CB2766">
        <v>0</v>
      </c>
      <c r="CC2766">
        <v>0</v>
      </c>
      <c r="CD2766">
        <v>0</v>
      </c>
      <c r="CE2766">
        <v>0</v>
      </c>
      <c r="CF2766">
        <v>0</v>
      </c>
      <c r="CG2766">
        <v>0</v>
      </c>
      <c r="CH2766">
        <v>0</v>
      </c>
      <c r="CI2766">
        <v>0</v>
      </c>
      <c r="CJ2766">
        <v>0</v>
      </c>
      <c r="CK2766">
        <v>0</v>
      </c>
      <c r="CL2766">
        <v>0</v>
      </c>
      <c r="CM2766">
        <v>0</v>
      </c>
      <c r="CN2766">
        <v>0</v>
      </c>
      <c r="CO2766">
        <v>0</v>
      </c>
      <c r="CP2766">
        <v>0</v>
      </c>
      <c r="CQ2766">
        <v>0</v>
      </c>
      <c r="CR2766">
        <v>0</v>
      </c>
      <c r="CS2766">
        <v>0</v>
      </c>
      <c r="CT2766">
        <v>0</v>
      </c>
      <c r="CU2766">
        <v>1.8622828000000001E-2</v>
      </c>
      <c r="CV2766">
        <v>0</v>
      </c>
      <c r="CW2766">
        <v>9.9577799999996932E-4</v>
      </c>
      <c r="CX2766">
        <v>0</v>
      </c>
      <c r="CY2766">
        <v>0</v>
      </c>
      <c r="CZ2766">
        <v>0</v>
      </c>
      <c r="DA2766">
        <v>0</v>
      </c>
      <c r="DB2766">
        <v>0</v>
      </c>
      <c r="DC2766">
        <v>0</v>
      </c>
      <c r="DD2766">
        <v>0</v>
      </c>
      <c r="DE2766">
        <v>0</v>
      </c>
      <c r="DF2766">
        <v>0</v>
      </c>
      <c r="DG2766">
        <v>0</v>
      </c>
      <c r="DH2766">
        <v>0</v>
      </c>
      <c r="DI2766">
        <v>0</v>
      </c>
      <c r="DJ2766">
        <v>0</v>
      </c>
      <c r="DK2766">
        <v>0</v>
      </c>
      <c r="DL2766">
        <v>0</v>
      </c>
      <c r="DM2766">
        <v>0</v>
      </c>
      <c r="DN2766">
        <v>0</v>
      </c>
      <c r="DO2766">
        <v>0</v>
      </c>
      <c r="DP2766">
        <v>0</v>
      </c>
      <c r="DQ2766">
        <v>0</v>
      </c>
      <c r="DR2766">
        <v>1.132535E-2</v>
      </c>
    </row>
    <row r="2767" spans="1:122" s="2" customFormat="1" ht="18" x14ac:dyDescent="0.35">
      <c r="A2767" s="7" t="s">
        <v>29</v>
      </c>
      <c r="B2767">
        <v>0</v>
      </c>
      <c r="C2767">
        <v>0</v>
      </c>
      <c r="D2767">
        <v>0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.99410814285777505</v>
      </c>
      <c r="T2767">
        <v>0</v>
      </c>
      <c r="U2767">
        <v>0.225268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  <c r="AH2767">
        <v>0</v>
      </c>
      <c r="AI2767">
        <v>0</v>
      </c>
      <c r="AJ2767">
        <v>0</v>
      </c>
      <c r="AK2767">
        <v>0</v>
      </c>
      <c r="AL2767">
        <v>0</v>
      </c>
      <c r="AM2767">
        <v>0</v>
      </c>
      <c r="AN2767">
        <v>0</v>
      </c>
      <c r="AO2767">
        <v>0</v>
      </c>
      <c r="AP2767">
        <v>0</v>
      </c>
      <c r="AQ2767">
        <v>0</v>
      </c>
      <c r="AR2767">
        <v>0</v>
      </c>
      <c r="AS2767">
        <v>0</v>
      </c>
      <c r="AT2767">
        <v>0</v>
      </c>
      <c r="AU2767">
        <v>0</v>
      </c>
      <c r="AV2767">
        <v>0</v>
      </c>
      <c r="AW2767">
        <v>0</v>
      </c>
      <c r="AX2767">
        <v>0</v>
      </c>
      <c r="AY2767">
        <v>0</v>
      </c>
      <c r="AZ2767">
        <v>0</v>
      </c>
      <c r="BA2767">
        <v>0</v>
      </c>
      <c r="BB2767">
        <v>0</v>
      </c>
      <c r="BC2767">
        <v>0</v>
      </c>
      <c r="BD2767">
        <v>0</v>
      </c>
      <c r="BE2767">
        <v>0</v>
      </c>
      <c r="BF2767">
        <v>0</v>
      </c>
      <c r="BG2767">
        <v>0</v>
      </c>
      <c r="BH2767">
        <v>0</v>
      </c>
      <c r="BI2767">
        <v>0</v>
      </c>
      <c r="BJ2767">
        <v>0</v>
      </c>
      <c r="BK2767">
        <v>0</v>
      </c>
      <c r="BL2767">
        <v>0</v>
      </c>
      <c r="BM2767">
        <v>0</v>
      </c>
      <c r="BN2767">
        <v>0</v>
      </c>
      <c r="BO2767">
        <v>0</v>
      </c>
      <c r="BP2767">
        <v>0</v>
      </c>
      <c r="BQ2767">
        <v>0</v>
      </c>
      <c r="BR2767">
        <v>0</v>
      </c>
      <c r="BS2767">
        <v>0</v>
      </c>
      <c r="BT2767">
        <v>0</v>
      </c>
      <c r="BU2767">
        <v>0</v>
      </c>
      <c r="BV2767">
        <v>0</v>
      </c>
      <c r="BW2767">
        <v>0</v>
      </c>
      <c r="BX2767">
        <v>0</v>
      </c>
      <c r="BY2767">
        <v>0</v>
      </c>
      <c r="BZ2767">
        <v>0</v>
      </c>
      <c r="CA2767">
        <v>0</v>
      </c>
      <c r="CB2767">
        <v>0</v>
      </c>
      <c r="CC2767">
        <v>0</v>
      </c>
      <c r="CD2767">
        <v>0</v>
      </c>
      <c r="CE2767">
        <v>0</v>
      </c>
      <c r="CF2767">
        <v>0</v>
      </c>
      <c r="CG2767">
        <v>0</v>
      </c>
      <c r="CH2767">
        <v>0</v>
      </c>
      <c r="CI2767">
        <v>0</v>
      </c>
      <c r="CJ2767">
        <v>0</v>
      </c>
      <c r="CK2767">
        <v>0</v>
      </c>
      <c r="CL2767">
        <v>0</v>
      </c>
      <c r="CM2767">
        <v>0</v>
      </c>
      <c r="CN2767">
        <v>0</v>
      </c>
      <c r="CO2767">
        <v>0</v>
      </c>
      <c r="CP2767">
        <v>0</v>
      </c>
      <c r="CQ2767">
        <v>0</v>
      </c>
      <c r="CR2767">
        <v>0</v>
      </c>
      <c r="CS2767">
        <v>0</v>
      </c>
      <c r="CT2767">
        <v>0</v>
      </c>
      <c r="CU2767">
        <v>0</v>
      </c>
      <c r="CV2767">
        <v>0</v>
      </c>
      <c r="CW2767">
        <v>0</v>
      </c>
      <c r="CX2767">
        <v>0</v>
      </c>
      <c r="CY2767">
        <v>0</v>
      </c>
      <c r="CZ2767">
        <v>0</v>
      </c>
      <c r="DA2767">
        <v>0</v>
      </c>
      <c r="DB2767">
        <v>0</v>
      </c>
      <c r="DC2767">
        <v>0</v>
      </c>
      <c r="DD2767">
        <v>0</v>
      </c>
      <c r="DE2767">
        <v>0</v>
      </c>
      <c r="DF2767">
        <v>0</v>
      </c>
      <c r="DG2767">
        <v>0</v>
      </c>
      <c r="DH2767">
        <v>0</v>
      </c>
      <c r="DI2767">
        <v>0</v>
      </c>
      <c r="DJ2767">
        <v>0</v>
      </c>
      <c r="DK2767">
        <v>0</v>
      </c>
      <c r="DL2767">
        <v>0</v>
      </c>
      <c r="DM2767">
        <v>0</v>
      </c>
      <c r="DN2767">
        <v>0</v>
      </c>
      <c r="DO2767">
        <v>0</v>
      </c>
      <c r="DP2767">
        <v>0</v>
      </c>
      <c r="DQ2767">
        <v>0</v>
      </c>
      <c r="DR2767">
        <v>5.6626749999999998E-3</v>
      </c>
    </row>
    <row r="2768" spans="1:122" s="2" customFormat="1" ht="18" x14ac:dyDescent="0.35">
      <c r="A2768" s="7" t="s">
        <v>350</v>
      </c>
      <c r="B2768">
        <v>0</v>
      </c>
      <c r="C2768">
        <v>0</v>
      </c>
      <c r="D2768">
        <v>0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  <c r="AM2768">
        <v>0</v>
      </c>
      <c r="AN2768">
        <v>0</v>
      </c>
      <c r="AO2768">
        <v>0</v>
      </c>
      <c r="AP2768">
        <v>0</v>
      </c>
      <c r="AQ2768">
        <v>0</v>
      </c>
      <c r="AR2768">
        <v>0</v>
      </c>
      <c r="AS2768">
        <v>0</v>
      </c>
      <c r="AT2768">
        <v>0</v>
      </c>
      <c r="AU2768">
        <v>0</v>
      </c>
      <c r="AV2768">
        <v>0</v>
      </c>
      <c r="AW2768">
        <v>0</v>
      </c>
      <c r="AX2768">
        <v>0</v>
      </c>
      <c r="AY2768">
        <v>0</v>
      </c>
      <c r="AZ2768">
        <v>0</v>
      </c>
      <c r="BA2768">
        <v>0</v>
      </c>
      <c r="BB2768">
        <v>0</v>
      </c>
      <c r="BC2768">
        <v>0</v>
      </c>
      <c r="BD2768">
        <v>0</v>
      </c>
      <c r="BE2768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  <c r="BK2768">
        <v>0</v>
      </c>
      <c r="BL2768">
        <v>0</v>
      </c>
      <c r="BM2768">
        <v>0</v>
      </c>
      <c r="BN2768">
        <v>0</v>
      </c>
      <c r="BO2768">
        <v>3.2274000000000001E-3</v>
      </c>
      <c r="BP2768">
        <v>0</v>
      </c>
      <c r="BQ2768">
        <v>0</v>
      </c>
      <c r="BR2768">
        <v>0</v>
      </c>
      <c r="BS2768">
        <v>1.144116666666643E-2</v>
      </c>
      <c r="BT2768">
        <v>0</v>
      </c>
      <c r="BU2768">
        <v>0</v>
      </c>
      <c r="BV2768">
        <v>0</v>
      </c>
      <c r="BW2768">
        <v>0</v>
      </c>
      <c r="BX2768">
        <v>0</v>
      </c>
      <c r="BY2768">
        <v>0</v>
      </c>
      <c r="BZ2768">
        <v>0</v>
      </c>
      <c r="CA2768">
        <v>0</v>
      </c>
      <c r="CB2768">
        <v>0</v>
      </c>
      <c r="CC2768">
        <v>0</v>
      </c>
      <c r="CD2768">
        <v>0</v>
      </c>
      <c r="CE2768">
        <v>0</v>
      </c>
      <c r="CF2768">
        <v>0</v>
      </c>
      <c r="CG2768">
        <v>0</v>
      </c>
      <c r="CH2768">
        <v>0</v>
      </c>
      <c r="CI2768">
        <v>0</v>
      </c>
      <c r="CJ2768">
        <v>0</v>
      </c>
      <c r="CK2768">
        <v>0</v>
      </c>
      <c r="CL2768">
        <v>0</v>
      </c>
      <c r="CM2768">
        <v>0</v>
      </c>
      <c r="CN2768">
        <v>0</v>
      </c>
      <c r="CO2768">
        <v>0</v>
      </c>
      <c r="CP2768">
        <v>0</v>
      </c>
      <c r="CQ2768">
        <v>0</v>
      </c>
      <c r="CR2768">
        <v>0</v>
      </c>
      <c r="CS2768">
        <v>0</v>
      </c>
      <c r="CT2768">
        <v>0</v>
      </c>
      <c r="CU2768">
        <v>1.8622828000000001E-2</v>
      </c>
      <c r="CV2768">
        <v>0</v>
      </c>
      <c r="CW2768">
        <v>9.9577799999996932E-4</v>
      </c>
      <c r="CX2768">
        <v>0</v>
      </c>
      <c r="CY2768">
        <v>0</v>
      </c>
      <c r="CZ2768">
        <v>0</v>
      </c>
      <c r="DA2768">
        <v>0</v>
      </c>
      <c r="DB2768">
        <v>0</v>
      </c>
      <c r="DC2768">
        <v>0</v>
      </c>
      <c r="DD2768">
        <v>0</v>
      </c>
      <c r="DE2768">
        <v>0</v>
      </c>
      <c r="DF2768">
        <v>0</v>
      </c>
      <c r="DG2768">
        <v>0</v>
      </c>
      <c r="DH2768">
        <v>0</v>
      </c>
      <c r="DI2768">
        <v>0</v>
      </c>
      <c r="DJ2768">
        <v>0</v>
      </c>
      <c r="DK2768">
        <v>0</v>
      </c>
      <c r="DL2768">
        <v>0</v>
      </c>
      <c r="DM2768">
        <v>0</v>
      </c>
      <c r="DN2768">
        <v>0</v>
      </c>
      <c r="DO2768">
        <v>0</v>
      </c>
      <c r="DP2768">
        <v>0</v>
      </c>
      <c r="DQ2768">
        <v>0</v>
      </c>
      <c r="DR2768">
        <v>5.6626749999999998E-3</v>
      </c>
    </row>
    <row r="2769" spans="1:122" s="2" customFormat="1" ht="18" x14ac:dyDescent="0.35">
      <c r="A2769" s="6" t="s">
        <v>31</v>
      </c>
      <c r="B2769">
        <v>0</v>
      </c>
      <c r="C2769">
        <v>0</v>
      </c>
      <c r="D2769">
        <v>0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  <c r="AM2769">
        <v>0</v>
      </c>
      <c r="AN2769">
        <v>0</v>
      </c>
      <c r="AO2769">
        <v>0</v>
      </c>
      <c r="AP2769">
        <v>0</v>
      </c>
      <c r="AQ2769">
        <v>0</v>
      </c>
      <c r="AR2769">
        <v>0</v>
      </c>
      <c r="AS2769">
        <v>0</v>
      </c>
      <c r="AT2769">
        <v>0</v>
      </c>
      <c r="AU2769">
        <v>0</v>
      </c>
      <c r="AV2769">
        <v>0</v>
      </c>
      <c r="AW2769">
        <v>0</v>
      </c>
      <c r="AX2769">
        <v>0</v>
      </c>
      <c r="AY2769">
        <v>0</v>
      </c>
      <c r="AZ2769">
        <v>0</v>
      </c>
      <c r="BA2769">
        <v>0</v>
      </c>
      <c r="BB2769">
        <v>0</v>
      </c>
      <c r="BC2769">
        <v>0</v>
      </c>
      <c r="BD2769">
        <v>0</v>
      </c>
      <c r="BE2769">
        <v>0</v>
      </c>
      <c r="BF2769">
        <v>0</v>
      </c>
      <c r="BG2769">
        <v>0.14347026500000001</v>
      </c>
      <c r="BH2769">
        <v>0</v>
      </c>
      <c r="BI2769">
        <v>5.3939843333333418E-2</v>
      </c>
      <c r="BJ2769">
        <v>0</v>
      </c>
      <c r="BK2769">
        <v>0</v>
      </c>
      <c r="BL2769">
        <v>0</v>
      </c>
      <c r="BM2769">
        <v>0</v>
      </c>
      <c r="BN2769">
        <v>0</v>
      </c>
      <c r="BO2769">
        <v>0</v>
      </c>
      <c r="BP2769">
        <v>0</v>
      </c>
      <c r="BQ2769">
        <v>0</v>
      </c>
      <c r="BR2769">
        <v>0</v>
      </c>
      <c r="BS2769">
        <v>0</v>
      </c>
      <c r="BT2769">
        <v>0</v>
      </c>
      <c r="BU2769">
        <v>0</v>
      </c>
      <c r="BV2769">
        <v>0</v>
      </c>
      <c r="BW2769">
        <v>0</v>
      </c>
      <c r="BX2769">
        <v>0</v>
      </c>
      <c r="BY2769">
        <v>0</v>
      </c>
      <c r="BZ2769">
        <v>0</v>
      </c>
      <c r="CA2769">
        <v>0</v>
      </c>
      <c r="CB2769">
        <v>0</v>
      </c>
      <c r="CC2769">
        <v>0</v>
      </c>
      <c r="CD2769">
        <v>0</v>
      </c>
      <c r="CE2769">
        <v>0</v>
      </c>
      <c r="CF2769">
        <v>0</v>
      </c>
      <c r="CG2769">
        <v>0</v>
      </c>
      <c r="CH2769">
        <v>0</v>
      </c>
      <c r="CI2769">
        <v>0</v>
      </c>
      <c r="CJ2769">
        <v>0</v>
      </c>
      <c r="CK2769">
        <v>0</v>
      </c>
      <c r="CL2769">
        <v>0</v>
      </c>
      <c r="CM2769">
        <v>0</v>
      </c>
      <c r="CN2769">
        <v>0</v>
      </c>
      <c r="CO2769">
        <v>0</v>
      </c>
      <c r="CP2769">
        <v>0</v>
      </c>
      <c r="CQ2769">
        <v>0</v>
      </c>
      <c r="CR2769">
        <v>0</v>
      </c>
      <c r="CS2769">
        <v>0</v>
      </c>
      <c r="CT2769">
        <v>0</v>
      </c>
      <c r="CU2769">
        <v>0</v>
      </c>
      <c r="CV2769">
        <v>0</v>
      </c>
      <c r="CW2769">
        <v>0</v>
      </c>
      <c r="CX2769">
        <v>0</v>
      </c>
      <c r="CY2769">
        <v>0</v>
      </c>
      <c r="CZ2769">
        <v>0</v>
      </c>
      <c r="DA2769">
        <v>0</v>
      </c>
      <c r="DB2769">
        <v>0</v>
      </c>
      <c r="DC2769">
        <v>0</v>
      </c>
      <c r="DD2769">
        <v>0</v>
      </c>
      <c r="DE2769">
        <v>0</v>
      </c>
      <c r="DF2769">
        <v>0</v>
      </c>
      <c r="DG2769">
        <v>0</v>
      </c>
      <c r="DH2769">
        <v>0</v>
      </c>
      <c r="DI2769">
        <v>0</v>
      </c>
      <c r="DJ2769">
        <v>0</v>
      </c>
      <c r="DK2769">
        <v>0</v>
      </c>
      <c r="DL2769">
        <v>0</v>
      </c>
      <c r="DM2769">
        <v>0</v>
      </c>
      <c r="DN2769">
        <v>0</v>
      </c>
      <c r="DO2769">
        <v>0</v>
      </c>
      <c r="DP2769">
        <v>0</v>
      </c>
      <c r="DQ2769">
        <v>0</v>
      </c>
      <c r="DR2769">
        <v>0.31229506000000001</v>
      </c>
    </row>
    <row r="2770" spans="1:122" s="2" customFormat="1" ht="18" x14ac:dyDescent="0.35">
      <c r="A2770" s="7" t="s">
        <v>379</v>
      </c>
      <c r="B2770">
        <v>0</v>
      </c>
      <c r="C2770">
        <v>0</v>
      </c>
      <c r="D2770">
        <v>0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  <c r="AM2770">
        <v>0</v>
      </c>
      <c r="AN2770">
        <v>0</v>
      </c>
      <c r="AO2770">
        <v>0</v>
      </c>
      <c r="AP2770">
        <v>0</v>
      </c>
      <c r="AQ2770">
        <v>0</v>
      </c>
      <c r="AR2770">
        <v>0</v>
      </c>
      <c r="AS2770">
        <v>0</v>
      </c>
      <c r="AT2770">
        <v>0</v>
      </c>
      <c r="AU2770">
        <v>0</v>
      </c>
      <c r="AV2770">
        <v>0</v>
      </c>
      <c r="AW2770">
        <v>0</v>
      </c>
      <c r="AX2770">
        <v>0</v>
      </c>
      <c r="AY2770">
        <v>0</v>
      </c>
      <c r="AZ2770">
        <v>0</v>
      </c>
      <c r="BA2770">
        <v>0</v>
      </c>
      <c r="BB2770">
        <v>0</v>
      </c>
      <c r="BC2770">
        <v>0</v>
      </c>
      <c r="BD2770">
        <v>0</v>
      </c>
      <c r="BE2770">
        <v>0</v>
      </c>
      <c r="BF2770">
        <v>0</v>
      </c>
      <c r="BG2770">
        <v>0.14347026500000001</v>
      </c>
      <c r="BH2770">
        <v>0</v>
      </c>
      <c r="BI2770">
        <v>5.3939843333333418E-2</v>
      </c>
      <c r="BJ2770">
        <v>0</v>
      </c>
      <c r="BK2770">
        <v>0</v>
      </c>
      <c r="BL2770">
        <v>0</v>
      </c>
      <c r="BM2770">
        <v>0</v>
      </c>
      <c r="BN2770">
        <v>0</v>
      </c>
      <c r="BO2770">
        <v>0</v>
      </c>
      <c r="BP2770">
        <v>0</v>
      </c>
      <c r="BQ2770">
        <v>0</v>
      </c>
      <c r="BR2770">
        <v>0</v>
      </c>
      <c r="BS2770">
        <v>0</v>
      </c>
      <c r="BT2770">
        <v>0</v>
      </c>
      <c r="BU2770">
        <v>0</v>
      </c>
      <c r="BV2770">
        <v>0</v>
      </c>
      <c r="BW2770">
        <v>0</v>
      </c>
      <c r="BX2770">
        <v>0</v>
      </c>
      <c r="BY2770">
        <v>0</v>
      </c>
      <c r="BZ2770">
        <v>0</v>
      </c>
      <c r="CA2770">
        <v>0</v>
      </c>
      <c r="CB2770">
        <v>0</v>
      </c>
      <c r="CC2770">
        <v>0</v>
      </c>
      <c r="CD2770">
        <v>0</v>
      </c>
      <c r="CE2770">
        <v>0</v>
      </c>
      <c r="CF2770">
        <v>0</v>
      </c>
      <c r="CG2770">
        <v>0</v>
      </c>
      <c r="CH2770">
        <v>0</v>
      </c>
      <c r="CI2770">
        <v>0</v>
      </c>
      <c r="CJ2770">
        <v>0</v>
      </c>
      <c r="CK2770">
        <v>0</v>
      </c>
      <c r="CL2770">
        <v>0</v>
      </c>
      <c r="CM2770">
        <v>0</v>
      </c>
      <c r="CN2770">
        <v>0</v>
      </c>
      <c r="CO2770">
        <v>0</v>
      </c>
      <c r="CP2770">
        <v>0</v>
      </c>
      <c r="CQ2770">
        <v>0</v>
      </c>
      <c r="CR2770">
        <v>0</v>
      </c>
      <c r="CS2770">
        <v>0</v>
      </c>
      <c r="CT2770">
        <v>0</v>
      </c>
      <c r="CU2770">
        <v>0</v>
      </c>
      <c r="CV2770">
        <v>0</v>
      </c>
      <c r="CW2770">
        <v>0</v>
      </c>
      <c r="CX2770">
        <v>0</v>
      </c>
      <c r="CY2770">
        <v>0</v>
      </c>
      <c r="CZ2770">
        <v>0</v>
      </c>
      <c r="DA2770">
        <v>0</v>
      </c>
      <c r="DB2770">
        <v>0</v>
      </c>
      <c r="DC2770">
        <v>0</v>
      </c>
      <c r="DD2770">
        <v>0</v>
      </c>
      <c r="DE2770">
        <v>0</v>
      </c>
      <c r="DF2770">
        <v>0</v>
      </c>
      <c r="DG2770">
        <v>0</v>
      </c>
      <c r="DH2770">
        <v>0</v>
      </c>
      <c r="DI2770">
        <v>0</v>
      </c>
      <c r="DJ2770">
        <v>0</v>
      </c>
      <c r="DK2770">
        <v>0</v>
      </c>
      <c r="DL2770">
        <v>0</v>
      </c>
      <c r="DM2770">
        <v>0</v>
      </c>
      <c r="DN2770">
        <v>0</v>
      </c>
      <c r="DO2770">
        <v>0</v>
      </c>
      <c r="DP2770">
        <v>0</v>
      </c>
      <c r="DQ2770">
        <v>0</v>
      </c>
      <c r="DR2770">
        <v>0.31229506000000001</v>
      </c>
    </row>
    <row r="2771" spans="1:122" s="2" customFormat="1" ht="18" x14ac:dyDescent="0.35">
      <c r="A2771" s="6" t="s">
        <v>33</v>
      </c>
      <c r="B2771">
        <v>0</v>
      </c>
      <c r="C2771">
        <v>0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.11811975</v>
      </c>
      <c r="U2771">
        <v>0.225268</v>
      </c>
      <c r="V2771">
        <v>0</v>
      </c>
      <c r="W2771">
        <v>0</v>
      </c>
      <c r="X2771">
        <v>5.0413000000000013E-2</v>
      </c>
      <c r="Y2771">
        <v>0</v>
      </c>
      <c r="Z2771">
        <v>1.08566666666654E-3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  <c r="AV2771">
        <v>0.105541355</v>
      </c>
      <c r="AW2771">
        <v>0</v>
      </c>
      <c r="AX2771">
        <v>0</v>
      </c>
      <c r="AY2771">
        <v>8.4740000000005367E-4</v>
      </c>
      <c r="AZ2771">
        <v>0</v>
      </c>
      <c r="BA2771">
        <v>0</v>
      </c>
      <c r="BB2771">
        <v>0</v>
      </c>
      <c r="BC2771">
        <v>0</v>
      </c>
      <c r="BD2771">
        <v>0</v>
      </c>
      <c r="BE2771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  <c r="BK2771">
        <v>0</v>
      </c>
      <c r="BL2771">
        <v>0</v>
      </c>
      <c r="BM2771">
        <v>0</v>
      </c>
      <c r="BN2771">
        <v>0</v>
      </c>
      <c r="BO2771">
        <v>0</v>
      </c>
      <c r="BP2771">
        <v>0</v>
      </c>
      <c r="BQ2771">
        <v>0</v>
      </c>
      <c r="BR2771">
        <v>0</v>
      </c>
      <c r="BS2771">
        <v>0</v>
      </c>
      <c r="BT2771">
        <v>0</v>
      </c>
      <c r="BU2771">
        <v>0</v>
      </c>
      <c r="BV2771">
        <v>0</v>
      </c>
      <c r="BW2771">
        <v>0</v>
      </c>
      <c r="BX2771">
        <v>0</v>
      </c>
      <c r="BY2771">
        <v>0</v>
      </c>
      <c r="BZ2771">
        <v>0</v>
      </c>
      <c r="CA2771">
        <v>0</v>
      </c>
      <c r="CB2771">
        <v>0</v>
      </c>
      <c r="CC2771">
        <v>0</v>
      </c>
      <c r="CD2771">
        <v>0</v>
      </c>
      <c r="CE2771">
        <v>0</v>
      </c>
      <c r="CF2771">
        <v>0</v>
      </c>
      <c r="CG2771">
        <v>0</v>
      </c>
      <c r="CH2771">
        <v>0</v>
      </c>
      <c r="CI2771">
        <v>0</v>
      </c>
      <c r="CJ2771">
        <v>0</v>
      </c>
      <c r="CK2771">
        <v>0</v>
      </c>
      <c r="CL2771">
        <v>0</v>
      </c>
      <c r="CM2771">
        <v>0</v>
      </c>
      <c r="CN2771">
        <v>0</v>
      </c>
      <c r="CO2771">
        <v>0</v>
      </c>
      <c r="CP2771">
        <v>0</v>
      </c>
      <c r="CQ2771">
        <v>0</v>
      </c>
      <c r="CR2771">
        <v>0</v>
      </c>
      <c r="CS2771">
        <v>0</v>
      </c>
      <c r="CT2771">
        <v>0</v>
      </c>
      <c r="CU2771">
        <v>0</v>
      </c>
      <c r="CV2771">
        <v>0</v>
      </c>
      <c r="CW2771">
        <v>0</v>
      </c>
      <c r="CX2771">
        <v>0</v>
      </c>
      <c r="CY2771">
        <v>0</v>
      </c>
      <c r="CZ2771">
        <v>0</v>
      </c>
      <c r="DA2771">
        <v>0</v>
      </c>
      <c r="DB2771">
        <v>0</v>
      </c>
      <c r="DC2771">
        <v>0</v>
      </c>
      <c r="DD2771">
        <v>0</v>
      </c>
      <c r="DE2771">
        <v>0</v>
      </c>
      <c r="DF2771">
        <v>0</v>
      </c>
      <c r="DG2771">
        <v>0</v>
      </c>
      <c r="DH2771">
        <v>-0.21175662666666659</v>
      </c>
      <c r="DI2771">
        <v>0</v>
      </c>
      <c r="DJ2771">
        <v>0</v>
      </c>
      <c r="DK2771">
        <v>0</v>
      </c>
      <c r="DL2771">
        <v>4.6442190000000008E-2</v>
      </c>
      <c r="DM2771">
        <v>0</v>
      </c>
      <c r="DN2771">
        <v>0</v>
      </c>
      <c r="DO2771">
        <v>0</v>
      </c>
      <c r="DP2771">
        <v>0</v>
      </c>
      <c r="DQ2771">
        <v>0</v>
      </c>
      <c r="DR2771">
        <v>0.45135889000000001</v>
      </c>
    </row>
    <row r="2772" spans="1:122" s="2" customFormat="1" ht="18" x14ac:dyDescent="0.35">
      <c r="A2772" s="7" t="s">
        <v>34</v>
      </c>
      <c r="B2772">
        <v>0</v>
      </c>
      <c r="C2772">
        <v>0</v>
      </c>
      <c r="D2772">
        <v>0</v>
      </c>
      <c r="E2772">
        <v>0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.11811975</v>
      </c>
      <c r="U2772">
        <v>0.225268</v>
      </c>
      <c r="V2772">
        <v>0</v>
      </c>
      <c r="W2772">
        <v>0</v>
      </c>
      <c r="X2772">
        <v>5.0413000000000013E-2</v>
      </c>
      <c r="Y2772">
        <v>0</v>
      </c>
      <c r="Z2772">
        <v>1.08566666666654E-3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  <c r="AM2772">
        <v>0</v>
      </c>
      <c r="AN2772">
        <v>0</v>
      </c>
      <c r="AO2772">
        <v>0</v>
      </c>
      <c r="AP2772">
        <v>0</v>
      </c>
      <c r="AQ2772">
        <v>0</v>
      </c>
      <c r="AR2772">
        <v>0</v>
      </c>
      <c r="AS2772">
        <v>0</v>
      </c>
      <c r="AT2772">
        <v>0</v>
      </c>
      <c r="AU2772">
        <v>0</v>
      </c>
      <c r="AV2772">
        <v>0.105541355</v>
      </c>
      <c r="AW2772">
        <v>0</v>
      </c>
      <c r="AX2772">
        <v>0</v>
      </c>
      <c r="AY2772">
        <v>8.4740000000005367E-4</v>
      </c>
      <c r="AZ2772">
        <v>0</v>
      </c>
      <c r="BA2772">
        <v>0</v>
      </c>
      <c r="BB2772">
        <v>0</v>
      </c>
      <c r="BC2772">
        <v>0</v>
      </c>
      <c r="BD2772">
        <v>0</v>
      </c>
      <c r="BE2772">
        <v>0</v>
      </c>
      <c r="BF2772">
        <v>0</v>
      </c>
      <c r="BG2772">
        <v>0</v>
      </c>
      <c r="BH2772">
        <v>0</v>
      </c>
      <c r="BI2772">
        <v>0</v>
      </c>
      <c r="BJ2772">
        <v>0</v>
      </c>
      <c r="BK2772">
        <v>0</v>
      </c>
      <c r="BL2772">
        <v>0</v>
      </c>
      <c r="BM2772">
        <v>0</v>
      </c>
      <c r="BN2772">
        <v>0</v>
      </c>
      <c r="BO2772">
        <v>0</v>
      </c>
      <c r="BP2772">
        <v>0</v>
      </c>
      <c r="BQ2772">
        <v>0</v>
      </c>
      <c r="BR2772">
        <v>0</v>
      </c>
      <c r="BS2772">
        <v>0</v>
      </c>
      <c r="BT2772">
        <v>0</v>
      </c>
      <c r="BU2772">
        <v>0</v>
      </c>
      <c r="BV2772">
        <v>0</v>
      </c>
      <c r="BW2772">
        <v>0</v>
      </c>
      <c r="BX2772">
        <v>0</v>
      </c>
      <c r="BY2772">
        <v>0</v>
      </c>
      <c r="BZ2772">
        <v>0</v>
      </c>
      <c r="CA2772">
        <v>0</v>
      </c>
      <c r="CB2772">
        <v>0</v>
      </c>
      <c r="CC2772">
        <v>0</v>
      </c>
      <c r="CD2772">
        <v>0</v>
      </c>
      <c r="CE2772">
        <v>0</v>
      </c>
      <c r="CF2772">
        <v>0</v>
      </c>
      <c r="CG2772">
        <v>0</v>
      </c>
      <c r="CH2772">
        <v>0</v>
      </c>
      <c r="CI2772">
        <v>0</v>
      </c>
      <c r="CJ2772">
        <v>0</v>
      </c>
      <c r="CK2772">
        <v>0</v>
      </c>
      <c r="CL2772">
        <v>0</v>
      </c>
      <c r="CM2772">
        <v>0</v>
      </c>
      <c r="CN2772">
        <v>0</v>
      </c>
      <c r="CO2772">
        <v>0</v>
      </c>
      <c r="CP2772">
        <v>0</v>
      </c>
      <c r="CQ2772">
        <v>0</v>
      </c>
      <c r="CR2772">
        <v>0</v>
      </c>
      <c r="CS2772">
        <v>0</v>
      </c>
      <c r="CT2772">
        <v>0</v>
      </c>
      <c r="CU2772">
        <v>0</v>
      </c>
      <c r="CV2772">
        <v>0</v>
      </c>
      <c r="CW2772">
        <v>0</v>
      </c>
      <c r="CX2772">
        <v>0</v>
      </c>
      <c r="CY2772">
        <v>0</v>
      </c>
      <c r="CZ2772">
        <v>0</v>
      </c>
      <c r="DA2772">
        <v>0</v>
      </c>
      <c r="DB2772">
        <v>0</v>
      </c>
      <c r="DC2772">
        <v>0</v>
      </c>
      <c r="DD2772">
        <v>0</v>
      </c>
      <c r="DE2772">
        <v>0</v>
      </c>
      <c r="DF2772">
        <v>0</v>
      </c>
      <c r="DG2772">
        <v>0</v>
      </c>
      <c r="DH2772">
        <v>-0.21175662666666659</v>
      </c>
      <c r="DI2772">
        <v>0</v>
      </c>
      <c r="DJ2772">
        <v>0</v>
      </c>
      <c r="DK2772">
        <v>0</v>
      </c>
      <c r="DL2772">
        <v>4.6442190000000008E-2</v>
      </c>
      <c r="DM2772">
        <v>0</v>
      </c>
      <c r="DN2772">
        <v>0</v>
      </c>
      <c r="DO2772">
        <v>0</v>
      </c>
      <c r="DP2772">
        <v>0</v>
      </c>
      <c r="DQ2772">
        <v>0</v>
      </c>
      <c r="DR2772">
        <v>0.45135889000000001</v>
      </c>
    </row>
    <row r="2773" spans="1:122" s="2" customFormat="1" ht="18" x14ac:dyDescent="0.35">
      <c r="A2773" s="5" t="s">
        <v>48</v>
      </c>
      <c r="B2773">
        <v>0</v>
      </c>
      <c r="C2773">
        <v>2.1229999999999999E-3</v>
      </c>
      <c r="D2773">
        <v>0</v>
      </c>
      <c r="E2773">
        <v>0</v>
      </c>
      <c r="F2773">
        <v>2.838799999999963E-3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  <c r="AM2773">
        <v>0</v>
      </c>
      <c r="AN2773">
        <v>0</v>
      </c>
      <c r="AO2773">
        <v>0</v>
      </c>
      <c r="AP2773">
        <v>0</v>
      </c>
      <c r="AQ2773">
        <v>0</v>
      </c>
      <c r="AR2773">
        <v>0</v>
      </c>
      <c r="AS2773">
        <v>0</v>
      </c>
      <c r="AT2773">
        <v>0</v>
      </c>
      <c r="AU2773">
        <v>0</v>
      </c>
      <c r="AV2773">
        <v>0</v>
      </c>
      <c r="AW2773">
        <v>0</v>
      </c>
      <c r="AX2773">
        <v>0</v>
      </c>
      <c r="AY2773">
        <v>0</v>
      </c>
      <c r="AZ2773">
        <v>0</v>
      </c>
      <c r="BA2773">
        <v>3.058999999999775E-3</v>
      </c>
      <c r="BB2773">
        <v>0.1781854000000001</v>
      </c>
      <c r="BC2773">
        <v>1.1088695</v>
      </c>
      <c r="BD2773">
        <v>0.83477900000000005</v>
      </c>
      <c r="BE2773">
        <v>0</v>
      </c>
      <c r="BF2773">
        <v>0.42015540000000001</v>
      </c>
      <c r="BG2773">
        <v>0</v>
      </c>
      <c r="BH2773">
        <v>0</v>
      </c>
      <c r="BI2773">
        <v>5.3939843333333418E-2</v>
      </c>
      <c r="BJ2773">
        <v>0</v>
      </c>
      <c r="BK2773">
        <v>0</v>
      </c>
      <c r="BL2773">
        <v>0</v>
      </c>
      <c r="BM2773">
        <v>0</v>
      </c>
      <c r="BN2773">
        <v>0</v>
      </c>
      <c r="BO2773">
        <v>0</v>
      </c>
      <c r="BP2773">
        <v>1.547975E-2</v>
      </c>
      <c r="BQ2773">
        <v>0</v>
      </c>
      <c r="BR2773">
        <v>0</v>
      </c>
      <c r="BS2773">
        <v>1.144116666666643E-2</v>
      </c>
      <c r="BT2773">
        <v>0</v>
      </c>
      <c r="BU2773">
        <v>0</v>
      </c>
      <c r="BV2773">
        <v>-3.8000000000000998E-5</v>
      </c>
      <c r="BW2773">
        <v>0</v>
      </c>
      <c r="BX2773">
        <v>6.1968750000000003E-2</v>
      </c>
      <c r="BY2773">
        <v>0</v>
      </c>
      <c r="BZ2773">
        <v>-0.11981226333333329</v>
      </c>
      <c r="CA2773">
        <v>0</v>
      </c>
      <c r="CB2773">
        <v>0</v>
      </c>
      <c r="CC2773">
        <v>-0.12015279</v>
      </c>
      <c r="CD2773">
        <v>0</v>
      </c>
      <c r="CE2773">
        <v>0</v>
      </c>
      <c r="CF2773">
        <v>0</v>
      </c>
      <c r="CG2773">
        <v>0</v>
      </c>
      <c r="CH2773">
        <v>0</v>
      </c>
      <c r="CI2773">
        <v>0</v>
      </c>
      <c r="CJ2773">
        <v>0</v>
      </c>
      <c r="CK2773">
        <v>0</v>
      </c>
      <c r="CL2773">
        <v>0</v>
      </c>
      <c r="CM2773">
        <v>0</v>
      </c>
      <c r="CN2773">
        <v>0</v>
      </c>
      <c r="CO2773">
        <v>0</v>
      </c>
      <c r="CP2773">
        <v>0</v>
      </c>
      <c r="CQ2773">
        <v>0</v>
      </c>
      <c r="CR2773">
        <v>0</v>
      </c>
      <c r="CS2773">
        <v>0</v>
      </c>
      <c r="CT2773">
        <v>0</v>
      </c>
      <c r="CU2773">
        <v>0</v>
      </c>
      <c r="CV2773">
        <v>0</v>
      </c>
      <c r="CW2773">
        <v>0</v>
      </c>
      <c r="CX2773">
        <v>0</v>
      </c>
      <c r="CY2773">
        <v>0</v>
      </c>
      <c r="CZ2773">
        <v>0</v>
      </c>
      <c r="DA2773">
        <v>0</v>
      </c>
      <c r="DB2773">
        <v>0</v>
      </c>
      <c r="DC2773">
        <v>0</v>
      </c>
      <c r="DD2773">
        <v>0</v>
      </c>
      <c r="DE2773">
        <v>0</v>
      </c>
      <c r="DF2773">
        <v>0</v>
      </c>
      <c r="DG2773">
        <v>0</v>
      </c>
      <c r="DH2773">
        <v>0</v>
      </c>
      <c r="DI2773">
        <v>0</v>
      </c>
      <c r="DJ2773">
        <v>0</v>
      </c>
      <c r="DK2773">
        <v>0</v>
      </c>
      <c r="DL2773">
        <v>0</v>
      </c>
      <c r="DM2773">
        <v>0</v>
      </c>
      <c r="DN2773">
        <v>0</v>
      </c>
      <c r="DO2773">
        <v>0</v>
      </c>
      <c r="DP2773">
        <v>0</v>
      </c>
      <c r="DQ2773">
        <v>0</v>
      </c>
      <c r="DR2773">
        <v>0.45359401999999999</v>
      </c>
    </row>
    <row r="2774" spans="1:122" s="2" customFormat="1" ht="18" x14ac:dyDescent="0.35">
      <c r="A2774" s="6" t="s">
        <v>49</v>
      </c>
      <c r="B2774">
        <v>0</v>
      </c>
      <c r="C2774">
        <v>2.1229999999999999E-3</v>
      </c>
      <c r="D2774">
        <v>0</v>
      </c>
      <c r="E2774">
        <v>0</v>
      </c>
      <c r="F2774">
        <v>2.838799999999963E-3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  <c r="AM2774">
        <v>0</v>
      </c>
      <c r="AN2774">
        <v>0</v>
      </c>
      <c r="AO2774">
        <v>0</v>
      </c>
      <c r="AP2774">
        <v>0</v>
      </c>
      <c r="AQ2774">
        <v>0</v>
      </c>
      <c r="AR2774">
        <v>0</v>
      </c>
      <c r="AS2774">
        <v>0</v>
      </c>
      <c r="AT2774">
        <v>0</v>
      </c>
      <c r="AU2774">
        <v>0</v>
      </c>
      <c r="AV2774">
        <v>0</v>
      </c>
      <c r="AW2774">
        <v>0</v>
      </c>
      <c r="AX2774">
        <v>0</v>
      </c>
      <c r="AY2774">
        <v>0</v>
      </c>
      <c r="AZ2774">
        <v>0</v>
      </c>
      <c r="BA2774">
        <v>0</v>
      </c>
      <c r="BB2774">
        <v>0</v>
      </c>
      <c r="BC2774">
        <v>0</v>
      </c>
      <c r="BD2774">
        <v>0</v>
      </c>
      <c r="BE2774">
        <v>0</v>
      </c>
      <c r="BF2774">
        <v>0</v>
      </c>
      <c r="BG2774">
        <v>0</v>
      </c>
      <c r="BH2774">
        <v>0</v>
      </c>
      <c r="BI2774">
        <v>0</v>
      </c>
      <c r="BJ2774">
        <v>0</v>
      </c>
      <c r="BK2774">
        <v>0</v>
      </c>
      <c r="BL2774">
        <v>0</v>
      </c>
      <c r="BM2774">
        <v>0</v>
      </c>
      <c r="BN2774">
        <v>0</v>
      </c>
      <c r="BO2774">
        <v>0</v>
      </c>
      <c r="BP2774">
        <v>1.547975E-2</v>
      </c>
      <c r="BQ2774">
        <v>0</v>
      </c>
      <c r="BR2774">
        <v>0</v>
      </c>
      <c r="BS2774">
        <v>1.144116666666643E-2</v>
      </c>
      <c r="BT2774">
        <v>0</v>
      </c>
      <c r="BU2774">
        <v>0</v>
      </c>
      <c r="BV2774">
        <v>-3.8000000000000998E-5</v>
      </c>
      <c r="BW2774">
        <v>0</v>
      </c>
      <c r="BX2774">
        <v>6.1968750000000003E-2</v>
      </c>
      <c r="BY2774">
        <v>0</v>
      </c>
      <c r="BZ2774">
        <v>0</v>
      </c>
      <c r="CA2774">
        <v>0</v>
      </c>
      <c r="CB2774">
        <v>0</v>
      </c>
      <c r="CC2774">
        <v>0</v>
      </c>
      <c r="CD2774">
        <v>0</v>
      </c>
      <c r="CE2774">
        <v>0</v>
      </c>
      <c r="CF2774">
        <v>0</v>
      </c>
      <c r="CG2774">
        <v>0</v>
      </c>
      <c r="CH2774">
        <v>0</v>
      </c>
      <c r="CI2774">
        <v>0</v>
      </c>
      <c r="CJ2774">
        <v>0</v>
      </c>
      <c r="CK2774">
        <v>0</v>
      </c>
      <c r="CL2774">
        <v>0</v>
      </c>
      <c r="CM2774">
        <v>0</v>
      </c>
      <c r="CN2774">
        <v>0</v>
      </c>
      <c r="CO2774">
        <v>0</v>
      </c>
      <c r="CP2774">
        <v>0</v>
      </c>
      <c r="CQ2774">
        <v>0</v>
      </c>
      <c r="CR2774">
        <v>0</v>
      </c>
      <c r="CS2774">
        <v>0</v>
      </c>
      <c r="CT2774">
        <v>0</v>
      </c>
      <c r="CU2774">
        <v>0</v>
      </c>
      <c r="CV2774">
        <v>0</v>
      </c>
      <c r="CW2774">
        <v>0</v>
      </c>
      <c r="CX2774">
        <v>0</v>
      </c>
      <c r="CY2774">
        <v>0</v>
      </c>
      <c r="CZ2774">
        <v>0</v>
      </c>
      <c r="DA2774">
        <v>0</v>
      </c>
      <c r="DB2774">
        <v>0</v>
      </c>
      <c r="DC2774">
        <v>0</v>
      </c>
      <c r="DD2774">
        <v>0</v>
      </c>
      <c r="DE2774">
        <v>0</v>
      </c>
      <c r="DF2774">
        <v>0</v>
      </c>
      <c r="DG2774">
        <v>0</v>
      </c>
      <c r="DH2774">
        <v>0</v>
      </c>
      <c r="DI2774">
        <v>0</v>
      </c>
      <c r="DJ2774">
        <v>0</v>
      </c>
      <c r="DK2774">
        <v>0</v>
      </c>
      <c r="DL2774">
        <v>0</v>
      </c>
      <c r="DM2774">
        <v>0</v>
      </c>
      <c r="DN2774">
        <v>0</v>
      </c>
      <c r="DO2774">
        <v>0</v>
      </c>
      <c r="DP2774">
        <v>0</v>
      </c>
      <c r="DQ2774">
        <v>0</v>
      </c>
      <c r="DR2774">
        <v>-2.4294E-2</v>
      </c>
    </row>
    <row r="2775" spans="1:122" s="2" customFormat="1" ht="18" x14ac:dyDescent="0.35">
      <c r="A2775" s="7" t="s">
        <v>50</v>
      </c>
      <c r="B2775">
        <v>0</v>
      </c>
      <c r="C2775">
        <v>0</v>
      </c>
      <c r="D2775">
        <v>0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  <c r="AM2775">
        <v>0</v>
      </c>
      <c r="AN2775">
        <v>0</v>
      </c>
      <c r="AO2775">
        <v>0</v>
      </c>
      <c r="AP2775">
        <v>0</v>
      </c>
      <c r="AQ2775">
        <v>0</v>
      </c>
      <c r="AR2775">
        <v>0</v>
      </c>
      <c r="AS2775">
        <v>0</v>
      </c>
      <c r="AT2775">
        <v>0</v>
      </c>
      <c r="AU2775">
        <v>0</v>
      </c>
      <c r="AV2775">
        <v>0</v>
      </c>
      <c r="AW2775">
        <v>0</v>
      </c>
      <c r="AX2775">
        <v>0</v>
      </c>
      <c r="AY2775">
        <v>0</v>
      </c>
      <c r="AZ2775">
        <v>0</v>
      </c>
      <c r="BA2775">
        <v>0</v>
      </c>
      <c r="BB2775">
        <v>0</v>
      </c>
      <c r="BC2775">
        <v>0</v>
      </c>
      <c r="BD2775">
        <v>0</v>
      </c>
      <c r="BE2775">
        <v>0</v>
      </c>
      <c r="BF2775">
        <v>0</v>
      </c>
      <c r="BG2775">
        <v>0</v>
      </c>
      <c r="BH2775">
        <v>0</v>
      </c>
      <c r="BI2775">
        <v>0</v>
      </c>
      <c r="BJ2775">
        <v>0</v>
      </c>
      <c r="BK2775">
        <v>0</v>
      </c>
      <c r="BL2775">
        <v>0</v>
      </c>
      <c r="BM2775">
        <v>0</v>
      </c>
      <c r="BN2775">
        <v>0</v>
      </c>
      <c r="BO2775">
        <v>0</v>
      </c>
      <c r="BP2775">
        <v>0</v>
      </c>
      <c r="BQ2775">
        <v>0</v>
      </c>
      <c r="BR2775">
        <v>0</v>
      </c>
      <c r="BS2775">
        <v>0</v>
      </c>
      <c r="BT2775">
        <v>0</v>
      </c>
      <c r="BU2775">
        <v>0</v>
      </c>
      <c r="BV2775">
        <v>-3.8000000000000998E-5</v>
      </c>
      <c r="BW2775">
        <v>0</v>
      </c>
      <c r="BX2775">
        <v>6.1968750000000003E-2</v>
      </c>
      <c r="BY2775">
        <v>0</v>
      </c>
      <c r="BZ2775">
        <v>0</v>
      </c>
      <c r="CA2775">
        <v>0</v>
      </c>
      <c r="CB2775">
        <v>0</v>
      </c>
      <c r="CC2775">
        <v>0</v>
      </c>
      <c r="CD2775">
        <v>0</v>
      </c>
      <c r="CE2775">
        <v>0</v>
      </c>
      <c r="CF2775">
        <v>0</v>
      </c>
      <c r="CG2775">
        <v>0</v>
      </c>
      <c r="CH2775">
        <v>0</v>
      </c>
      <c r="CI2775">
        <v>0</v>
      </c>
      <c r="CJ2775">
        <v>0</v>
      </c>
      <c r="CK2775">
        <v>0</v>
      </c>
      <c r="CL2775">
        <v>0</v>
      </c>
      <c r="CM2775">
        <v>0</v>
      </c>
      <c r="CN2775">
        <v>0</v>
      </c>
      <c r="CO2775">
        <v>0</v>
      </c>
      <c r="CP2775">
        <v>0</v>
      </c>
      <c r="CQ2775">
        <v>0</v>
      </c>
      <c r="CR2775">
        <v>0</v>
      </c>
      <c r="CS2775">
        <v>0</v>
      </c>
      <c r="CT2775">
        <v>0</v>
      </c>
      <c r="CU2775">
        <v>0</v>
      </c>
      <c r="CV2775">
        <v>0</v>
      </c>
      <c r="CW2775">
        <v>0</v>
      </c>
      <c r="CX2775">
        <v>0</v>
      </c>
      <c r="CY2775">
        <v>0</v>
      </c>
      <c r="CZ2775">
        <v>0</v>
      </c>
      <c r="DA2775">
        <v>0</v>
      </c>
      <c r="DB2775">
        <v>0</v>
      </c>
      <c r="DC2775">
        <v>0</v>
      </c>
      <c r="DD2775">
        <v>0</v>
      </c>
      <c r="DE2775">
        <v>0</v>
      </c>
      <c r="DF2775">
        <v>0</v>
      </c>
      <c r="DG2775">
        <v>0</v>
      </c>
      <c r="DH2775">
        <v>0</v>
      </c>
      <c r="DI2775">
        <v>0</v>
      </c>
      <c r="DJ2775">
        <v>0</v>
      </c>
      <c r="DK2775">
        <v>0</v>
      </c>
      <c r="DL2775">
        <v>0</v>
      </c>
      <c r="DM2775">
        <v>0</v>
      </c>
      <c r="DN2775">
        <v>0</v>
      </c>
      <c r="DO2775">
        <v>0</v>
      </c>
      <c r="DP2775">
        <v>0</v>
      </c>
      <c r="DQ2775">
        <v>0</v>
      </c>
      <c r="DR2775">
        <v>-1.2147E-2</v>
      </c>
    </row>
    <row r="2776" spans="1:122" s="2" customFormat="1" ht="18" x14ac:dyDescent="0.35">
      <c r="A2776" s="7" t="s">
        <v>51</v>
      </c>
      <c r="B2776">
        <v>0</v>
      </c>
      <c r="C2776">
        <v>2.1229999999999999E-3</v>
      </c>
      <c r="D2776">
        <v>0</v>
      </c>
      <c r="E2776">
        <v>0</v>
      </c>
      <c r="F2776">
        <v>2.838799999999963E-3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  <c r="AM2776">
        <v>0</v>
      </c>
      <c r="AN2776">
        <v>0</v>
      </c>
      <c r="AO2776">
        <v>0</v>
      </c>
      <c r="AP2776">
        <v>0</v>
      </c>
      <c r="AQ2776">
        <v>0</v>
      </c>
      <c r="AR2776">
        <v>0</v>
      </c>
      <c r="AS2776">
        <v>0</v>
      </c>
      <c r="AT2776">
        <v>0</v>
      </c>
      <c r="AU2776">
        <v>0</v>
      </c>
      <c r="AV2776">
        <v>0</v>
      </c>
      <c r="AW2776">
        <v>0</v>
      </c>
      <c r="AX2776">
        <v>0</v>
      </c>
      <c r="AY2776">
        <v>0</v>
      </c>
      <c r="AZ2776">
        <v>0</v>
      </c>
      <c r="BA2776">
        <v>0</v>
      </c>
      <c r="BB2776">
        <v>0</v>
      </c>
      <c r="BC2776">
        <v>0</v>
      </c>
      <c r="BD2776">
        <v>0</v>
      </c>
      <c r="BE2776">
        <v>0</v>
      </c>
      <c r="BF2776">
        <v>0</v>
      </c>
      <c r="BG2776">
        <v>0</v>
      </c>
      <c r="BH2776">
        <v>0</v>
      </c>
      <c r="BI2776">
        <v>0</v>
      </c>
      <c r="BJ2776">
        <v>0</v>
      </c>
      <c r="BK2776">
        <v>0</v>
      </c>
      <c r="BL2776">
        <v>0</v>
      </c>
      <c r="BM2776">
        <v>0</v>
      </c>
      <c r="BN2776">
        <v>0</v>
      </c>
      <c r="BO2776">
        <v>0</v>
      </c>
      <c r="BP2776">
        <v>1.547975E-2</v>
      </c>
      <c r="BQ2776">
        <v>0</v>
      </c>
      <c r="BR2776">
        <v>0</v>
      </c>
      <c r="BS2776">
        <v>1.144116666666643E-2</v>
      </c>
      <c r="BT2776">
        <v>0</v>
      </c>
      <c r="BU2776">
        <v>0</v>
      </c>
      <c r="BV2776">
        <v>0</v>
      </c>
      <c r="BW2776">
        <v>0</v>
      </c>
      <c r="BX2776">
        <v>0</v>
      </c>
      <c r="BY2776">
        <v>0</v>
      </c>
      <c r="BZ2776">
        <v>0</v>
      </c>
      <c r="CA2776">
        <v>0</v>
      </c>
      <c r="CB2776">
        <v>0</v>
      </c>
      <c r="CC2776">
        <v>0</v>
      </c>
      <c r="CD2776">
        <v>0</v>
      </c>
      <c r="CE2776">
        <v>0</v>
      </c>
      <c r="CF2776">
        <v>0</v>
      </c>
      <c r="CG2776">
        <v>0</v>
      </c>
      <c r="CH2776">
        <v>0</v>
      </c>
      <c r="CI2776">
        <v>0</v>
      </c>
      <c r="CJ2776">
        <v>0</v>
      </c>
      <c r="CK2776">
        <v>0</v>
      </c>
      <c r="CL2776">
        <v>0</v>
      </c>
      <c r="CM2776">
        <v>0</v>
      </c>
      <c r="CN2776">
        <v>0</v>
      </c>
      <c r="CO2776">
        <v>0</v>
      </c>
      <c r="CP2776">
        <v>0</v>
      </c>
      <c r="CQ2776">
        <v>0</v>
      </c>
      <c r="CR2776">
        <v>0</v>
      </c>
      <c r="CS2776">
        <v>0</v>
      </c>
      <c r="CT2776">
        <v>0</v>
      </c>
      <c r="CU2776">
        <v>0</v>
      </c>
      <c r="CV2776">
        <v>0</v>
      </c>
      <c r="CW2776">
        <v>0</v>
      </c>
      <c r="CX2776">
        <v>0</v>
      </c>
      <c r="CY2776">
        <v>0</v>
      </c>
      <c r="CZ2776">
        <v>0</v>
      </c>
      <c r="DA2776">
        <v>0</v>
      </c>
      <c r="DB2776">
        <v>0</v>
      </c>
      <c r="DC2776">
        <v>0</v>
      </c>
      <c r="DD2776">
        <v>0</v>
      </c>
      <c r="DE2776">
        <v>0</v>
      </c>
      <c r="DF2776">
        <v>0</v>
      </c>
      <c r="DG2776">
        <v>0</v>
      </c>
      <c r="DH2776">
        <v>0</v>
      </c>
      <c r="DI2776">
        <v>0</v>
      </c>
      <c r="DJ2776">
        <v>0</v>
      </c>
      <c r="DK2776">
        <v>0</v>
      </c>
      <c r="DL2776">
        <v>0</v>
      </c>
      <c r="DM2776">
        <v>0</v>
      </c>
      <c r="DN2776">
        <v>0</v>
      </c>
      <c r="DO2776">
        <v>0</v>
      </c>
      <c r="DP2776">
        <v>0</v>
      </c>
      <c r="DQ2776">
        <v>0</v>
      </c>
      <c r="DR2776">
        <v>-1.2147E-2</v>
      </c>
    </row>
    <row r="2777" spans="1:122" s="2" customFormat="1" ht="18" x14ac:dyDescent="0.35">
      <c r="A2777" s="6" t="s">
        <v>52</v>
      </c>
      <c r="B2777">
        <v>0</v>
      </c>
      <c r="C2777">
        <v>0</v>
      </c>
      <c r="D2777">
        <v>0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  <c r="AM2777">
        <v>0</v>
      </c>
      <c r="AN2777">
        <v>0</v>
      </c>
      <c r="AO2777">
        <v>0</v>
      </c>
      <c r="AP2777">
        <v>0</v>
      </c>
      <c r="AQ2777">
        <v>0</v>
      </c>
      <c r="AR2777">
        <v>0</v>
      </c>
      <c r="AS2777">
        <v>0</v>
      </c>
      <c r="AT2777">
        <v>0</v>
      </c>
      <c r="AU2777">
        <v>0</v>
      </c>
      <c r="AV2777">
        <v>0</v>
      </c>
      <c r="AW2777">
        <v>0</v>
      </c>
      <c r="AX2777">
        <v>0</v>
      </c>
      <c r="AY2777">
        <v>0</v>
      </c>
      <c r="AZ2777">
        <v>0</v>
      </c>
      <c r="BA2777">
        <v>3.058999999999775E-3</v>
      </c>
      <c r="BB2777">
        <v>0.1781854000000001</v>
      </c>
      <c r="BC2777">
        <v>1.1088695</v>
      </c>
      <c r="BD2777">
        <v>0.83477900000000005</v>
      </c>
      <c r="BE2777">
        <v>0</v>
      </c>
      <c r="BF2777">
        <v>0</v>
      </c>
      <c r="BG2777">
        <v>0</v>
      </c>
      <c r="BH2777">
        <v>0</v>
      </c>
      <c r="BI2777">
        <v>0</v>
      </c>
      <c r="BJ2777">
        <v>0</v>
      </c>
      <c r="BK2777">
        <v>0</v>
      </c>
      <c r="BL2777">
        <v>0</v>
      </c>
      <c r="BM2777">
        <v>0</v>
      </c>
      <c r="BN2777">
        <v>0</v>
      </c>
      <c r="BO2777">
        <v>0</v>
      </c>
      <c r="BP2777">
        <v>0</v>
      </c>
      <c r="BQ2777">
        <v>0</v>
      </c>
      <c r="BR2777">
        <v>0</v>
      </c>
      <c r="BS2777">
        <v>0</v>
      </c>
      <c r="BT2777">
        <v>0</v>
      </c>
      <c r="BU2777">
        <v>0</v>
      </c>
      <c r="BV2777">
        <v>0</v>
      </c>
      <c r="BW2777">
        <v>0</v>
      </c>
      <c r="BX2777">
        <v>0</v>
      </c>
      <c r="BY2777">
        <v>0</v>
      </c>
      <c r="BZ2777">
        <v>-0.11981226333333329</v>
      </c>
      <c r="CA2777">
        <v>0</v>
      </c>
      <c r="CB2777">
        <v>0</v>
      </c>
      <c r="CC2777">
        <v>-0.12015279</v>
      </c>
      <c r="CD2777">
        <v>0</v>
      </c>
      <c r="CE2777">
        <v>0</v>
      </c>
      <c r="CF2777">
        <v>0</v>
      </c>
      <c r="CG2777">
        <v>0</v>
      </c>
      <c r="CH2777">
        <v>0</v>
      </c>
      <c r="CI2777">
        <v>0</v>
      </c>
      <c r="CJ2777">
        <v>0</v>
      </c>
      <c r="CK2777">
        <v>0</v>
      </c>
      <c r="CL2777">
        <v>0</v>
      </c>
      <c r="CM2777">
        <v>0</v>
      </c>
      <c r="CN2777">
        <v>0</v>
      </c>
      <c r="CO2777">
        <v>0</v>
      </c>
      <c r="CP2777">
        <v>0</v>
      </c>
      <c r="CQ2777">
        <v>0</v>
      </c>
      <c r="CR2777">
        <v>0</v>
      </c>
      <c r="CS2777">
        <v>0</v>
      </c>
      <c r="CT2777">
        <v>0</v>
      </c>
      <c r="CU2777">
        <v>0</v>
      </c>
      <c r="CV2777">
        <v>0</v>
      </c>
      <c r="CW2777">
        <v>0</v>
      </c>
      <c r="CX2777">
        <v>0</v>
      </c>
      <c r="CY2777">
        <v>0</v>
      </c>
      <c r="CZ2777">
        <v>0</v>
      </c>
      <c r="DA2777">
        <v>0</v>
      </c>
      <c r="DB2777">
        <v>0</v>
      </c>
      <c r="DC2777">
        <v>0</v>
      </c>
      <c r="DD2777">
        <v>0</v>
      </c>
      <c r="DE2777">
        <v>0</v>
      </c>
      <c r="DF2777">
        <v>0</v>
      </c>
      <c r="DG2777">
        <v>0</v>
      </c>
      <c r="DH2777">
        <v>0</v>
      </c>
      <c r="DI2777">
        <v>0</v>
      </c>
      <c r="DJ2777">
        <v>0</v>
      </c>
      <c r="DK2777">
        <v>0</v>
      </c>
      <c r="DL2777">
        <v>0</v>
      </c>
      <c r="DM2777">
        <v>0</v>
      </c>
      <c r="DN2777">
        <v>0</v>
      </c>
      <c r="DO2777">
        <v>0</v>
      </c>
      <c r="DP2777">
        <v>0</v>
      </c>
      <c r="DQ2777">
        <v>0</v>
      </c>
      <c r="DR2777">
        <v>0.47765301999999998</v>
      </c>
    </row>
    <row r="2778" spans="1:122" s="2" customFormat="1" ht="18" x14ac:dyDescent="0.35">
      <c r="A2778" s="7" t="s">
        <v>54</v>
      </c>
      <c r="B2778">
        <v>0</v>
      </c>
      <c r="C2778">
        <v>0</v>
      </c>
      <c r="D2778">
        <v>0</v>
      </c>
      <c r="E2778">
        <v>0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0</v>
      </c>
      <c r="O2778">
        <v>0</v>
      </c>
      <c r="P2778">
        <v>0</v>
      </c>
      <c r="Q2778">
        <v>0</v>
      </c>
      <c r="R2778">
        <v>0</v>
      </c>
      <c r="S2778">
        <v>0</v>
      </c>
      <c r="T2778">
        <v>0</v>
      </c>
      <c r="U2778">
        <v>0</v>
      </c>
      <c r="V2778">
        <v>0</v>
      </c>
      <c r="W2778">
        <v>0</v>
      </c>
      <c r="X2778">
        <v>0</v>
      </c>
      <c r="Y2778">
        <v>0</v>
      </c>
      <c r="Z2778">
        <v>0</v>
      </c>
      <c r="AA2778">
        <v>0</v>
      </c>
      <c r="AB2778">
        <v>0</v>
      </c>
      <c r="AC2778">
        <v>0</v>
      </c>
      <c r="AD2778">
        <v>0</v>
      </c>
      <c r="AE2778">
        <v>0</v>
      </c>
      <c r="AF2778">
        <v>0</v>
      </c>
      <c r="AG2778">
        <v>0</v>
      </c>
      <c r="AH2778">
        <v>0</v>
      </c>
      <c r="AI2778">
        <v>0</v>
      </c>
      <c r="AJ2778">
        <v>0</v>
      </c>
      <c r="AK2778">
        <v>0</v>
      </c>
      <c r="AL2778">
        <v>0</v>
      </c>
      <c r="AM2778">
        <v>0</v>
      </c>
      <c r="AN2778">
        <v>0</v>
      </c>
      <c r="AO2778">
        <v>0</v>
      </c>
      <c r="AP2778">
        <v>0</v>
      </c>
      <c r="AQ2778">
        <v>0</v>
      </c>
      <c r="AR2778">
        <v>0</v>
      </c>
      <c r="AS2778">
        <v>0</v>
      </c>
      <c r="AT2778">
        <v>0</v>
      </c>
      <c r="AU2778">
        <v>0</v>
      </c>
      <c r="AV2778">
        <v>0</v>
      </c>
      <c r="AW2778">
        <v>0</v>
      </c>
      <c r="AX2778">
        <v>0</v>
      </c>
      <c r="AY2778">
        <v>0</v>
      </c>
      <c r="AZ2778">
        <v>0</v>
      </c>
      <c r="BA2778">
        <v>3.058999999999775E-3</v>
      </c>
      <c r="BB2778">
        <v>0.1781854000000001</v>
      </c>
      <c r="BC2778">
        <v>1.1088695</v>
      </c>
      <c r="BD2778">
        <v>0.83477900000000005</v>
      </c>
      <c r="BE2778">
        <v>0</v>
      </c>
      <c r="BF2778">
        <v>0</v>
      </c>
      <c r="BG2778">
        <v>0</v>
      </c>
      <c r="BH2778">
        <v>0</v>
      </c>
      <c r="BI2778">
        <v>0</v>
      </c>
      <c r="BJ2778">
        <v>0</v>
      </c>
      <c r="BK2778">
        <v>0</v>
      </c>
      <c r="BL2778">
        <v>0</v>
      </c>
      <c r="BM2778">
        <v>0</v>
      </c>
      <c r="BN2778">
        <v>0</v>
      </c>
      <c r="BO2778">
        <v>0</v>
      </c>
      <c r="BP2778">
        <v>0</v>
      </c>
      <c r="BQ2778">
        <v>0</v>
      </c>
      <c r="BR2778">
        <v>0</v>
      </c>
      <c r="BS2778">
        <v>0</v>
      </c>
      <c r="BT2778">
        <v>0</v>
      </c>
      <c r="BU2778">
        <v>0</v>
      </c>
      <c r="BV2778">
        <v>0</v>
      </c>
      <c r="BW2778">
        <v>0</v>
      </c>
      <c r="BX2778">
        <v>0</v>
      </c>
      <c r="BY2778">
        <v>0</v>
      </c>
      <c r="BZ2778">
        <v>-0.11981226333333329</v>
      </c>
      <c r="CA2778">
        <v>0</v>
      </c>
      <c r="CB2778">
        <v>0</v>
      </c>
      <c r="CC2778">
        <v>-0.12015279</v>
      </c>
      <c r="CD2778">
        <v>0</v>
      </c>
      <c r="CE2778">
        <v>0</v>
      </c>
      <c r="CF2778">
        <v>0</v>
      </c>
      <c r="CG2778">
        <v>0</v>
      </c>
      <c r="CH2778">
        <v>0</v>
      </c>
      <c r="CI2778">
        <v>0</v>
      </c>
      <c r="CJ2778">
        <v>0</v>
      </c>
      <c r="CK2778">
        <v>0</v>
      </c>
      <c r="CL2778">
        <v>0</v>
      </c>
      <c r="CM2778">
        <v>0</v>
      </c>
      <c r="CN2778">
        <v>0</v>
      </c>
      <c r="CO2778">
        <v>0</v>
      </c>
      <c r="CP2778">
        <v>0</v>
      </c>
      <c r="CQ2778">
        <v>0</v>
      </c>
      <c r="CR2778">
        <v>0</v>
      </c>
      <c r="CS2778">
        <v>0</v>
      </c>
      <c r="CT2778">
        <v>0</v>
      </c>
      <c r="CU2778">
        <v>0</v>
      </c>
      <c r="CV2778">
        <v>0</v>
      </c>
      <c r="CW2778">
        <v>0</v>
      </c>
      <c r="CX2778">
        <v>0</v>
      </c>
      <c r="CY2778">
        <v>0</v>
      </c>
      <c r="CZ2778">
        <v>0</v>
      </c>
      <c r="DA2778">
        <v>0</v>
      </c>
      <c r="DB2778">
        <v>0</v>
      </c>
      <c r="DC2778">
        <v>0</v>
      </c>
      <c r="DD2778">
        <v>0</v>
      </c>
      <c r="DE2778">
        <v>0</v>
      </c>
      <c r="DF2778">
        <v>0</v>
      </c>
      <c r="DG2778">
        <v>0</v>
      </c>
      <c r="DH2778">
        <v>0</v>
      </c>
      <c r="DI2778">
        <v>0</v>
      </c>
      <c r="DJ2778">
        <v>0</v>
      </c>
      <c r="DK2778">
        <v>0</v>
      </c>
      <c r="DL2778">
        <v>0</v>
      </c>
      <c r="DM2778">
        <v>0</v>
      </c>
      <c r="DN2778">
        <v>0</v>
      </c>
      <c r="DO2778">
        <v>0</v>
      </c>
      <c r="DP2778">
        <v>0</v>
      </c>
      <c r="DQ2778">
        <v>0</v>
      </c>
      <c r="DR2778">
        <v>0.47765301999999998</v>
      </c>
    </row>
    <row r="2779" spans="1:122" s="2" customFormat="1" ht="18" x14ac:dyDescent="0.35">
      <c r="A2779" s="6" t="s">
        <v>56</v>
      </c>
      <c r="B2779">
        <v>0</v>
      </c>
      <c r="C2779">
        <v>0</v>
      </c>
      <c r="D2779">
        <v>0</v>
      </c>
      <c r="E2779">
        <v>0</v>
      </c>
      <c r="F2779">
        <v>0</v>
      </c>
      <c r="G2779">
        <v>0</v>
      </c>
      <c r="H2779">
        <v>0</v>
      </c>
      <c r="I2779">
        <v>0</v>
      </c>
      <c r="J2779">
        <v>0</v>
      </c>
      <c r="K2779">
        <v>0</v>
      </c>
      <c r="L2779">
        <v>0</v>
      </c>
      <c r="M2779">
        <v>0</v>
      </c>
      <c r="N2779">
        <v>0</v>
      </c>
      <c r="O2779">
        <v>0</v>
      </c>
      <c r="P2779">
        <v>0</v>
      </c>
      <c r="Q2779">
        <v>0</v>
      </c>
      <c r="R2779">
        <v>0</v>
      </c>
      <c r="S2779">
        <v>0</v>
      </c>
      <c r="T2779">
        <v>0</v>
      </c>
      <c r="U2779">
        <v>0</v>
      </c>
      <c r="V2779">
        <v>0</v>
      </c>
      <c r="W2779">
        <v>0</v>
      </c>
      <c r="X2779">
        <v>0</v>
      </c>
      <c r="Y2779">
        <v>0</v>
      </c>
      <c r="Z2779">
        <v>0</v>
      </c>
      <c r="AA2779">
        <v>0</v>
      </c>
      <c r="AB2779">
        <v>0</v>
      </c>
      <c r="AC2779">
        <v>0</v>
      </c>
      <c r="AD2779">
        <v>0</v>
      </c>
      <c r="AE2779">
        <v>0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  <c r="AM2779">
        <v>0</v>
      </c>
      <c r="AN2779">
        <v>0</v>
      </c>
      <c r="AO2779">
        <v>0</v>
      </c>
      <c r="AP2779">
        <v>0</v>
      </c>
      <c r="AQ2779">
        <v>0</v>
      </c>
      <c r="AR2779">
        <v>0</v>
      </c>
      <c r="AS2779">
        <v>0</v>
      </c>
      <c r="AT2779">
        <v>0</v>
      </c>
      <c r="AU2779">
        <v>0</v>
      </c>
      <c r="AV2779">
        <v>0</v>
      </c>
      <c r="AW2779">
        <v>0</v>
      </c>
      <c r="AX2779">
        <v>0</v>
      </c>
      <c r="AY2779">
        <v>0</v>
      </c>
      <c r="AZ2779">
        <v>0</v>
      </c>
      <c r="BA2779">
        <v>0</v>
      </c>
      <c r="BB2779">
        <v>0</v>
      </c>
      <c r="BC2779">
        <v>0</v>
      </c>
      <c r="BD2779">
        <v>0</v>
      </c>
      <c r="BE2779">
        <v>0</v>
      </c>
      <c r="BF2779">
        <v>0.42015540000000001</v>
      </c>
      <c r="BG2779">
        <v>0</v>
      </c>
      <c r="BH2779">
        <v>0</v>
      </c>
      <c r="BI2779">
        <v>5.3939843333333418E-2</v>
      </c>
      <c r="BJ2779">
        <v>0</v>
      </c>
      <c r="BK2779">
        <v>0</v>
      </c>
      <c r="BL2779">
        <v>0</v>
      </c>
      <c r="BM2779">
        <v>0</v>
      </c>
      <c r="BN2779">
        <v>0</v>
      </c>
      <c r="BO2779">
        <v>0</v>
      </c>
      <c r="BP2779">
        <v>0</v>
      </c>
      <c r="BQ2779">
        <v>0</v>
      </c>
      <c r="BR2779">
        <v>0</v>
      </c>
      <c r="BS2779">
        <v>0</v>
      </c>
      <c r="BT2779">
        <v>0</v>
      </c>
      <c r="BU2779">
        <v>0</v>
      </c>
      <c r="BV2779">
        <v>0</v>
      </c>
      <c r="BW2779">
        <v>0</v>
      </c>
      <c r="BX2779">
        <v>0</v>
      </c>
      <c r="BY2779">
        <v>0</v>
      </c>
      <c r="BZ2779">
        <v>0</v>
      </c>
      <c r="CA2779">
        <v>0</v>
      </c>
      <c r="CB2779">
        <v>0</v>
      </c>
      <c r="CC2779">
        <v>0</v>
      </c>
      <c r="CD2779">
        <v>0</v>
      </c>
      <c r="CE2779">
        <v>0</v>
      </c>
      <c r="CF2779">
        <v>0</v>
      </c>
      <c r="CG2779">
        <v>0</v>
      </c>
      <c r="CH2779">
        <v>0</v>
      </c>
      <c r="CI2779">
        <v>0</v>
      </c>
      <c r="CJ2779">
        <v>0</v>
      </c>
      <c r="CK2779">
        <v>0</v>
      </c>
      <c r="CL2779">
        <v>0</v>
      </c>
      <c r="CM2779">
        <v>0</v>
      </c>
      <c r="CN2779">
        <v>0</v>
      </c>
      <c r="CO2779">
        <v>0</v>
      </c>
      <c r="CP2779">
        <v>0</v>
      </c>
      <c r="CQ2779">
        <v>0</v>
      </c>
      <c r="CR2779">
        <v>0</v>
      </c>
      <c r="CS2779">
        <v>0</v>
      </c>
      <c r="CT2779">
        <v>0</v>
      </c>
      <c r="CU2779">
        <v>0</v>
      </c>
      <c r="CV2779">
        <v>0</v>
      </c>
      <c r="CW2779">
        <v>0</v>
      </c>
      <c r="CX2779">
        <v>0</v>
      </c>
      <c r="CY2779">
        <v>0</v>
      </c>
      <c r="CZ2779">
        <v>0</v>
      </c>
      <c r="DA2779">
        <v>0</v>
      </c>
      <c r="DB2779">
        <v>0</v>
      </c>
      <c r="DC2779">
        <v>0</v>
      </c>
      <c r="DD2779">
        <v>0</v>
      </c>
      <c r="DE2779">
        <v>0</v>
      </c>
      <c r="DF2779">
        <v>0</v>
      </c>
      <c r="DG2779">
        <v>0</v>
      </c>
      <c r="DH2779">
        <v>0</v>
      </c>
      <c r="DI2779">
        <v>0</v>
      </c>
      <c r="DJ2779">
        <v>0</v>
      </c>
      <c r="DK2779">
        <v>0</v>
      </c>
      <c r="DL2779">
        <v>0</v>
      </c>
      <c r="DM2779">
        <v>0</v>
      </c>
      <c r="DN2779">
        <v>0</v>
      </c>
      <c r="DO2779">
        <v>0</v>
      </c>
      <c r="DP2779">
        <v>0</v>
      </c>
      <c r="DQ2779">
        <v>0</v>
      </c>
      <c r="DR2779">
        <v>2.3499999999998519E-4</v>
      </c>
    </row>
    <row r="2780" spans="1:122" s="2" customFormat="1" ht="18" x14ac:dyDescent="0.35">
      <c r="A2780" s="7" t="s">
        <v>57</v>
      </c>
      <c r="B2780">
        <v>0</v>
      </c>
      <c r="C2780">
        <v>0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0</v>
      </c>
      <c r="AR2780">
        <v>0</v>
      </c>
      <c r="AS2780">
        <v>0</v>
      </c>
      <c r="AT2780">
        <v>0</v>
      </c>
      <c r="AU2780">
        <v>0</v>
      </c>
      <c r="AV2780">
        <v>0</v>
      </c>
      <c r="AW2780">
        <v>0</v>
      </c>
      <c r="AX2780">
        <v>0</v>
      </c>
      <c r="AY2780">
        <v>0</v>
      </c>
      <c r="AZ2780">
        <v>0</v>
      </c>
      <c r="BA2780">
        <v>0</v>
      </c>
      <c r="BB2780">
        <v>0</v>
      </c>
      <c r="BC2780">
        <v>0</v>
      </c>
      <c r="BD2780">
        <v>0</v>
      </c>
      <c r="BE2780">
        <v>0</v>
      </c>
      <c r="BF2780">
        <v>0.42015540000000001</v>
      </c>
      <c r="BG2780">
        <v>0</v>
      </c>
      <c r="BH2780">
        <v>0</v>
      </c>
      <c r="BI2780">
        <v>5.3939843333333418E-2</v>
      </c>
      <c r="BJ2780">
        <v>0</v>
      </c>
      <c r="BK2780">
        <v>0</v>
      </c>
      <c r="BL2780">
        <v>0</v>
      </c>
      <c r="BM2780">
        <v>0</v>
      </c>
      <c r="BN2780">
        <v>0</v>
      </c>
      <c r="BO2780">
        <v>0</v>
      </c>
      <c r="BP2780">
        <v>0</v>
      </c>
      <c r="BQ2780">
        <v>0</v>
      </c>
      <c r="BR2780">
        <v>0</v>
      </c>
      <c r="BS2780">
        <v>0</v>
      </c>
      <c r="BT2780">
        <v>0</v>
      </c>
      <c r="BU2780">
        <v>0</v>
      </c>
      <c r="BV2780">
        <v>0</v>
      </c>
      <c r="BW2780">
        <v>0</v>
      </c>
      <c r="BX2780">
        <v>0</v>
      </c>
      <c r="BY2780">
        <v>0</v>
      </c>
      <c r="BZ2780">
        <v>0</v>
      </c>
      <c r="CA2780">
        <v>0</v>
      </c>
      <c r="CB2780">
        <v>0</v>
      </c>
      <c r="CC2780">
        <v>0</v>
      </c>
      <c r="CD2780">
        <v>0</v>
      </c>
      <c r="CE2780">
        <v>0</v>
      </c>
      <c r="CF2780">
        <v>0</v>
      </c>
      <c r="CG2780">
        <v>0</v>
      </c>
      <c r="CH2780">
        <v>0</v>
      </c>
      <c r="CI2780">
        <v>0</v>
      </c>
      <c r="CJ2780">
        <v>0</v>
      </c>
      <c r="CK2780">
        <v>0</v>
      </c>
      <c r="CL2780">
        <v>0</v>
      </c>
      <c r="CM2780">
        <v>0</v>
      </c>
      <c r="CN2780">
        <v>0</v>
      </c>
      <c r="CO2780">
        <v>0</v>
      </c>
      <c r="CP2780">
        <v>0</v>
      </c>
      <c r="CQ2780">
        <v>0</v>
      </c>
      <c r="CR2780">
        <v>0</v>
      </c>
      <c r="CS2780">
        <v>0</v>
      </c>
      <c r="CT2780">
        <v>0</v>
      </c>
      <c r="CU2780">
        <v>0</v>
      </c>
      <c r="CV2780">
        <v>0</v>
      </c>
      <c r="CW2780">
        <v>0</v>
      </c>
      <c r="CX2780">
        <v>0</v>
      </c>
      <c r="CY2780">
        <v>0</v>
      </c>
      <c r="CZ2780">
        <v>0</v>
      </c>
      <c r="DA2780">
        <v>0</v>
      </c>
      <c r="DB2780">
        <v>0</v>
      </c>
      <c r="DC2780">
        <v>0</v>
      </c>
      <c r="DD2780">
        <v>0</v>
      </c>
      <c r="DE2780">
        <v>0</v>
      </c>
      <c r="DF2780">
        <v>0</v>
      </c>
      <c r="DG2780">
        <v>0</v>
      </c>
      <c r="DH2780">
        <v>0</v>
      </c>
      <c r="DI2780">
        <v>0</v>
      </c>
      <c r="DJ2780">
        <v>0</v>
      </c>
      <c r="DK2780">
        <v>0</v>
      </c>
      <c r="DL2780">
        <v>0</v>
      </c>
      <c r="DM2780">
        <v>0</v>
      </c>
      <c r="DN2780">
        <v>0</v>
      </c>
      <c r="DO2780">
        <v>0</v>
      </c>
      <c r="DP2780">
        <v>0</v>
      </c>
      <c r="DQ2780">
        <v>0</v>
      </c>
      <c r="DR2780">
        <v>2.3499999999998519E-4</v>
      </c>
    </row>
    <row r="2781" spans="1:122" s="2" customFormat="1" ht="18" x14ac:dyDescent="0.35">
      <c r="A2781" s="5" t="s">
        <v>60</v>
      </c>
      <c r="B2781">
        <v>1.8916375000000001</v>
      </c>
      <c r="C2781">
        <v>0</v>
      </c>
      <c r="D2781">
        <v>0.60849850000000005</v>
      </c>
      <c r="E2781">
        <v>3.3860625001238993E-2</v>
      </c>
      <c r="F2781">
        <v>4.9999169999999999</v>
      </c>
      <c r="G2781">
        <v>0</v>
      </c>
      <c r="H2781">
        <v>0</v>
      </c>
      <c r="I2781">
        <v>4.7748499999999999E-2</v>
      </c>
      <c r="J2781">
        <v>0</v>
      </c>
      <c r="K2781">
        <v>4.2197499999999999E-2</v>
      </c>
      <c r="L2781">
        <v>1.964291</v>
      </c>
      <c r="M2781">
        <v>0</v>
      </c>
      <c r="N2781">
        <v>0</v>
      </c>
      <c r="O2781">
        <v>0.83914639999999996</v>
      </c>
      <c r="P2781">
        <v>11.961926</v>
      </c>
      <c r="Q2781">
        <v>0</v>
      </c>
      <c r="R2781">
        <v>-0.84230950000000004</v>
      </c>
      <c r="S2781">
        <v>0</v>
      </c>
      <c r="T2781">
        <v>0.11811975</v>
      </c>
      <c r="U2781">
        <v>-1.677414</v>
      </c>
      <c r="V2781">
        <v>3.4618350000000002</v>
      </c>
      <c r="W2781">
        <v>-0.173369</v>
      </c>
      <c r="X2781">
        <v>5.0413000000000013E-2</v>
      </c>
      <c r="Y2781">
        <v>9.4627490000000005</v>
      </c>
      <c r="Z2781">
        <v>12.862574</v>
      </c>
      <c r="AA2781">
        <v>-0.311306999999997</v>
      </c>
      <c r="AB2781">
        <v>0.2120406</v>
      </c>
      <c r="AC2781">
        <v>0.24399275000000001</v>
      </c>
      <c r="AD2781">
        <v>0.45749281817610282</v>
      </c>
      <c r="AE2781">
        <v>2.2214689999999999</v>
      </c>
      <c r="AF2781">
        <v>1.7466999999999899E-2</v>
      </c>
      <c r="AG2781">
        <v>0.220799</v>
      </c>
      <c r="AH2781">
        <v>1.1701079999999999</v>
      </c>
      <c r="AI2781">
        <v>3.8350000000000002E-2</v>
      </c>
      <c r="AJ2781">
        <v>1.7854460000000001</v>
      </c>
      <c r="AK2781">
        <v>0.104435</v>
      </c>
      <c r="AL2781">
        <v>0.28434874999743442</v>
      </c>
      <c r="AM2781">
        <v>5.1054750000000003E-2</v>
      </c>
      <c r="AN2781">
        <v>0.1791456666666667</v>
      </c>
      <c r="AO2781">
        <v>1.679349</v>
      </c>
      <c r="AP2781">
        <v>8.1098350000000003</v>
      </c>
      <c r="AQ2781">
        <v>3.8420260000000002</v>
      </c>
      <c r="AR2781">
        <v>0.34326024999999999</v>
      </c>
      <c r="AS2781">
        <v>2.0819313333333329</v>
      </c>
      <c r="AT2781">
        <v>19.343713000000001</v>
      </c>
      <c r="AU2781">
        <v>0.24454200000000001</v>
      </c>
      <c r="AV2781">
        <v>0.105541355</v>
      </c>
      <c r="AW2781">
        <v>0.23607033333333341</v>
      </c>
      <c r="AX2781">
        <v>9.7629999999999995E-2</v>
      </c>
      <c r="AY2781">
        <v>2.8768720000000001</v>
      </c>
      <c r="AZ2781">
        <v>0.22467100000000001</v>
      </c>
      <c r="BA2781">
        <v>10.683344</v>
      </c>
      <c r="BB2781">
        <v>7.8913710000000004</v>
      </c>
      <c r="BC2781">
        <v>1.1088695</v>
      </c>
      <c r="BD2781">
        <v>23.658142000000002</v>
      </c>
      <c r="BE2781">
        <v>6.6811999999999996E-2</v>
      </c>
      <c r="BF2781">
        <v>0.42015540000000001</v>
      </c>
      <c r="BG2781">
        <v>0.14347026500000001</v>
      </c>
      <c r="BH2781">
        <v>0.77109950000000005</v>
      </c>
      <c r="BI2781">
        <v>2.9523429999999999</v>
      </c>
      <c r="BJ2781">
        <v>3.6926999999999988E-2</v>
      </c>
      <c r="BK2781">
        <v>0.340254</v>
      </c>
      <c r="BL2781">
        <v>8.9458666666666672E-2</v>
      </c>
      <c r="BM2781">
        <v>2.696666666666667E-4</v>
      </c>
      <c r="BN2781">
        <v>1.077388</v>
      </c>
      <c r="BO2781">
        <v>-8.5694000000000005E-4</v>
      </c>
      <c r="BP2781">
        <v>0</v>
      </c>
      <c r="BQ2781">
        <v>14.687128</v>
      </c>
      <c r="BR2781">
        <v>0.97992299999999999</v>
      </c>
      <c r="BS2781">
        <v>32.301141059999999</v>
      </c>
      <c r="BT2781">
        <v>0</v>
      </c>
      <c r="BU2781">
        <v>0</v>
      </c>
      <c r="BV2781">
        <v>0</v>
      </c>
      <c r="BW2781">
        <v>0</v>
      </c>
      <c r="BX2781">
        <v>0</v>
      </c>
      <c r="BY2781">
        <v>0</v>
      </c>
      <c r="BZ2781">
        <v>0</v>
      </c>
      <c r="CA2781">
        <v>0</v>
      </c>
      <c r="CB2781">
        <v>0</v>
      </c>
      <c r="CC2781">
        <v>0</v>
      </c>
      <c r="CD2781">
        <v>4.3195000000000004E-3</v>
      </c>
      <c r="CE2781">
        <v>0</v>
      </c>
      <c r="CF2781">
        <v>0</v>
      </c>
      <c r="CG2781">
        <v>0</v>
      </c>
      <c r="CH2781">
        <v>3.0008920000000001E-2</v>
      </c>
      <c r="CI2781">
        <v>0</v>
      </c>
      <c r="CJ2781">
        <v>0</v>
      </c>
      <c r="CK2781">
        <v>0</v>
      </c>
      <c r="CL2781">
        <v>0</v>
      </c>
      <c r="CM2781">
        <v>0</v>
      </c>
      <c r="CN2781">
        <v>0</v>
      </c>
      <c r="CO2781">
        <v>0</v>
      </c>
      <c r="CP2781">
        <v>-0.1723117727790143</v>
      </c>
      <c r="CQ2781">
        <v>0.12115319500000001</v>
      </c>
      <c r="CR2781">
        <v>-0.11503574</v>
      </c>
      <c r="CS2781">
        <v>0</v>
      </c>
      <c r="CT2781">
        <v>0</v>
      </c>
      <c r="CU2781">
        <v>0</v>
      </c>
      <c r="CV2781">
        <v>0</v>
      </c>
      <c r="CW2781">
        <v>0</v>
      </c>
      <c r="CX2781">
        <v>-3.6373628075000002</v>
      </c>
      <c r="CY2781">
        <v>0</v>
      </c>
      <c r="CZ2781">
        <v>0</v>
      </c>
      <c r="DA2781">
        <v>0</v>
      </c>
      <c r="DB2781">
        <v>-6.7418377700000001</v>
      </c>
      <c r="DC2781">
        <v>0</v>
      </c>
      <c r="DD2781">
        <v>0</v>
      </c>
      <c r="DE2781">
        <v>0</v>
      </c>
      <c r="DF2781">
        <v>0</v>
      </c>
      <c r="DG2781">
        <v>0</v>
      </c>
      <c r="DH2781">
        <v>0</v>
      </c>
      <c r="DI2781">
        <v>0</v>
      </c>
      <c r="DJ2781">
        <v>0</v>
      </c>
      <c r="DK2781">
        <v>0</v>
      </c>
      <c r="DL2781">
        <v>0</v>
      </c>
      <c r="DM2781">
        <v>0</v>
      </c>
      <c r="DN2781">
        <v>0</v>
      </c>
      <c r="DO2781">
        <v>0</v>
      </c>
      <c r="DP2781">
        <v>0</v>
      </c>
      <c r="DQ2781">
        <v>0</v>
      </c>
      <c r="DR2781">
        <v>95.709013970000001</v>
      </c>
    </row>
    <row r="2782" spans="1:122" s="2" customFormat="1" ht="18" x14ac:dyDescent="0.35">
      <c r="A2782" s="6" t="s">
        <v>61</v>
      </c>
      <c r="B2782">
        <v>0</v>
      </c>
      <c r="C2782">
        <v>0</v>
      </c>
      <c r="D2782">
        <v>0</v>
      </c>
      <c r="E2782">
        <v>0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5.9059874999999998E-2</v>
      </c>
      <c r="U2782">
        <v>-0.55913800000000002</v>
      </c>
      <c r="V2782">
        <v>0.69236700000000007</v>
      </c>
      <c r="W2782">
        <v>-5.7789666666666663E-2</v>
      </c>
      <c r="X2782">
        <v>5.0413000000000013E-2</v>
      </c>
      <c r="Y2782">
        <v>2.3656872500000001</v>
      </c>
      <c r="Z2782">
        <v>1.60782175</v>
      </c>
      <c r="AA2782">
        <v>0.32454150000000048</v>
      </c>
      <c r="AB2782">
        <v>0.2120406</v>
      </c>
      <c r="AC2782">
        <v>0.24399275000000001</v>
      </c>
      <c r="AD2782">
        <v>0.22874640908805141</v>
      </c>
      <c r="AE2782">
        <v>1.0606196666666661</v>
      </c>
      <c r="AF2782">
        <v>8.7334999999999496E-3</v>
      </c>
      <c r="AG2782">
        <v>0.1103995</v>
      </c>
      <c r="AH2782">
        <v>0.39003599999999999</v>
      </c>
      <c r="AI2782">
        <v>0</v>
      </c>
      <c r="AJ2782">
        <v>0.44636150000000002</v>
      </c>
      <c r="AK2782">
        <v>0</v>
      </c>
      <c r="AL2782">
        <v>0</v>
      </c>
      <c r="AM2782">
        <v>0</v>
      </c>
      <c r="AN2782">
        <v>0</v>
      </c>
      <c r="AO2782">
        <v>0</v>
      </c>
      <c r="AP2782">
        <v>2.0274587500000001</v>
      </c>
      <c r="AQ2782">
        <v>1.2806753333333329</v>
      </c>
      <c r="AR2782">
        <v>0.17163012499999999</v>
      </c>
      <c r="AS2782">
        <v>0</v>
      </c>
      <c r="AT2782">
        <v>3.2239521666666668</v>
      </c>
      <c r="AU2782">
        <v>0</v>
      </c>
      <c r="AV2782">
        <v>0</v>
      </c>
      <c r="AW2782">
        <v>0</v>
      </c>
      <c r="AX2782">
        <v>0</v>
      </c>
      <c r="AY2782">
        <v>0</v>
      </c>
      <c r="AZ2782">
        <v>0</v>
      </c>
      <c r="BA2782">
        <v>0</v>
      </c>
      <c r="BB2782">
        <v>0</v>
      </c>
      <c r="BC2782">
        <v>0</v>
      </c>
      <c r="BD2782">
        <v>0</v>
      </c>
      <c r="BE2782">
        <v>0</v>
      </c>
      <c r="BF2782">
        <v>0</v>
      </c>
      <c r="BG2782">
        <v>0</v>
      </c>
      <c r="BH2782">
        <v>0.38554975000000002</v>
      </c>
      <c r="BI2782">
        <v>0.73808574999999998</v>
      </c>
      <c r="BJ2782">
        <v>0</v>
      </c>
      <c r="BK2782">
        <v>0</v>
      </c>
      <c r="BL2782">
        <v>0</v>
      </c>
      <c r="BM2782">
        <v>0</v>
      </c>
      <c r="BN2782">
        <v>0</v>
      </c>
      <c r="BO2782">
        <v>-2.1423500000000001E-4</v>
      </c>
      <c r="BP2782">
        <v>0</v>
      </c>
      <c r="BQ2782">
        <v>0</v>
      </c>
      <c r="BR2782">
        <v>0</v>
      </c>
      <c r="BS2782">
        <v>6.4602282119999996</v>
      </c>
      <c r="BT2782">
        <v>0</v>
      </c>
      <c r="BU2782">
        <v>0</v>
      </c>
      <c r="BV2782">
        <v>0</v>
      </c>
      <c r="BW2782">
        <v>0</v>
      </c>
      <c r="BX2782">
        <v>0</v>
      </c>
      <c r="BY2782">
        <v>0</v>
      </c>
      <c r="BZ2782">
        <v>0</v>
      </c>
      <c r="CA2782">
        <v>0</v>
      </c>
      <c r="CB2782">
        <v>0</v>
      </c>
      <c r="CC2782">
        <v>0</v>
      </c>
      <c r="CD2782">
        <v>0</v>
      </c>
      <c r="CE2782">
        <v>0</v>
      </c>
      <c r="CF2782">
        <v>0</v>
      </c>
      <c r="CG2782">
        <v>0</v>
      </c>
      <c r="CH2782">
        <v>0</v>
      </c>
      <c r="CI2782">
        <v>0</v>
      </c>
      <c r="CJ2782">
        <v>0</v>
      </c>
      <c r="CK2782">
        <v>0</v>
      </c>
      <c r="CL2782">
        <v>0</v>
      </c>
      <c r="CM2782">
        <v>0</v>
      </c>
      <c r="CN2782">
        <v>0</v>
      </c>
      <c r="CO2782">
        <v>0</v>
      </c>
      <c r="CP2782">
        <v>0</v>
      </c>
      <c r="CQ2782">
        <v>0</v>
      </c>
      <c r="CR2782">
        <v>0</v>
      </c>
      <c r="CS2782">
        <v>0</v>
      </c>
      <c r="CT2782">
        <v>0</v>
      </c>
      <c r="CU2782">
        <v>0</v>
      </c>
      <c r="CV2782">
        <v>0</v>
      </c>
      <c r="CW2782">
        <v>0</v>
      </c>
      <c r="CX2782">
        <v>0</v>
      </c>
      <c r="CY2782">
        <v>0</v>
      </c>
      <c r="CZ2782">
        <v>0</v>
      </c>
      <c r="DA2782">
        <v>0</v>
      </c>
      <c r="DB2782">
        <v>0</v>
      </c>
      <c r="DC2782">
        <v>0</v>
      </c>
      <c r="DD2782">
        <v>0</v>
      </c>
      <c r="DE2782">
        <v>0</v>
      </c>
      <c r="DF2782">
        <v>0</v>
      </c>
      <c r="DG2782">
        <v>0</v>
      </c>
      <c r="DH2782">
        <v>0</v>
      </c>
      <c r="DI2782">
        <v>0</v>
      </c>
      <c r="DJ2782">
        <v>0</v>
      </c>
      <c r="DK2782">
        <v>0</v>
      </c>
      <c r="DL2782">
        <v>0</v>
      </c>
      <c r="DM2782">
        <v>0</v>
      </c>
      <c r="DN2782">
        <v>0</v>
      </c>
      <c r="DO2782">
        <v>0</v>
      </c>
      <c r="DP2782">
        <v>0</v>
      </c>
      <c r="DQ2782">
        <v>0</v>
      </c>
      <c r="DR2782">
        <v>17.204788000000001</v>
      </c>
    </row>
    <row r="2783" spans="1:122" s="2" customFormat="1" ht="18" x14ac:dyDescent="0.35">
      <c r="A2783" s="7" t="s">
        <v>62</v>
      </c>
      <c r="B2783">
        <v>0</v>
      </c>
      <c r="C2783">
        <v>0</v>
      </c>
      <c r="D2783">
        <v>0</v>
      </c>
      <c r="E2783">
        <v>0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5.9059874999999998E-2</v>
      </c>
      <c r="U2783">
        <v>-0.55913800000000002</v>
      </c>
      <c r="V2783">
        <v>0.34618349999999998</v>
      </c>
      <c r="W2783">
        <v>-5.7789666666666663E-2</v>
      </c>
      <c r="X2783">
        <v>5.0413000000000013E-2</v>
      </c>
      <c r="Y2783">
        <v>2.3656872500000001</v>
      </c>
      <c r="Z2783">
        <v>0.80391087500000002</v>
      </c>
      <c r="AA2783">
        <v>0.32454150000000048</v>
      </c>
      <c r="AB2783">
        <v>0.2120406</v>
      </c>
      <c r="AC2783">
        <v>0.24399275000000001</v>
      </c>
      <c r="AD2783">
        <v>0.22874640908805141</v>
      </c>
      <c r="AE2783">
        <v>1.0606196666666661</v>
      </c>
      <c r="AF2783">
        <v>8.7334999999999496E-3</v>
      </c>
      <c r="AG2783">
        <v>0.1103995</v>
      </c>
      <c r="AH2783">
        <v>0.39003599999999999</v>
      </c>
      <c r="AI2783">
        <v>0</v>
      </c>
      <c r="AJ2783">
        <v>0.44636150000000002</v>
      </c>
      <c r="AK2783">
        <v>0</v>
      </c>
      <c r="AL2783">
        <v>0</v>
      </c>
      <c r="AM2783">
        <v>0</v>
      </c>
      <c r="AN2783">
        <v>0</v>
      </c>
      <c r="AO2783">
        <v>0</v>
      </c>
      <c r="AP2783">
        <v>2.0274587500000001</v>
      </c>
      <c r="AQ2783">
        <v>1.2806753333333329</v>
      </c>
      <c r="AR2783">
        <v>0.17163012499999999</v>
      </c>
      <c r="AS2783">
        <v>0</v>
      </c>
      <c r="AT2783">
        <v>3.2239521666666668</v>
      </c>
      <c r="AU2783">
        <v>0</v>
      </c>
      <c r="AV2783">
        <v>0</v>
      </c>
      <c r="AW2783">
        <v>0</v>
      </c>
      <c r="AX2783">
        <v>0</v>
      </c>
      <c r="AY2783">
        <v>0</v>
      </c>
      <c r="AZ2783">
        <v>0</v>
      </c>
      <c r="BA2783">
        <v>0</v>
      </c>
      <c r="BB2783">
        <v>0</v>
      </c>
      <c r="BC2783">
        <v>0</v>
      </c>
      <c r="BD2783">
        <v>0</v>
      </c>
      <c r="BE2783">
        <v>0</v>
      </c>
      <c r="BF2783">
        <v>0</v>
      </c>
      <c r="BG2783">
        <v>0</v>
      </c>
      <c r="BH2783">
        <v>0.38554975000000002</v>
      </c>
      <c r="BI2783">
        <v>0.73808574999999998</v>
      </c>
      <c r="BJ2783">
        <v>0</v>
      </c>
      <c r="BK2783">
        <v>0</v>
      </c>
      <c r="BL2783">
        <v>0</v>
      </c>
      <c r="BM2783">
        <v>0</v>
      </c>
      <c r="BN2783">
        <v>0</v>
      </c>
      <c r="BO2783">
        <v>0</v>
      </c>
      <c r="BP2783">
        <v>0</v>
      </c>
      <c r="BQ2783">
        <v>0</v>
      </c>
      <c r="BR2783">
        <v>0</v>
      </c>
      <c r="BS2783">
        <v>0</v>
      </c>
      <c r="BT2783">
        <v>0</v>
      </c>
      <c r="BU2783">
        <v>0</v>
      </c>
      <c r="BV2783">
        <v>0</v>
      </c>
      <c r="BW2783">
        <v>0</v>
      </c>
      <c r="BX2783">
        <v>0</v>
      </c>
      <c r="BY2783">
        <v>0</v>
      </c>
      <c r="BZ2783">
        <v>0</v>
      </c>
      <c r="CA2783">
        <v>0</v>
      </c>
      <c r="CB2783">
        <v>0</v>
      </c>
      <c r="CC2783">
        <v>0</v>
      </c>
      <c r="CD2783">
        <v>0</v>
      </c>
      <c r="CE2783">
        <v>0</v>
      </c>
      <c r="CF2783">
        <v>0</v>
      </c>
      <c r="CG2783">
        <v>0</v>
      </c>
      <c r="CH2783">
        <v>0</v>
      </c>
      <c r="CI2783">
        <v>0</v>
      </c>
      <c r="CJ2783">
        <v>0</v>
      </c>
      <c r="CK2783">
        <v>0</v>
      </c>
      <c r="CL2783">
        <v>0</v>
      </c>
      <c r="CM2783">
        <v>0</v>
      </c>
      <c r="CN2783">
        <v>0</v>
      </c>
      <c r="CO2783">
        <v>0</v>
      </c>
      <c r="CP2783">
        <v>0</v>
      </c>
      <c r="CQ2783">
        <v>0</v>
      </c>
      <c r="CR2783">
        <v>0</v>
      </c>
      <c r="CS2783">
        <v>0</v>
      </c>
      <c r="CT2783">
        <v>0</v>
      </c>
      <c r="CU2783">
        <v>0</v>
      </c>
      <c r="CV2783">
        <v>0</v>
      </c>
      <c r="CW2783">
        <v>0</v>
      </c>
      <c r="CX2783">
        <v>0</v>
      </c>
      <c r="CY2783">
        <v>0</v>
      </c>
      <c r="CZ2783">
        <v>0</v>
      </c>
      <c r="DA2783">
        <v>0</v>
      </c>
      <c r="DB2783">
        <v>0</v>
      </c>
      <c r="DC2783">
        <v>0</v>
      </c>
      <c r="DD2783">
        <v>0</v>
      </c>
      <c r="DE2783">
        <v>0</v>
      </c>
      <c r="DF2783">
        <v>0</v>
      </c>
      <c r="DG2783">
        <v>0</v>
      </c>
      <c r="DH2783">
        <v>0</v>
      </c>
      <c r="DI2783">
        <v>0</v>
      </c>
      <c r="DJ2783">
        <v>0</v>
      </c>
      <c r="DK2783">
        <v>0</v>
      </c>
      <c r="DL2783">
        <v>0</v>
      </c>
      <c r="DM2783">
        <v>0</v>
      </c>
      <c r="DN2783">
        <v>0</v>
      </c>
      <c r="DO2783">
        <v>0</v>
      </c>
      <c r="DP2783">
        <v>0</v>
      </c>
      <c r="DQ2783">
        <v>0</v>
      </c>
      <c r="DR2783">
        <v>5.7349293333333344</v>
      </c>
    </row>
    <row r="2784" spans="1:122" s="2" customFormat="1" ht="18" x14ac:dyDescent="0.35">
      <c r="A2784" s="7" t="s">
        <v>64</v>
      </c>
      <c r="B2784">
        <v>0</v>
      </c>
      <c r="C2784">
        <v>0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.34618349999999998</v>
      </c>
      <c r="W2784">
        <v>0</v>
      </c>
      <c r="X2784">
        <v>0</v>
      </c>
      <c r="Y2784">
        <v>0</v>
      </c>
      <c r="Z2784">
        <v>0.80391087500000002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  <c r="AM2784">
        <v>0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0</v>
      </c>
      <c r="AX2784">
        <v>0</v>
      </c>
      <c r="AY2784">
        <v>0</v>
      </c>
      <c r="AZ2784">
        <v>0</v>
      </c>
      <c r="BA2784">
        <v>0</v>
      </c>
      <c r="BB2784">
        <v>0</v>
      </c>
      <c r="BC2784">
        <v>0</v>
      </c>
      <c r="BD2784">
        <v>0</v>
      </c>
      <c r="BE2784">
        <v>0</v>
      </c>
      <c r="BF2784">
        <v>0</v>
      </c>
      <c r="BG2784">
        <v>0</v>
      </c>
      <c r="BH2784">
        <v>0</v>
      </c>
      <c r="BI2784">
        <v>0</v>
      </c>
      <c r="BJ2784">
        <v>0</v>
      </c>
      <c r="BK2784">
        <v>0</v>
      </c>
      <c r="BL2784">
        <v>0</v>
      </c>
      <c r="BM2784">
        <v>0</v>
      </c>
      <c r="BN2784">
        <v>0</v>
      </c>
      <c r="BO2784">
        <v>0</v>
      </c>
      <c r="BP2784">
        <v>0</v>
      </c>
      <c r="BQ2784">
        <v>0</v>
      </c>
      <c r="BR2784">
        <v>0</v>
      </c>
      <c r="BS2784">
        <v>0</v>
      </c>
      <c r="BT2784">
        <v>0</v>
      </c>
      <c r="BU2784">
        <v>0</v>
      </c>
      <c r="BV2784">
        <v>0</v>
      </c>
      <c r="BW2784">
        <v>0</v>
      </c>
      <c r="BX2784">
        <v>0</v>
      </c>
      <c r="BY2784">
        <v>0</v>
      </c>
      <c r="BZ2784">
        <v>0</v>
      </c>
      <c r="CA2784">
        <v>0</v>
      </c>
      <c r="CB2784">
        <v>0</v>
      </c>
      <c r="CC2784">
        <v>0</v>
      </c>
      <c r="CD2784">
        <v>0</v>
      </c>
      <c r="CE2784">
        <v>0</v>
      </c>
      <c r="CF2784">
        <v>0</v>
      </c>
      <c r="CG2784">
        <v>0</v>
      </c>
      <c r="CH2784">
        <v>0</v>
      </c>
      <c r="CI2784">
        <v>0</v>
      </c>
      <c r="CJ2784">
        <v>0</v>
      </c>
      <c r="CK2784">
        <v>0</v>
      </c>
      <c r="CL2784">
        <v>0</v>
      </c>
      <c r="CM2784">
        <v>0</v>
      </c>
      <c r="CN2784">
        <v>0</v>
      </c>
      <c r="CO2784">
        <v>0</v>
      </c>
      <c r="CP2784">
        <v>0</v>
      </c>
      <c r="CQ2784">
        <v>0</v>
      </c>
      <c r="CR2784">
        <v>0</v>
      </c>
      <c r="CS2784">
        <v>0</v>
      </c>
      <c r="CT2784">
        <v>0</v>
      </c>
      <c r="CU2784">
        <v>0</v>
      </c>
      <c r="CV2784">
        <v>0</v>
      </c>
      <c r="CW2784">
        <v>0</v>
      </c>
      <c r="CX2784">
        <v>0</v>
      </c>
      <c r="CY2784">
        <v>0</v>
      </c>
      <c r="CZ2784">
        <v>0</v>
      </c>
      <c r="DA2784">
        <v>0</v>
      </c>
      <c r="DB2784">
        <v>0</v>
      </c>
      <c r="DC2784">
        <v>0</v>
      </c>
      <c r="DD2784">
        <v>0</v>
      </c>
      <c r="DE2784">
        <v>0</v>
      </c>
      <c r="DF2784">
        <v>0</v>
      </c>
      <c r="DG2784">
        <v>0</v>
      </c>
      <c r="DH2784">
        <v>0</v>
      </c>
      <c r="DI2784">
        <v>0</v>
      </c>
      <c r="DJ2784">
        <v>0</v>
      </c>
      <c r="DK2784">
        <v>0</v>
      </c>
      <c r="DL2784">
        <v>0</v>
      </c>
      <c r="DM2784">
        <v>0</v>
      </c>
      <c r="DN2784">
        <v>0</v>
      </c>
      <c r="DO2784">
        <v>0</v>
      </c>
      <c r="DP2784">
        <v>0</v>
      </c>
      <c r="DQ2784">
        <v>0</v>
      </c>
      <c r="DR2784">
        <v>5.7349293333333344</v>
      </c>
    </row>
    <row r="2785" spans="1:122" s="2" customFormat="1" ht="18" x14ac:dyDescent="0.35">
      <c r="A2785" s="7" t="s">
        <v>69</v>
      </c>
      <c r="B2785">
        <v>0</v>
      </c>
      <c r="C2785">
        <v>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0</v>
      </c>
      <c r="AX2785">
        <v>0</v>
      </c>
      <c r="AY2785">
        <v>0</v>
      </c>
      <c r="AZ2785">
        <v>0</v>
      </c>
      <c r="BA2785">
        <v>0</v>
      </c>
      <c r="BB2785">
        <v>0</v>
      </c>
      <c r="BC2785">
        <v>0</v>
      </c>
      <c r="BD2785">
        <v>0</v>
      </c>
      <c r="BE2785">
        <v>0</v>
      </c>
      <c r="BF2785">
        <v>0</v>
      </c>
      <c r="BG2785">
        <v>0</v>
      </c>
      <c r="BH2785">
        <v>0</v>
      </c>
      <c r="BI2785">
        <v>0</v>
      </c>
      <c r="BJ2785">
        <v>0</v>
      </c>
      <c r="BK2785">
        <v>0</v>
      </c>
      <c r="BL2785">
        <v>0</v>
      </c>
      <c r="BM2785">
        <v>0</v>
      </c>
      <c r="BN2785">
        <v>0</v>
      </c>
      <c r="BO2785">
        <v>-2.1423500000000001E-4</v>
      </c>
      <c r="BP2785">
        <v>0</v>
      </c>
      <c r="BQ2785">
        <v>0</v>
      </c>
      <c r="BR2785">
        <v>0</v>
      </c>
      <c r="BS2785">
        <v>6.4602282119999996</v>
      </c>
      <c r="BT2785">
        <v>0</v>
      </c>
      <c r="BU2785">
        <v>0</v>
      </c>
      <c r="BV2785">
        <v>0</v>
      </c>
      <c r="BW2785">
        <v>0</v>
      </c>
      <c r="BX2785">
        <v>0</v>
      </c>
      <c r="BY2785">
        <v>0</v>
      </c>
      <c r="BZ2785">
        <v>0</v>
      </c>
      <c r="CA2785">
        <v>0</v>
      </c>
      <c r="CB2785">
        <v>0</v>
      </c>
      <c r="CC2785">
        <v>0</v>
      </c>
      <c r="CD2785">
        <v>0</v>
      </c>
      <c r="CE2785">
        <v>0</v>
      </c>
      <c r="CF2785">
        <v>0</v>
      </c>
      <c r="CG2785">
        <v>0</v>
      </c>
      <c r="CH2785">
        <v>0</v>
      </c>
      <c r="CI2785">
        <v>0</v>
      </c>
      <c r="CJ2785">
        <v>0</v>
      </c>
      <c r="CK2785">
        <v>0</v>
      </c>
      <c r="CL2785">
        <v>0</v>
      </c>
      <c r="CM2785">
        <v>0</v>
      </c>
      <c r="CN2785">
        <v>0</v>
      </c>
      <c r="CO2785">
        <v>0</v>
      </c>
      <c r="CP2785">
        <v>0</v>
      </c>
      <c r="CQ2785">
        <v>0</v>
      </c>
      <c r="CR2785">
        <v>0</v>
      </c>
      <c r="CS2785">
        <v>0</v>
      </c>
      <c r="CT2785">
        <v>0</v>
      </c>
      <c r="CU2785">
        <v>0</v>
      </c>
      <c r="CV2785">
        <v>0</v>
      </c>
      <c r="CW2785">
        <v>0</v>
      </c>
      <c r="CX2785">
        <v>0</v>
      </c>
      <c r="CY2785">
        <v>0</v>
      </c>
      <c r="CZ2785">
        <v>0</v>
      </c>
      <c r="DA2785">
        <v>0</v>
      </c>
      <c r="DB2785">
        <v>0</v>
      </c>
      <c r="DC2785">
        <v>0</v>
      </c>
      <c r="DD2785">
        <v>0</v>
      </c>
      <c r="DE2785">
        <v>0</v>
      </c>
      <c r="DF2785">
        <v>0</v>
      </c>
      <c r="DG2785">
        <v>0</v>
      </c>
      <c r="DH2785">
        <v>0</v>
      </c>
      <c r="DI2785">
        <v>0</v>
      </c>
      <c r="DJ2785">
        <v>0</v>
      </c>
      <c r="DK2785">
        <v>0</v>
      </c>
      <c r="DL2785">
        <v>0</v>
      </c>
      <c r="DM2785">
        <v>0</v>
      </c>
      <c r="DN2785">
        <v>0</v>
      </c>
      <c r="DO2785">
        <v>0</v>
      </c>
      <c r="DP2785">
        <v>0</v>
      </c>
      <c r="DQ2785">
        <v>0</v>
      </c>
      <c r="DR2785">
        <v>5.7349293333333344</v>
      </c>
    </row>
    <row r="2786" spans="1:122" s="2" customFormat="1" ht="18" x14ac:dyDescent="0.35">
      <c r="A2786" s="6" t="s">
        <v>76</v>
      </c>
      <c r="B2786">
        <v>0</v>
      </c>
      <c r="C2786">
        <v>0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.69236700000000007</v>
      </c>
      <c r="W2786">
        <v>0</v>
      </c>
      <c r="X2786">
        <v>0</v>
      </c>
      <c r="Y2786">
        <v>0</v>
      </c>
      <c r="Z2786">
        <v>1.60782175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.39003599999999999</v>
      </c>
      <c r="AI2786">
        <v>0</v>
      </c>
      <c r="AJ2786">
        <v>0.44636150000000002</v>
      </c>
      <c r="AK2786">
        <v>0</v>
      </c>
      <c r="AL2786">
        <v>0</v>
      </c>
      <c r="AM2786">
        <v>0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0</v>
      </c>
      <c r="AX2786">
        <v>0</v>
      </c>
      <c r="AY2786">
        <v>0</v>
      </c>
      <c r="AZ2786">
        <v>0</v>
      </c>
      <c r="BA2786">
        <v>0</v>
      </c>
      <c r="BB2786">
        <v>0</v>
      </c>
      <c r="BC2786">
        <v>0</v>
      </c>
      <c r="BD2786">
        <v>0</v>
      </c>
      <c r="BE2786">
        <v>0</v>
      </c>
      <c r="BF2786">
        <v>0</v>
      </c>
      <c r="BG2786">
        <v>0</v>
      </c>
      <c r="BH2786">
        <v>0</v>
      </c>
      <c r="BI2786">
        <v>0</v>
      </c>
      <c r="BJ2786">
        <v>0</v>
      </c>
      <c r="BK2786">
        <v>0</v>
      </c>
      <c r="BL2786">
        <v>0</v>
      </c>
      <c r="BM2786">
        <v>0</v>
      </c>
      <c r="BN2786">
        <v>0</v>
      </c>
      <c r="BO2786">
        <v>-2.1423500000000001E-4</v>
      </c>
      <c r="BP2786">
        <v>0</v>
      </c>
      <c r="BQ2786">
        <v>0</v>
      </c>
      <c r="BR2786">
        <v>0.97992299999999999</v>
      </c>
      <c r="BS2786">
        <v>6.4602282119999996</v>
      </c>
      <c r="BT2786">
        <v>0</v>
      </c>
      <c r="BU2786">
        <v>0</v>
      </c>
      <c r="BV2786">
        <v>0</v>
      </c>
      <c r="BW2786">
        <v>0</v>
      </c>
      <c r="BX2786">
        <v>0</v>
      </c>
      <c r="BY2786">
        <v>0</v>
      </c>
      <c r="BZ2786">
        <v>0</v>
      </c>
      <c r="CA2786">
        <v>0</v>
      </c>
      <c r="CB2786">
        <v>0</v>
      </c>
      <c r="CC2786">
        <v>0</v>
      </c>
      <c r="CD2786">
        <v>4.3195000000000004E-3</v>
      </c>
      <c r="CE2786">
        <v>0</v>
      </c>
      <c r="CF2786">
        <v>0</v>
      </c>
      <c r="CG2786">
        <v>0</v>
      </c>
      <c r="CH2786">
        <v>3.0008920000000001E-2</v>
      </c>
      <c r="CI2786">
        <v>0</v>
      </c>
      <c r="CJ2786">
        <v>0</v>
      </c>
      <c r="CK2786">
        <v>0</v>
      </c>
      <c r="CL2786">
        <v>0</v>
      </c>
      <c r="CM2786">
        <v>0</v>
      </c>
      <c r="CN2786">
        <v>0</v>
      </c>
      <c r="CO2786">
        <v>0</v>
      </c>
      <c r="CP2786">
        <v>0</v>
      </c>
      <c r="CQ2786">
        <v>0</v>
      </c>
      <c r="CR2786">
        <v>0</v>
      </c>
      <c r="CS2786">
        <v>0</v>
      </c>
      <c r="CT2786">
        <v>0</v>
      </c>
      <c r="CU2786">
        <v>0</v>
      </c>
      <c r="CV2786">
        <v>0</v>
      </c>
      <c r="CW2786">
        <v>0</v>
      </c>
      <c r="CX2786">
        <v>0</v>
      </c>
      <c r="CY2786">
        <v>0</v>
      </c>
      <c r="CZ2786">
        <v>0</v>
      </c>
      <c r="DA2786">
        <v>0</v>
      </c>
      <c r="DB2786">
        <v>0</v>
      </c>
      <c r="DC2786">
        <v>0</v>
      </c>
      <c r="DD2786">
        <v>0</v>
      </c>
      <c r="DE2786">
        <v>0</v>
      </c>
      <c r="DF2786">
        <v>0</v>
      </c>
      <c r="DG2786">
        <v>0</v>
      </c>
      <c r="DH2786">
        <v>0</v>
      </c>
      <c r="DI2786">
        <v>0</v>
      </c>
      <c r="DJ2786">
        <v>0</v>
      </c>
      <c r="DK2786">
        <v>0</v>
      </c>
      <c r="DL2786">
        <v>0</v>
      </c>
      <c r="DM2786">
        <v>0</v>
      </c>
      <c r="DN2786">
        <v>0</v>
      </c>
      <c r="DO2786">
        <v>0</v>
      </c>
      <c r="DP2786">
        <v>0</v>
      </c>
      <c r="DQ2786">
        <v>0</v>
      </c>
      <c r="DR2786">
        <v>3.4612638799999988</v>
      </c>
    </row>
    <row r="2787" spans="1:122" s="2" customFormat="1" ht="18" x14ac:dyDescent="0.35">
      <c r="A2787" s="7" t="s">
        <v>78</v>
      </c>
      <c r="B2787">
        <v>0</v>
      </c>
      <c r="C2787">
        <v>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.69236700000000007</v>
      </c>
      <c r="W2787">
        <v>0</v>
      </c>
      <c r="X2787">
        <v>0</v>
      </c>
      <c r="Y2787">
        <v>0</v>
      </c>
      <c r="Z2787">
        <v>1.60782175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.39003599999999999</v>
      </c>
      <c r="AI2787">
        <v>0</v>
      </c>
      <c r="AJ2787">
        <v>0.44636150000000002</v>
      </c>
      <c r="AK2787">
        <v>0</v>
      </c>
      <c r="AL2787">
        <v>0</v>
      </c>
      <c r="AM2787">
        <v>0</v>
      </c>
      <c r="AN2787">
        <v>0</v>
      </c>
      <c r="AO2787">
        <v>0</v>
      </c>
      <c r="AP2787">
        <v>0</v>
      </c>
      <c r="AQ2787">
        <v>0</v>
      </c>
      <c r="AR2787">
        <v>0</v>
      </c>
      <c r="AS2787">
        <v>0</v>
      </c>
      <c r="AT2787">
        <v>0</v>
      </c>
      <c r="AU2787">
        <v>0</v>
      </c>
      <c r="AV2787">
        <v>0</v>
      </c>
      <c r="AW2787">
        <v>0</v>
      </c>
      <c r="AX2787">
        <v>0</v>
      </c>
      <c r="AY2787">
        <v>0</v>
      </c>
      <c r="AZ2787">
        <v>0</v>
      </c>
      <c r="BA2787">
        <v>0</v>
      </c>
      <c r="BB2787">
        <v>0</v>
      </c>
      <c r="BC2787">
        <v>0</v>
      </c>
      <c r="BD2787">
        <v>0</v>
      </c>
      <c r="BE2787">
        <v>0</v>
      </c>
      <c r="BF2787">
        <v>0</v>
      </c>
      <c r="BG2787">
        <v>0</v>
      </c>
      <c r="BH2787">
        <v>0</v>
      </c>
      <c r="BI2787">
        <v>0</v>
      </c>
      <c r="BJ2787">
        <v>0</v>
      </c>
      <c r="BK2787">
        <v>0</v>
      </c>
      <c r="BL2787">
        <v>0</v>
      </c>
      <c r="BM2787">
        <v>0</v>
      </c>
      <c r="BN2787">
        <v>0</v>
      </c>
      <c r="BO2787">
        <v>-2.1423500000000001E-4</v>
      </c>
      <c r="BP2787">
        <v>0</v>
      </c>
      <c r="BQ2787">
        <v>0</v>
      </c>
      <c r="BR2787">
        <v>0.97992299999999999</v>
      </c>
      <c r="BS2787">
        <v>6.4602282119999996</v>
      </c>
      <c r="BT2787">
        <v>0</v>
      </c>
      <c r="BU2787">
        <v>0</v>
      </c>
      <c r="BV2787">
        <v>0</v>
      </c>
      <c r="BW2787">
        <v>0</v>
      </c>
      <c r="BX2787">
        <v>0</v>
      </c>
      <c r="BY2787">
        <v>0</v>
      </c>
      <c r="BZ2787">
        <v>0</v>
      </c>
      <c r="CA2787">
        <v>0</v>
      </c>
      <c r="CB2787">
        <v>0</v>
      </c>
      <c r="CC2787">
        <v>0</v>
      </c>
      <c r="CD2787">
        <v>4.3195000000000004E-3</v>
      </c>
      <c r="CE2787">
        <v>0</v>
      </c>
      <c r="CF2787">
        <v>0</v>
      </c>
      <c r="CG2787">
        <v>0</v>
      </c>
      <c r="CH2787">
        <v>3.0008920000000001E-2</v>
      </c>
      <c r="CI2787">
        <v>0</v>
      </c>
      <c r="CJ2787">
        <v>0</v>
      </c>
      <c r="CK2787">
        <v>0</v>
      </c>
      <c r="CL2787">
        <v>0</v>
      </c>
      <c r="CM2787">
        <v>0</v>
      </c>
      <c r="CN2787">
        <v>0</v>
      </c>
      <c r="CO2787">
        <v>0</v>
      </c>
      <c r="CP2787">
        <v>0</v>
      </c>
      <c r="CQ2787">
        <v>0</v>
      </c>
      <c r="CR2787">
        <v>0</v>
      </c>
      <c r="CS2787">
        <v>0</v>
      </c>
      <c r="CT2787">
        <v>0</v>
      </c>
      <c r="CU2787">
        <v>0</v>
      </c>
      <c r="CV2787">
        <v>0</v>
      </c>
      <c r="CW2787">
        <v>0</v>
      </c>
      <c r="CX2787">
        <v>0</v>
      </c>
      <c r="CY2787">
        <v>0</v>
      </c>
      <c r="CZ2787">
        <v>0</v>
      </c>
      <c r="DA2787">
        <v>0</v>
      </c>
      <c r="DB2787">
        <v>0</v>
      </c>
      <c r="DC2787">
        <v>0</v>
      </c>
      <c r="DD2787">
        <v>0</v>
      </c>
      <c r="DE2787">
        <v>0</v>
      </c>
      <c r="DF2787">
        <v>0</v>
      </c>
      <c r="DG2787">
        <v>0</v>
      </c>
      <c r="DH2787">
        <v>0</v>
      </c>
      <c r="DI2787">
        <v>0</v>
      </c>
      <c r="DJ2787">
        <v>0</v>
      </c>
      <c r="DK2787">
        <v>0</v>
      </c>
      <c r="DL2787">
        <v>0</v>
      </c>
      <c r="DM2787">
        <v>0</v>
      </c>
      <c r="DN2787">
        <v>0</v>
      </c>
      <c r="DO2787">
        <v>0</v>
      </c>
      <c r="DP2787">
        <v>0</v>
      </c>
      <c r="DQ2787">
        <v>0</v>
      </c>
      <c r="DR2787">
        <v>3.4612638799999988</v>
      </c>
    </row>
    <row r="2788" spans="1:122" s="2" customFormat="1" ht="18" x14ac:dyDescent="0.35">
      <c r="A2788" s="6" t="s">
        <v>80</v>
      </c>
      <c r="B2788">
        <v>0</v>
      </c>
      <c r="C2788">
        <v>0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  <c r="AM2788">
        <v>0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0</v>
      </c>
      <c r="AX2788">
        <v>0</v>
      </c>
      <c r="AY2788">
        <v>0</v>
      </c>
      <c r="AZ2788">
        <v>0</v>
      </c>
      <c r="BA2788">
        <v>0</v>
      </c>
      <c r="BB2788">
        <v>0</v>
      </c>
      <c r="BC2788">
        <v>0</v>
      </c>
      <c r="BD2788">
        <v>0</v>
      </c>
      <c r="BE2788">
        <v>0</v>
      </c>
      <c r="BF2788">
        <v>0</v>
      </c>
      <c r="BG2788">
        <v>0</v>
      </c>
      <c r="BH2788">
        <v>0</v>
      </c>
      <c r="BI2788">
        <v>0</v>
      </c>
      <c r="BJ2788">
        <v>0</v>
      </c>
      <c r="BK2788">
        <v>0</v>
      </c>
      <c r="BL2788">
        <v>0</v>
      </c>
      <c r="BM2788">
        <v>0</v>
      </c>
      <c r="BN2788">
        <v>0</v>
      </c>
      <c r="BO2788">
        <v>0</v>
      </c>
      <c r="BP2788">
        <v>0</v>
      </c>
      <c r="BQ2788">
        <v>0</v>
      </c>
      <c r="BR2788">
        <v>0</v>
      </c>
      <c r="BS2788">
        <v>0</v>
      </c>
      <c r="BT2788">
        <v>0</v>
      </c>
      <c r="BU2788">
        <v>0</v>
      </c>
      <c r="BV2788">
        <v>0</v>
      </c>
      <c r="BW2788">
        <v>0</v>
      </c>
      <c r="BX2788">
        <v>0</v>
      </c>
      <c r="BY2788">
        <v>0</v>
      </c>
      <c r="BZ2788">
        <v>0</v>
      </c>
      <c r="CA2788">
        <v>0</v>
      </c>
      <c r="CB2788">
        <v>0</v>
      </c>
      <c r="CC2788">
        <v>0</v>
      </c>
      <c r="CD2788">
        <v>0</v>
      </c>
      <c r="CE2788">
        <v>0</v>
      </c>
      <c r="CF2788">
        <v>0</v>
      </c>
      <c r="CG2788">
        <v>0</v>
      </c>
      <c r="CH2788">
        <v>0</v>
      </c>
      <c r="CI2788">
        <v>0</v>
      </c>
      <c r="CJ2788">
        <v>0</v>
      </c>
      <c r="CK2788">
        <v>0</v>
      </c>
      <c r="CL2788">
        <v>0</v>
      </c>
      <c r="CM2788">
        <v>0</v>
      </c>
      <c r="CN2788">
        <v>0</v>
      </c>
      <c r="CO2788">
        <v>0</v>
      </c>
      <c r="CP2788">
        <v>0</v>
      </c>
      <c r="CQ2788">
        <v>6.0576597500000003E-2</v>
      </c>
      <c r="CR2788">
        <v>-3.8345246666666673E-2</v>
      </c>
      <c r="CS2788">
        <v>0</v>
      </c>
      <c r="CT2788">
        <v>0</v>
      </c>
      <c r="CU2788">
        <v>0</v>
      </c>
      <c r="CV2788">
        <v>0</v>
      </c>
      <c r="CW2788">
        <v>0</v>
      </c>
      <c r="CX2788">
        <v>0</v>
      </c>
      <c r="CY2788">
        <v>0</v>
      </c>
      <c r="CZ2788">
        <v>0</v>
      </c>
      <c r="DA2788">
        <v>0</v>
      </c>
      <c r="DB2788">
        <v>0</v>
      </c>
      <c r="DC2788">
        <v>0</v>
      </c>
      <c r="DD2788">
        <v>0</v>
      </c>
      <c r="DE2788">
        <v>0</v>
      </c>
      <c r="DF2788">
        <v>0</v>
      </c>
      <c r="DG2788">
        <v>0</v>
      </c>
      <c r="DH2788">
        <v>0</v>
      </c>
      <c r="DI2788">
        <v>0</v>
      </c>
      <c r="DJ2788">
        <v>0</v>
      </c>
      <c r="DK2788">
        <v>0</v>
      </c>
      <c r="DL2788">
        <v>0</v>
      </c>
      <c r="DM2788">
        <v>0</v>
      </c>
      <c r="DN2788">
        <v>0</v>
      </c>
      <c r="DO2788">
        <v>0</v>
      </c>
      <c r="DP2788">
        <v>0</v>
      </c>
      <c r="DQ2788">
        <v>0</v>
      </c>
      <c r="DR2788">
        <v>3.4612638799999988</v>
      </c>
    </row>
    <row r="2789" spans="1:122" s="2" customFormat="1" ht="18" x14ac:dyDescent="0.35">
      <c r="A2789" s="7" t="s">
        <v>81</v>
      </c>
      <c r="B2789">
        <v>0</v>
      </c>
      <c r="C2789">
        <v>0</v>
      </c>
      <c r="D2789">
        <v>0</v>
      </c>
      <c r="E2789">
        <v>0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  <c r="AM2789">
        <v>0</v>
      </c>
      <c r="AN2789">
        <v>0</v>
      </c>
      <c r="AO2789">
        <v>0</v>
      </c>
      <c r="AP2789">
        <v>0</v>
      </c>
      <c r="AQ2789">
        <v>0</v>
      </c>
      <c r="AR2789">
        <v>0</v>
      </c>
      <c r="AS2789">
        <v>0</v>
      </c>
      <c r="AT2789">
        <v>0</v>
      </c>
      <c r="AU2789">
        <v>0</v>
      </c>
      <c r="AV2789">
        <v>0</v>
      </c>
      <c r="AW2789">
        <v>0</v>
      </c>
      <c r="AX2789">
        <v>0</v>
      </c>
      <c r="AY2789">
        <v>0</v>
      </c>
      <c r="AZ2789">
        <v>0</v>
      </c>
      <c r="BA2789">
        <v>0</v>
      </c>
      <c r="BB2789">
        <v>0</v>
      </c>
      <c r="BC2789">
        <v>0</v>
      </c>
      <c r="BD2789">
        <v>0</v>
      </c>
      <c r="BE2789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  <c r="BK2789">
        <v>0</v>
      </c>
      <c r="BL2789">
        <v>0</v>
      </c>
      <c r="BM2789">
        <v>0</v>
      </c>
      <c r="BN2789">
        <v>0</v>
      </c>
      <c r="BO2789">
        <v>0</v>
      </c>
      <c r="BP2789">
        <v>0</v>
      </c>
      <c r="BQ2789">
        <v>0</v>
      </c>
      <c r="BR2789">
        <v>0</v>
      </c>
      <c r="BS2789">
        <v>0</v>
      </c>
      <c r="BT2789">
        <v>0</v>
      </c>
      <c r="BU2789">
        <v>0</v>
      </c>
      <c r="BV2789">
        <v>0</v>
      </c>
      <c r="BW2789">
        <v>0</v>
      </c>
      <c r="BX2789">
        <v>0</v>
      </c>
      <c r="BY2789">
        <v>0</v>
      </c>
      <c r="BZ2789">
        <v>0</v>
      </c>
      <c r="CA2789">
        <v>0</v>
      </c>
      <c r="CB2789">
        <v>0</v>
      </c>
      <c r="CC2789">
        <v>0</v>
      </c>
      <c r="CD2789">
        <v>0</v>
      </c>
      <c r="CE2789">
        <v>0</v>
      </c>
      <c r="CF2789">
        <v>0</v>
      </c>
      <c r="CG2789">
        <v>0</v>
      </c>
      <c r="CH2789">
        <v>0</v>
      </c>
      <c r="CI2789">
        <v>0</v>
      </c>
      <c r="CJ2789">
        <v>0</v>
      </c>
      <c r="CK2789">
        <v>0</v>
      </c>
      <c r="CL2789">
        <v>0</v>
      </c>
      <c r="CM2789">
        <v>0</v>
      </c>
      <c r="CN2789">
        <v>0</v>
      </c>
      <c r="CO2789">
        <v>0</v>
      </c>
      <c r="CP2789">
        <v>0</v>
      </c>
      <c r="CQ2789">
        <v>6.0576597500000003E-2</v>
      </c>
      <c r="CR2789">
        <v>-3.8345246666666673E-2</v>
      </c>
      <c r="CS2789">
        <v>0</v>
      </c>
      <c r="CT2789">
        <v>0</v>
      </c>
      <c r="CU2789">
        <v>0</v>
      </c>
      <c r="CV2789">
        <v>0</v>
      </c>
      <c r="CW2789">
        <v>0</v>
      </c>
      <c r="CX2789">
        <v>0</v>
      </c>
      <c r="CY2789">
        <v>0</v>
      </c>
      <c r="CZ2789">
        <v>0</v>
      </c>
      <c r="DA2789">
        <v>0</v>
      </c>
      <c r="DB2789">
        <v>0</v>
      </c>
      <c r="DC2789">
        <v>0</v>
      </c>
      <c r="DD2789">
        <v>0</v>
      </c>
      <c r="DE2789">
        <v>0</v>
      </c>
      <c r="DF2789">
        <v>0</v>
      </c>
      <c r="DG2789">
        <v>0</v>
      </c>
      <c r="DH2789">
        <v>0</v>
      </c>
      <c r="DI2789">
        <v>0</v>
      </c>
      <c r="DJ2789">
        <v>0</v>
      </c>
      <c r="DK2789">
        <v>0</v>
      </c>
      <c r="DL2789">
        <v>0</v>
      </c>
      <c r="DM2789">
        <v>0</v>
      </c>
      <c r="DN2789">
        <v>0</v>
      </c>
      <c r="DO2789">
        <v>0</v>
      </c>
      <c r="DP2789">
        <v>0</v>
      </c>
      <c r="DQ2789">
        <v>0</v>
      </c>
      <c r="DR2789">
        <v>3.4612638799999988</v>
      </c>
    </row>
    <row r="2790" spans="1:122" s="2" customFormat="1" ht="18" x14ac:dyDescent="0.35">
      <c r="A2790" s="6" t="s">
        <v>85</v>
      </c>
      <c r="B2790">
        <v>0</v>
      </c>
      <c r="C2790">
        <v>0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.9821455</v>
      </c>
      <c r="M2790">
        <v>0</v>
      </c>
      <c r="N2790">
        <v>0</v>
      </c>
      <c r="O2790">
        <v>0.41957319999999998</v>
      </c>
      <c r="P2790">
        <v>3.9873086666666668</v>
      </c>
      <c r="Q2790">
        <v>0</v>
      </c>
      <c r="R2790">
        <v>-0.42115475000000002</v>
      </c>
      <c r="S2790">
        <v>0</v>
      </c>
      <c r="T2790">
        <v>0</v>
      </c>
      <c r="U2790">
        <v>-0.55913800000000002</v>
      </c>
      <c r="V2790">
        <v>0</v>
      </c>
      <c r="W2790">
        <v>0</v>
      </c>
      <c r="X2790">
        <v>0</v>
      </c>
      <c r="Y2790">
        <v>2.3656872500000001</v>
      </c>
      <c r="Z2790">
        <v>1.60782175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  <c r="AM2790">
        <v>0</v>
      </c>
      <c r="AN2790">
        <v>0</v>
      </c>
      <c r="AO2790">
        <v>0</v>
      </c>
      <c r="AP2790">
        <v>0</v>
      </c>
      <c r="AQ2790">
        <v>0</v>
      </c>
      <c r="AR2790">
        <v>0</v>
      </c>
      <c r="AS2790">
        <v>1.0409656666666669</v>
      </c>
      <c r="AT2790">
        <v>3.2239521666666668</v>
      </c>
      <c r="AU2790">
        <v>0</v>
      </c>
      <c r="AV2790">
        <v>0</v>
      </c>
      <c r="AW2790">
        <v>0</v>
      </c>
      <c r="AX2790">
        <v>0</v>
      </c>
      <c r="AY2790">
        <v>0</v>
      </c>
      <c r="AZ2790">
        <v>0</v>
      </c>
      <c r="BA2790">
        <v>0</v>
      </c>
      <c r="BB2790">
        <v>0</v>
      </c>
      <c r="BC2790">
        <v>0</v>
      </c>
      <c r="BD2790">
        <v>0</v>
      </c>
      <c r="BE2790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  <c r="BK2790">
        <v>0</v>
      </c>
      <c r="BL2790">
        <v>0</v>
      </c>
      <c r="BM2790">
        <v>0</v>
      </c>
      <c r="BN2790">
        <v>0</v>
      </c>
      <c r="BO2790">
        <v>0</v>
      </c>
      <c r="BP2790">
        <v>0</v>
      </c>
      <c r="BQ2790">
        <v>0</v>
      </c>
      <c r="BR2790">
        <v>0</v>
      </c>
      <c r="BS2790">
        <v>0</v>
      </c>
      <c r="BT2790">
        <v>0</v>
      </c>
      <c r="BU2790">
        <v>0</v>
      </c>
      <c r="BV2790">
        <v>0</v>
      </c>
      <c r="BW2790">
        <v>0</v>
      </c>
      <c r="BX2790">
        <v>0</v>
      </c>
      <c r="BY2790">
        <v>0</v>
      </c>
      <c r="BZ2790">
        <v>0</v>
      </c>
      <c r="CA2790">
        <v>0</v>
      </c>
      <c r="CB2790">
        <v>0</v>
      </c>
      <c r="CC2790">
        <v>0</v>
      </c>
      <c r="CD2790">
        <v>0</v>
      </c>
      <c r="CE2790">
        <v>0</v>
      </c>
      <c r="CF2790">
        <v>0</v>
      </c>
      <c r="CG2790">
        <v>0</v>
      </c>
      <c r="CH2790">
        <v>0</v>
      </c>
      <c r="CI2790">
        <v>0</v>
      </c>
      <c r="CJ2790">
        <v>0</v>
      </c>
      <c r="CK2790">
        <v>0</v>
      </c>
      <c r="CL2790">
        <v>0</v>
      </c>
      <c r="CM2790">
        <v>0</v>
      </c>
      <c r="CN2790">
        <v>0</v>
      </c>
      <c r="CO2790">
        <v>0</v>
      </c>
      <c r="CP2790">
        <v>0</v>
      </c>
      <c r="CQ2790">
        <v>0</v>
      </c>
      <c r="CR2790">
        <v>0</v>
      </c>
      <c r="CS2790">
        <v>0</v>
      </c>
      <c r="CT2790">
        <v>0</v>
      </c>
      <c r="CU2790">
        <v>0</v>
      </c>
      <c r="CV2790">
        <v>0</v>
      </c>
      <c r="CW2790">
        <v>0</v>
      </c>
      <c r="CX2790">
        <v>0</v>
      </c>
      <c r="CY2790">
        <v>0</v>
      </c>
      <c r="CZ2790">
        <v>0</v>
      </c>
      <c r="DA2790">
        <v>0</v>
      </c>
      <c r="DB2790">
        <v>0</v>
      </c>
      <c r="DC2790">
        <v>0</v>
      </c>
      <c r="DD2790">
        <v>0</v>
      </c>
      <c r="DE2790">
        <v>0</v>
      </c>
      <c r="DF2790">
        <v>0</v>
      </c>
      <c r="DG2790">
        <v>0</v>
      </c>
      <c r="DH2790">
        <v>0</v>
      </c>
      <c r="DI2790">
        <v>0</v>
      </c>
      <c r="DJ2790">
        <v>0</v>
      </c>
      <c r="DK2790">
        <v>0</v>
      </c>
      <c r="DL2790">
        <v>0</v>
      </c>
      <c r="DM2790">
        <v>0</v>
      </c>
      <c r="DN2790">
        <v>0</v>
      </c>
      <c r="DO2790">
        <v>0</v>
      </c>
      <c r="DP2790">
        <v>0</v>
      </c>
      <c r="DQ2790">
        <v>0</v>
      </c>
      <c r="DR2790">
        <v>3.4612638799999988</v>
      </c>
    </row>
    <row r="2791" spans="1:122" s="2" customFormat="1" ht="18" x14ac:dyDescent="0.35">
      <c r="A2791" s="7" t="s">
        <v>86</v>
      </c>
      <c r="B2791">
        <v>0</v>
      </c>
      <c r="C2791">
        <v>0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.9821455</v>
      </c>
      <c r="M2791">
        <v>0</v>
      </c>
      <c r="N2791">
        <v>0</v>
      </c>
      <c r="O2791">
        <v>0.41957319999999998</v>
      </c>
      <c r="P2791">
        <v>3.9873086666666668</v>
      </c>
      <c r="Q2791">
        <v>0</v>
      </c>
      <c r="R2791">
        <v>-0.42115475000000002</v>
      </c>
      <c r="S2791">
        <v>0</v>
      </c>
      <c r="T2791">
        <v>0</v>
      </c>
      <c r="U2791">
        <v>-0.55913800000000002</v>
      </c>
      <c r="V2791">
        <v>0</v>
      </c>
      <c r="W2791">
        <v>0</v>
      </c>
      <c r="X2791">
        <v>0</v>
      </c>
      <c r="Y2791">
        <v>2.3656872500000001</v>
      </c>
      <c r="Z2791">
        <v>1.60782175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1.0409656666666669</v>
      </c>
      <c r="AT2791">
        <v>3.2239521666666668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  <c r="BK2791">
        <v>0</v>
      </c>
      <c r="BL2791">
        <v>0</v>
      </c>
      <c r="BM2791">
        <v>0</v>
      </c>
      <c r="BN2791">
        <v>0</v>
      </c>
      <c r="BO2791">
        <v>0</v>
      </c>
      <c r="BP2791">
        <v>0</v>
      </c>
      <c r="BQ2791">
        <v>0</v>
      </c>
      <c r="BR2791">
        <v>0</v>
      </c>
      <c r="BS2791">
        <v>0</v>
      </c>
      <c r="BT2791">
        <v>0</v>
      </c>
      <c r="BU2791">
        <v>0</v>
      </c>
      <c r="BV2791">
        <v>0</v>
      </c>
      <c r="BW2791">
        <v>0</v>
      </c>
      <c r="BX2791">
        <v>0</v>
      </c>
      <c r="BY2791">
        <v>0</v>
      </c>
      <c r="BZ2791">
        <v>0</v>
      </c>
      <c r="CA2791">
        <v>0</v>
      </c>
      <c r="CB2791">
        <v>0</v>
      </c>
      <c r="CC2791">
        <v>0</v>
      </c>
      <c r="CD2791">
        <v>0</v>
      </c>
      <c r="CE2791">
        <v>0</v>
      </c>
      <c r="CF2791">
        <v>0</v>
      </c>
      <c r="CG2791">
        <v>0</v>
      </c>
      <c r="CH2791">
        <v>0</v>
      </c>
      <c r="CI2791">
        <v>0</v>
      </c>
      <c r="CJ2791">
        <v>0</v>
      </c>
      <c r="CK2791">
        <v>0</v>
      </c>
      <c r="CL2791">
        <v>0</v>
      </c>
      <c r="CM2791">
        <v>0</v>
      </c>
      <c r="CN2791">
        <v>0</v>
      </c>
      <c r="CO2791">
        <v>0</v>
      </c>
      <c r="CP2791">
        <v>0</v>
      </c>
      <c r="CQ2791">
        <v>0</v>
      </c>
      <c r="CR2791">
        <v>0</v>
      </c>
      <c r="CS2791">
        <v>0</v>
      </c>
      <c r="CT2791">
        <v>0</v>
      </c>
      <c r="CU2791">
        <v>0</v>
      </c>
      <c r="CV2791">
        <v>0</v>
      </c>
      <c r="CW2791">
        <v>0</v>
      </c>
      <c r="CX2791">
        <v>0</v>
      </c>
      <c r="CY2791">
        <v>0</v>
      </c>
      <c r="CZ2791">
        <v>0</v>
      </c>
      <c r="DA2791">
        <v>0</v>
      </c>
      <c r="DB2791">
        <v>0</v>
      </c>
      <c r="DC2791">
        <v>0</v>
      </c>
      <c r="DD2791">
        <v>0</v>
      </c>
      <c r="DE2791">
        <v>0</v>
      </c>
      <c r="DF2791">
        <v>0</v>
      </c>
      <c r="DG2791">
        <v>0</v>
      </c>
      <c r="DH2791">
        <v>0</v>
      </c>
      <c r="DI2791">
        <v>0</v>
      </c>
      <c r="DJ2791">
        <v>0</v>
      </c>
      <c r="DK2791">
        <v>0</v>
      </c>
      <c r="DL2791">
        <v>0</v>
      </c>
      <c r="DM2791">
        <v>0</v>
      </c>
      <c r="DN2791">
        <v>0</v>
      </c>
      <c r="DO2791">
        <v>0</v>
      </c>
      <c r="DP2791">
        <v>0</v>
      </c>
      <c r="DQ2791">
        <v>0</v>
      </c>
      <c r="DR2791">
        <v>3.4612638799999988</v>
      </c>
    </row>
    <row r="2792" spans="1:122" s="2" customFormat="1" ht="18" x14ac:dyDescent="0.35">
      <c r="A2792" s="6" t="s">
        <v>88</v>
      </c>
      <c r="B2792">
        <v>0</v>
      </c>
      <c r="C2792">
        <v>0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4.7748499999999999E-2</v>
      </c>
      <c r="J2792">
        <v>0</v>
      </c>
      <c r="K2792">
        <v>4.2197499999999999E-2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  <c r="AM2792">
        <v>0</v>
      </c>
      <c r="AN2792">
        <v>8.9572833333333338E-2</v>
      </c>
      <c r="AO2792">
        <v>0.55978300000000003</v>
      </c>
      <c r="AP2792">
        <v>0</v>
      </c>
      <c r="AQ2792">
        <v>0</v>
      </c>
      <c r="AR2792">
        <v>0</v>
      </c>
      <c r="AS2792">
        <v>0</v>
      </c>
      <c r="AT2792">
        <v>0</v>
      </c>
      <c r="AU2792">
        <v>0</v>
      </c>
      <c r="AV2792">
        <v>0</v>
      </c>
      <c r="AW2792">
        <v>0</v>
      </c>
      <c r="AX2792">
        <v>0</v>
      </c>
      <c r="AY2792">
        <v>0</v>
      </c>
      <c r="AZ2792">
        <v>0</v>
      </c>
      <c r="BA2792">
        <v>0</v>
      </c>
      <c r="BB2792">
        <v>0</v>
      </c>
      <c r="BC2792">
        <v>0</v>
      </c>
      <c r="BD2792">
        <v>0</v>
      </c>
      <c r="BE2792">
        <v>0</v>
      </c>
      <c r="BF2792">
        <v>0</v>
      </c>
      <c r="BG2792">
        <v>0</v>
      </c>
      <c r="BH2792">
        <v>0</v>
      </c>
      <c r="BI2792">
        <v>0</v>
      </c>
      <c r="BJ2792">
        <v>0</v>
      </c>
      <c r="BK2792">
        <v>0</v>
      </c>
      <c r="BL2792">
        <v>0</v>
      </c>
      <c r="BM2792">
        <v>0</v>
      </c>
      <c r="BN2792">
        <v>0</v>
      </c>
      <c r="BO2792">
        <v>0</v>
      </c>
      <c r="BP2792">
        <v>0</v>
      </c>
      <c r="BQ2792">
        <v>0</v>
      </c>
      <c r="BR2792">
        <v>0</v>
      </c>
      <c r="BS2792">
        <v>0</v>
      </c>
      <c r="BT2792">
        <v>0</v>
      </c>
      <c r="BU2792">
        <v>0</v>
      </c>
      <c r="BV2792">
        <v>0</v>
      </c>
      <c r="BW2792">
        <v>0</v>
      </c>
      <c r="BX2792">
        <v>0</v>
      </c>
      <c r="BY2792">
        <v>0</v>
      </c>
      <c r="BZ2792">
        <v>0</v>
      </c>
      <c r="CA2792">
        <v>0</v>
      </c>
      <c r="CB2792">
        <v>0</v>
      </c>
      <c r="CC2792">
        <v>0</v>
      </c>
      <c r="CD2792">
        <v>0</v>
      </c>
      <c r="CE2792">
        <v>0</v>
      </c>
      <c r="CF2792">
        <v>0</v>
      </c>
      <c r="CG2792">
        <v>0</v>
      </c>
      <c r="CH2792">
        <v>0</v>
      </c>
      <c r="CI2792">
        <v>0</v>
      </c>
      <c r="CJ2792">
        <v>0</v>
      </c>
      <c r="CK2792">
        <v>0</v>
      </c>
      <c r="CL2792">
        <v>0</v>
      </c>
      <c r="CM2792">
        <v>0</v>
      </c>
      <c r="CN2792">
        <v>0</v>
      </c>
      <c r="CO2792">
        <v>0</v>
      </c>
      <c r="CP2792">
        <v>0</v>
      </c>
      <c r="CQ2792">
        <v>0</v>
      </c>
      <c r="CR2792">
        <v>0</v>
      </c>
      <c r="CS2792">
        <v>0</v>
      </c>
      <c r="CT2792">
        <v>0</v>
      </c>
      <c r="CU2792">
        <v>0</v>
      </c>
      <c r="CV2792">
        <v>0</v>
      </c>
      <c r="CW2792">
        <v>0</v>
      </c>
      <c r="CX2792">
        <v>0</v>
      </c>
      <c r="CY2792">
        <v>0</v>
      </c>
      <c r="CZ2792">
        <v>0</v>
      </c>
      <c r="DA2792">
        <v>0</v>
      </c>
      <c r="DB2792">
        <v>0</v>
      </c>
      <c r="DC2792">
        <v>0</v>
      </c>
      <c r="DD2792">
        <v>0</v>
      </c>
      <c r="DE2792">
        <v>0</v>
      </c>
      <c r="DF2792">
        <v>0</v>
      </c>
      <c r="DG2792">
        <v>0</v>
      </c>
      <c r="DH2792">
        <v>0</v>
      </c>
      <c r="DI2792">
        <v>0</v>
      </c>
      <c r="DJ2792">
        <v>0</v>
      </c>
      <c r="DK2792">
        <v>0</v>
      </c>
      <c r="DL2792">
        <v>0</v>
      </c>
      <c r="DM2792">
        <v>0</v>
      </c>
      <c r="DN2792">
        <v>0</v>
      </c>
      <c r="DO2792">
        <v>0</v>
      </c>
      <c r="DP2792">
        <v>0</v>
      </c>
      <c r="DQ2792">
        <v>0</v>
      </c>
      <c r="DR2792">
        <v>3.4612638799999988</v>
      </c>
    </row>
    <row r="2793" spans="1:122" s="2" customFormat="1" ht="18" x14ac:dyDescent="0.35">
      <c r="A2793" s="7" t="s">
        <v>89</v>
      </c>
      <c r="B2793">
        <v>0</v>
      </c>
      <c r="C2793">
        <v>0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4.7748499999999999E-2</v>
      </c>
      <c r="J2793">
        <v>0</v>
      </c>
      <c r="K2793">
        <v>4.2197499999999999E-2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  <c r="AM2793">
        <v>0</v>
      </c>
      <c r="AN2793">
        <v>8.9572833333333338E-2</v>
      </c>
      <c r="AO2793">
        <v>0.55978300000000003</v>
      </c>
      <c r="AP2793">
        <v>0</v>
      </c>
      <c r="AQ2793">
        <v>0</v>
      </c>
      <c r="AR2793">
        <v>0</v>
      </c>
      <c r="AS2793">
        <v>0</v>
      </c>
      <c r="AT2793">
        <v>0</v>
      </c>
      <c r="AU2793">
        <v>0</v>
      </c>
      <c r="AV2793">
        <v>0</v>
      </c>
      <c r="AW2793">
        <v>0</v>
      </c>
      <c r="AX2793">
        <v>0</v>
      </c>
      <c r="AY2793">
        <v>0</v>
      </c>
      <c r="AZ2793">
        <v>0</v>
      </c>
      <c r="BA2793">
        <v>0</v>
      </c>
      <c r="BB2793">
        <v>0</v>
      </c>
      <c r="BC2793">
        <v>0</v>
      </c>
      <c r="BD2793">
        <v>0</v>
      </c>
      <c r="BE2793">
        <v>0</v>
      </c>
      <c r="BF2793">
        <v>0</v>
      </c>
      <c r="BG2793">
        <v>0</v>
      </c>
      <c r="BH2793">
        <v>0</v>
      </c>
      <c r="BI2793">
        <v>0</v>
      </c>
      <c r="BJ2793">
        <v>0</v>
      </c>
      <c r="BK2793">
        <v>0</v>
      </c>
      <c r="BL2793">
        <v>0</v>
      </c>
      <c r="BM2793">
        <v>0</v>
      </c>
      <c r="BN2793">
        <v>0</v>
      </c>
      <c r="BO2793">
        <v>0</v>
      </c>
      <c r="BP2793">
        <v>0</v>
      </c>
      <c r="BQ2793">
        <v>0</v>
      </c>
      <c r="BR2793">
        <v>0</v>
      </c>
      <c r="BS2793">
        <v>0</v>
      </c>
      <c r="BT2793">
        <v>0</v>
      </c>
      <c r="BU2793">
        <v>0</v>
      </c>
      <c r="BV2793">
        <v>0</v>
      </c>
      <c r="BW2793">
        <v>0</v>
      </c>
      <c r="BX2793">
        <v>0</v>
      </c>
      <c r="BY2793">
        <v>0</v>
      </c>
      <c r="BZ2793">
        <v>0</v>
      </c>
      <c r="CA2793">
        <v>0</v>
      </c>
      <c r="CB2793">
        <v>0</v>
      </c>
      <c r="CC2793">
        <v>0</v>
      </c>
      <c r="CD2793">
        <v>0</v>
      </c>
      <c r="CE2793">
        <v>0</v>
      </c>
      <c r="CF2793">
        <v>0</v>
      </c>
      <c r="CG2793">
        <v>0</v>
      </c>
      <c r="CH2793">
        <v>0</v>
      </c>
      <c r="CI2793">
        <v>0</v>
      </c>
      <c r="CJ2793">
        <v>0</v>
      </c>
      <c r="CK2793">
        <v>0</v>
      </c>
      <c r="CL2793">
        <v>0</v>
      </c>
      <c r="CM2793">
        <v>0</v>
      </c>
      <c r="CN2793">
        <v>0</v>
      </c>
      <c r="CO2793">
        <v>0</v>
      </c>
      <c r="CP2793">
        <v>0</v>
      </c>
      <c r="CQ2793">
        <v>0</v>
      </c>
      <c r="CR2793">
        <v>0</v>
      </c>
      <c r="CS2793">
        <v>0</v>
      </c>
      <c r="CT2793">
        <v>0</v>
      </c>
      <c r="CU2793">
        <v>0</v>
      </c>
      <c r="CV2793">
        <v>0</v>
      </c>
      <c r="CW2793">
        <v>0</v>
      </c>
      <c r="CX2793">
        <v>0</v>
      </c>
      <c r="CY2793">
        <v>0</v>
      </c>
      <c r="CZ2793">
        <v>0</v>
      </c>
      <c r="DA2793">
        <v>0</v>
      </c>
      <c r="DB2793">
        <v>0</v>
      </c>
      <c r="DC2793">
        <v>0</v>
      </c>
      <c r="DD2793">
        <v>0</v>
      </c>
      <c r="DE2793">
        <v>0</v>
      </c>
      <c r="DF2793">
        <v>0</v>
      </c>
      <c r="DG2793">
        <v>0</v>
      </c>
      <c r="DH2793">
        <v>0</v>
      </c>
      <c r="DI2793">
        <v>0</v>
      </c>
      <c r="DJ2793">
        <v>0</v>
      </c>
      <c r="DK2793">
        <v>0</v>
      </c>
      <c r="DL2793">
        <v>0</v>
      </c>
      <c r="DM2793">
        <v>0</v>
      </c>
      <c r="DN2793">
        <v>0</v>
      </c>
      <c r="DO2793">
        <v>0</v>
      </c>
      <c r="DP2793">
        <v>0</v>
      </c>
      <c r="DQ2793">
        <v>0</v>
      </c>
      <c r="DR2793">
        <v>3.4612638799999988</v>
      </c>
    </row>
    <row r="2794" spans="1:122" s="2" customFormat="1" ht="18" x14ac:dyDescent="0.35">
      <c r="A2794" s="6" t="s">
        <v>92</v>
      </c>
      <c r="B2794">
        <v>0</v>
      </c>
      <c r="C2794">
        <v>0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.69236700000000007</v>
      </c>
      <c r="W2794">
        <v>0</v>
      </c>
      <c r="X2794">
        <v>0</v>
      </c>
      <c r="Y2794">
        <v>0</v>
      </c>
      <c r="Z2794">
        <v>1.60782175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  <c r="AM2794">
        <v>0</v>
      </c>
      <c r="AN2794">
        <v>0</v>
      </c>
      <c r="AO2794">
        <v>0</v>
      </c>
      <c r="AP2794">
        <v>2.0274587500000001</v>
      </c>
      <c r="AQ2794">
        <v>0</v>
      </c>
      <c r="AR2794">
        <v>0</v>
      </c>
      <c r="AS2794">
        <v>0</v>
      </c>
      <c r="AT2794">
        <v>3.2239521666666668</v>
      </c>
      <c r="AU2794">
        <v>0</v>
      </c>
      <c r="AV2794">
        <v>0</v>
      </c>
      <c r="AW2794">
        <v>0</v>
      </c>
      <c r="AX2794">
        <v>0</v>
      </c>
      <c r="AY2794">
        <v>0</v>
      </c>
      <c r="AZ2794">
        <v>0</v>
      </c>
      <c r="BA2794">
        <v>0</v>
      </c>
      <c r="BB2794">
        <v>0</v>
      </c>
      <c r="BC2794">
        <v>0</v>
      </c>
      <c r="BD2794">
        <v>0</v>
      </c>
      <c r="BE2794">
        <v>0</v>
      </c>
      <c r="BF2794">
        <v>0</v>
      </c>
      <c r="BG2794">
        <v>0</v>
      </c>
      <c r="BH2794">
        <v>0</v>
      </c>
      <c r="BI2794">
        <v>0</v>
      </c>
      <c r="BJ2794">
        <v>0</v>
      </c>
      <c r="BK2794">
        <v>0</v>
      </c>
      <c r="BL2794">
        <v>0</v>
      </c>
      <c r="BM2794">
        <v>0</v>
      </c>
      <c r="BN2794">
        <v>0</v>
      </c>
      <c r="BO2794">
        <v>0</v>
      </c>
      <c r="BP2794">
        <v>0</v>
      </c>
      <c r="BQ2794">
        <v>0</v>
      </c>
      <c r="BR2794">
        <v>0</v>
      </c>
      <c r="BS2794">
        <v>0</v>
      </c>
      <c r="BT2794">
        <v>0</v>
      </c>
      <c r="BU2794">
        <v>0</v>
      </c>
      <c r="BV2794">
        <v>0</v>
      </c>
      <c r="BW2794">
        <v>0</v>
      </c>
      <c r="BX2794">
        <v>0</v>
      </c>
      <c r="BY2794">
        <v>0</v>
      </c>
      <c r="BZ2794">
        <v>0</v>
      </c>
      <c r="CA2794">
        <v>0</v>
      </c>
      <c r="CB2794">
        <v>0</v>
      </c>
      <c r="CC2794">
        <v>0</v>
      </c>
      <c r="CD2794">
        <v>0</v>
      </c>
      <c r="CE2794">
        <v>0</v>
      </c>
      <c r="CF2794">
        <v>0</v>
      </c>
      <c r="CG2794">
        <v>0</v>
      </c>
      <c r="CH2794">
        <v>0</v>
      </c>
      <c r="CI2794">
        <v>0</v>
      </c>
      <c r="CJ2794">
        <v>0</v>
      </c>
      <c r="CK2794">
        <v>0</v>
      </c>
      <c r="CL2794">
        <v>0</v>
      </c>
      <c r="CM2794">
        <v>0</v>
      </c>
      <c r="CN2794">
        <v>0</v>
      </c>
      <c r="CO2794">
        <v>0</v>
      </c>
      <c r="CP2794">
        <v>0</v>
      </c>
      <c r="CQ2794">
        <v>0</v>
      </c>
      <c r="CR2794">
        <v>0</v>
      </c>
      <c r="CS2794">
        <v>0</v>
      </c>
      <c r="CT2794">
        <v>0</v>
      </c>
      <c r="CU2794">
        <v>0</v>
      </c>
      <c r="CV2794">
        <v>0</v>
      </c>
      <c r="CW2794">
        <v>0</v>
      </c>
      <c r="CX2794">
        <v>0</v>
      </c>
      <c r="CY2794">
        <v>0</v>
      </c>
      <c r="CZ2794">
        <v>0</v>
      </c>
      <c r="DA2794">
        <v>0</v>
      </c>
      <c r="DB2794">
        <v>0</v>
      </c>
      <c r="DC2794">
        <v>0</v>
      </c>
      <c r="DD2794">
        <v>0</v>
      </c>
      <c r="DE2794">
        <v>0</v>
      </c>
      <c r="DF2794">
        <v>0</v>
      </c>
      <c r="DG2794">
        <v>0</v>
      </c>
      <c r="DH2794">
        <v>0</v>
      </c>
      <c r="DI2794">
        <v>0</v>
      </c>
      <c r="DJ2794">
        <v>0</v>
      </c>
      <c r="DK2794">
        <v>0</v>
      </c>
      <c r="DL2794">
        <v>0</v>
      </c>
      <c r="DM2794">
        <v>0</v>
      </c>
      <c r="DN2794">
        <v>0</v>
      </c>
      <c r="DO2794">
        <v>0</v>
      </c>
      <c r="DP2794">
        <v>0</v>
      </c>
      <c r="DQ2794">
        <v>0</v>
      </c>
      <c r="DR2794">
        <v>3.4612638799999988</v>
      </c>
    </row>
    <row r="2795" spans="1:122" s="2" customFormat="1" ht="18" x14ac:dyDescent="0.35">
      <c r="A2795" s="7" t="s">
        <v>96</v>
      </c>
      <c r="B2795">
        <v>0</v>
      </c>
      <c r="C2795">
        <v>0</v>
      </c>
      <c r="D2795">
        <v>0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  <c r="AM2795">
        <v>0</v>
      </c>
      <c r="AN2795">
        <v>0</v>
      </c>
      <c r="AO2795">
        <v>0</v>
      </c>
      <c r="AP2795">
        <v>2.0274587500000001</v>
      </c>
      <c r="AQ2795">
        <v>0</v>
      </c>
      <c r="AR2795">
        <v>0</v>
      </c>
      <c r="AS2795">
        <v>0</v>
      </c>
      <c r="AT2795">
        <v>3.2239521666666668</v>
      </c>
      <c r="AU2795">
        <v>0</v>
      </c>
      <c r="AV2795">
        <v>0</v>
      </c>
      <c r="AW2795">
        <v>0</v>
      </c>
      <c r="AX2795">
        <v>0</v>
      </c>
      <c r="AY2795">
        <v>0</v>
      </c>
      <c r="AZ2795">
        <v>0</v>
      </c>
      <c r="BA2795">
        <v>0</v>
      </c>
      <c r="BB2795">
        <v>0</v>
      </c>
      <c r="BC2795">
        <v>0</v>
      </c>
      <c r="BD2795">
        <v>0</v>
      </c>
      <c r="BE2795">
        <v>0</v>
      </c>
      <c r="BF2795">
        <v>0</v>
      </c>
      <c r="BG2795">
        <v>0</v>
      </c>
      <c r="BH2795">
        <v>0</v>
      </c>
      <c r="BI2795">
        <v>0</v>
      </c>
      <c r="BJ2795">
        <v>0</v>
      </c>
      <c r="BK2795">
        <v>0</v>
      </c>
      <c r="BL2795">
        <v>0</v>
      </c>
      <c r="BM2795">
        <v>0</v>
      </c>
      <c r="BN2795">
        <v>0</v>
      </c>
      <c r="BO2795">
        <v>0</v>
      </c>
      <c r="BP2795">
        <v>0</v>
      </c>
      <c r="BQ2795">
        <v>0</v>
      </c>
      <c r="BR2795">
        <v>0</v>
      </c>
      <c r="BS2795">
        <v>0</v>
      </c>
      <c r="BT2795">
        <v>0</v>
      </c>
      <c r="BU2795">
        <v>0</v>
      </c>
      <c r="BV2795">
        <v>0</v>
      </c>
      <c r="BW2795">
        <v>0</v>
      </c>
      <c r="BX2795">
        <v>0</v>
      </c>
      <c r="BY2795">
        <v>0</v>
      </c>
      <c r="BZ2795">
        <v>0</v>
      </c>
      <c r="CA2795">
        <v>0</v>
      </c>
      <c r="CB2795">
        <v>0</v>
      </c>
      <c r="CC2795">
        <v>0</v>
      </c>
      <c r="CD2795">
        <v>0</v>
      </c>
      <c r="CE2795">
        <v>0</v>
      </c>
      <c r="CF2795">
        <v>0</v>
      </c>
      <c r="CG2795">
        <v>0</v>
      </c>
      <c r="CH2795">
        <v>0</v>
      </c>
      <c r="CI2795">
        <v>0</v>
      </c>
      <c r="CJ2795">
        <v>0</v>
      </c>
      <c r="CK2795">
        <v>0</v>
      </c>
      <c r="CL2795">
        <v>0</v>
      </c>
      <c r="CM2795">
        <v>0</v>
      </c>
      <c r="CN2795">
        <v>0</v>
      </c>
      <c r="CO2795">
        <v>0</v>
      </c>
      <c r="CP2795">
        <v>0</v>
      </c>
      <c r="CQ2795">
        <v>0</v>
      </c>
      <c r="CR2795">
        <v>0</v>
      </c>
      <c r="CS2795">
        <v>0</v>
      </c>
      <c r="CT2795">
        <v>0</v>
      </c>
      <c r="CU2795">
        <v>0</v>
      </c>
      <c r="CV2795">
        <v>0</v>
      </c>
      <c r="CW2795">
        <v>0</v>
      </c>
      <c r="CX2795">
        <v>0</v>
      </c>
      <c r="CY2795">
        <v>0</v>
      </c>
      <c r="CZ2795">
        <v>0</v>
      </c>
      <c r="DA2795">
        <v>0</v>
      </c>
      <c r="DB2795">
        <v>0</v>
      </c>
      <c r="DC2795">
        <v>0</v>
      </c>
      <c r="DD2795">
        <v>0</v>
      </c>
      <c r="DE2795">
        <v>0</v>
      </c>
      <c r="DF2795">
        <v>0</v>
      </c>
      <c r="DG2795">
        <v>0</v>
      </c>
      <c r="DH2795">
        <v>0</v>
      </c>
      <c r="DI2795">
        <v>0</v>
      </c>
      <c r="DJ2795">
        <v>0</v>
      </c>
      <c r="DK2795">
        <v>0</v>
      </c>
      <c r="DL2795">
        <v>0</v>
      </c>
      <c r="DM2795">
        <v>0</v>
      </c>
      <c r="DN2795">
        <v>0</v>
      </c>
      <c r="DO2795">
        <v>0</v>
      </c>
      <c r="DP2795">
        <v>0</v>
      </c>
      <c r="DQ2795">
        <v>0</v>
      </c>
      <c r="DR2795">
        <v>1.7306319400000001</v>
      </c>
    </row>
    <row r="2796" spans="1:122" s="2" customFormat="1" ht="18" x14ac:dyDescent="0.35">
      <c r="A2796" s="7" t="s">
        <v>97</v>
      </c>
      <c r="B2796">
        <v>0</v>
      </c>
      <c r="C2796">
        <v>0</v>
      </c>
      <c r="D2796">
        <v>0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.69236700000000007</v>
      </c>
      <c r="W2796">
        <v>0</v>
      </c>
      <c r="X2796">
        <v>0</v>
      </c>
      <c r="Y2796">
        <v>0</v>
      </c>
      <c r="Z2796">
        <v>1.60782175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  <c r="AH2796">
        <v>0</v>
      </c>
      <c r="AI2796">
        <v>0</v>
      </c>
      <c r="AJ2796">
        <v>0</v>
      </c>
      <c r="AK2796">
        <v>0</v>
      </c>
      <c r="AL2796">
        <v>0</v>
      </c>
      <c r="AM2796">
        <v>0</v>
      </c>
      <c r="AN2796">
        <v>0</v>
      </c>
      <c r="AO2796">
        <v>0</v>
      </c>
      <c r="AP2796">
        <v>0</v>
      </c>
      <c r="AQ2796">
        <v>0</v>
      </c>
      <c r="AR2796">
        <v>0</v>
      </c>
      <c r="AS2796">
        <v>0</v>
      </c>
      <c r="AT2796">
        <v>0</v>
      </c>
      <c r="AU2796">
        <v>0</v>
      </c>
      <c r="AV2796">
        <v>0</v>
      </c>
      <c r="AW2796">
        <v>0</v>
      </c>
      <c r="AX2796">
        <v>0</v>
      </c>
      <c r="AY2796">
        <v>0</v>
      </c>
      <c r="AZ2796">
        <v>0</v>
      </c>
      <c r="BA2796">
        <v>0</v>
      </c>
      <c r="BB2796">
        <v>0</v>
      </c>
      <c r="BC2796">
        <v>0</v>
      </c>
      <c r="BD2796">
        <v>0</v>
      </c>
      <c r="BE2796">
        <v>0</v>
      </c>
      <c r="BF2796">
        <v>0</v>
      </c>
      <c r="BG2796">
        <v>0</v>
      </c>
      <c r="BH2796">
        <v>0</v>
      </c>
      <c r="BI2796">
        <v>0</v>
      </c>
      <c r="BJ2796">
        <v>0</v>
      </c>
      <c r="BK2796">
        <v>0</v>
      </c>
      <c r="BL2796">
        <v>0</v>
      </c>
      <c r="BM2796">
        <v>0</v>
      </c>
      <c r="BN2796">
        <v>0</v>
      </c>
      <c r="BO2796">
        <v>0</v>
      </c>
      <c r="BP2796">
        <v>0</v>
      </c>
      <c r="BQ2796">
        <v>0</v>
      </c>
      <c r="BR2796">
        <v>0</v>
      </c>
      <c r="BS2796">
        <v>0</v>
      </c>
      <c r="BT2796">
        <v>0</v>
      </c>
      <c r="BU2796">
        <v>0</v>
      </c>
      <c r="BV2796">
        <v>0</v>
      </c>
      <c r="BW2796">
        <v>0</v>
      </c>
      <c r="BX2796">
        <v>0</v>
      </c>
      <c r="BY2796">
        <v>0</v>
      </c>
      <c r="BZ2796">
        <v>0</v>
      </c>
      <c r="CA2796">
        <v>0</v>
      </c>
      <c r="CB2796">
        <v>0</v>
      </c>
      <c r="CC2796">
        <v>0</v>
      </c>
      <c r="CD2796">
        <v>0</v>
      </c>
      <c r="CE2796">
        <v>0</v>
      </c>
      <c r="CF2796">
        <v>0</v>
      </c>
      <c r="CG2796">
        <v>0</v>
      </c>
      <c r="CH2796">
        <v>0</v>
      </c>
      <c r="CI2796">
        <v>0</v>
      </c>
      <c r="CJ2796">
        <v>0</v>
      </c>
      <c r="CK2796">
        <v>0</v>
      </c>
      <c r="CL2796">
        <v>0</v>
      </c>
      <c r="CM2796">
        <v>0</v>
      </c>
      <c r="CN2796">
        <v>0</v>
      </c>
      <c r="CO2796">
        <v>0</v>
      </c>
      <c r="CP2796">
        <v>0</v>
      </c>
      <c r="CQ2796">
        <v>0</v>
      </c>
      <c r="CR2796">
        <v>0</v>
      </c>
      <c r="CS2796">
        <v>0</v>
      </c>
      <c r="CT2796">
        <v>0</v>
      </c>
      <c r="CU2796">
        <v>0</v>
      </c>
      <c r="CV2796">
        <v>0</v>
      </c>
      <c r="CW2796">
        <v>0</v>
      </c>
      <c r="CX2796">
        <v>0</v>
      </c>
      <c r="CY2796">
        <v>0</v>
      </c>
      <c r="CZ2796">
        <v>0</v>
      </c>
      <c r="DA2796">
        <v>0</v>
      </c>
      <c r="DB2796">
        <v>0</v>
      </c>
      <c r="DC2796">
        <v>0</v>
      </c>
      <c r="DD2796">
        <v>0</v>
      </c>
      <c r="DE2796">
        <v>0</v>
      </c>
      <c r="DF2796">
        <v>0</v>
      </c>
      <c r="DG2796">
        <v>0</v>
      </c>
      <c r="DH2796">
        <v>0</v>
      </c>
      <c r="DI2796">
        <v>0</v>
      </c>
      <c r="DJ2796">
        <v>0</v>
      </c>
      <c r="DK2796">
        <v>0</v>
      </c>
      <c r="DL2796">
        <v>0</v>
      </c>
      <c r="DM2796">
        <v>0</v>
      </c>
      <c r="DN2796">
        <v>0</v>
      </c>
      <c r="DO2796">
        <v>0</v>
      </c>
      <c r="DP2796">
        <v>0</v>
      </c>
      <c r="DQ2796">
        <v>0</v>
      </c>
      <c r="DR2796">
        <v>1.7306319400000001</v>
      </c>
    </row>
    <row r="2797" spans="1:122" s="2" customFormat="1" ht="18" x14ac:dyDescent="0.35">
      <c r="A2797" s="6" t="s">
        <v>100</v>
      </c>
      <c r="B2797">
        <v>1.8916375000000001</v>
      </c>
      <c r="C2797">
        <v>0</v>
      </c>
      <c r="D2797">
        <v>0.60849850000000005</v>
      </c>
      <c r="E2797">
        <v>0</v>
      </c>
      <c r="F2797">
        <v>4.9945700000000004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.9821455</v>
      </c>
      <c r="M2797">
        <v>0</v>
      </c>
      <c r="N2797">
        <v>0</v>
      </c>
      <c r="O2797">
        <v>0</v>
      </c>
      <c r="P2797">
        <v>3.9873086666666668</v>
      </c>
      <c r="Q2797">
        <v>0</v>
      </c>
      <c r="R2797">
        <v>-0.42115475000000002</v>
      </c>
      <c r="S2797">
        <v>0</v>
      </c>
      <c r="T2797">
        <v>5.9059874999999998E-2</v>
      </c>
      <c r="U2797">
        <v>-0.55913800000000002</v>
      </c>
      <c r="V2797">
        <v>0.69236700000000007</v>
      </c>
      <c r="W2797">
        <v>-5.7789666666666663E-2</v>
      </c>
      <c r="X2797">
        <v>0</v>
      </c>
      <c r="Y2797">
        <v>0</v>
      </c>
      <c r="Z2797">
        <v>1.60782175</v>
      </c>
      <c r="AA2797">
        <v>-0.96038999999999797</v>
      </c>
      <c r="AB2797">
        <v>0</v>
      </c>
      <c r="AC2797">
        <v>0</v>
      </c>
      <c r="AD2797">
        <v>0</v>
      </c>
      <c r="AE2797">
        <v>-0.96038999999999797</v>
      </c>
      <c r="AF2797">
        <v>8.7334999999999496E-3</v>
      </c>
      <c r="AG2797">
        <v>0.1103995</v>
      </c>
      <c r="AH2797">
        <v>0.39003599999999999</v>
      </c>
      <c r="AI2797">
        <v>1.9175000000000001E-2</v>
      </c>
      <c r="AJ2797">
        <v>0.44636150000000002</v>
      </c>
      <c r="AK2797">
        <v>5.2217499999999993E-2</v>
      </c>
      <c r="AL2797">
        <v>0.28434874999743442</v>
      </c>
      <c r="AM2797">
        <v>5.1054750000000003E-2</v>
      </c>
      <c r="AN2797">
        <v>8.9572833333333338E-2</v>
      </c>
      <c r="AO2797">
        <v>0.55978300000000003</v>
      </c>
      <c r="AP2797">
        <v>2.0274587500000001</v>
      </c>
      <c r="AQ2797">
        <v>1.2806753333333329</v>
      </c>
      <c r="AR2797">
        <v>0.17163012499999999</v>
      </c>
      <c r="AS2797">
        <v>1.0409656666666669</v>
      </c>
      <c r="AT2797">
        <v>3.2239521666666668</v>
      </c>
      <c r="AU2797">
        <v>0.24454200000000001</v>
      </c>
      <c r="AV2797">
        <v>0.105541355</v>
      </c>
      <c r="AW2797">
        <v>0.23607033333333341</v>
      </c>
      <c r="AX2797">
        <v>4.8814999999999997E-2</v>
      </c>
      <c r="AY2797">
        <v>1.438436</v>
      </c>
      <c r="AZ2797">
        <v>0.22467100000000001</v>
      </c>
      <c r="BA2797">
        <v>5.341672</v>
      </c>
      <c r="BB2797">
        <v>3.9456855000000002</v>
      </c>
      <c r="BC2797">
        <v>1.1088695</v>
      </c>
      <c r="BD2797">
        <v>11.829071000000001</v>
      </c>
      <c r="BE2797">
        <v>2.2270666666666661E-2</v>
      </c>
      <c r="BF2797">
        <v>0.21007770000000001</v>
      </c>
      <c r="BG2797">
        <v>0.14347026500000001</v>
      </c>
      <c r="BH2797">
        <v>0.38554975000000002</v>
      </c>
      <c r="BI2797">
        <v>0.73808574999999998</v>
      </c>
      <c r="BJ2797">
        <v>3.6926999999999988E-2</v>
      </c>
      <c r="BK2797">
        <v>0.340254</v>
      </c>
      <c r="BL2797">
        <v>0</v>
      </c>
      <c r="BM2797">
        <v>2.696666666666667E-4</v>
      </c>
      <c r="BN2797">
        <v>0.53869400000000001</v>
      </c>
      <c r="BO2797">
        <v>-2.1423500000000001E-4</v>
      </c>
      <c r="BP2797">
        <v>0</v>
      </c>
      <c r="BQ2797">
        <v>7.3435639999999998</v>
      </c>
      <c r="BR2797">
        <v>0</v>
      </c>
      <c r="BS2797">
        <v>6.4602282119999996</v>
      </c>
      <c r="BT2797">
        <v>0</v>
      </c>
      <c r="BU2797">
        <v>0</v>
      </c>
      <c r="BV2797">
        <v>0</v>
      </c>
      <c r="BW2797">
        <v>0</v>
      </c>
      <c r="BX2797">
        <v>0</v>
      </c>
      <c r="BY2797">
        <v>0</v>
      </c>
      <c r="BZ2797">
        <v>0</v>
      </c>
      <c r="CA2797">
        <v>0</v>
      </c>
      <c r="CB2797">
        <v>0</v>
      </c>
      <c r="CC2797">
        <v>0</v>
      </c>
      <c r="CD2797">
        <v>0</v>
      </c>
      <c r="CE2797">
        <v>0</v>
      </c>
      <c r="CF2797">
        <v>0</v>
      </c>
      <c r="CG2797">
        <v>0</v>
      </c>
      <c r="CH2797">
        <v>0</v>
      </c>
      <c r="CI2797">
        <v>0</v>
      </c>
      <c r="CJ2797">
        <v>0</v>
      </c>
      <c r="CK2797">
        <v>0</v>
      </c>
      <c r="CL2797">
        <v>0</v>
      </c>
      <c r="CM2797">
        <v>0</v>
      </c>
      <c r="CN2797">
        <v>0</v>
      </c>
      <c r="CO2797">
        <v>0</v>
      </c>
      <c r="CP2797">
        <v>0</v>
      </c>
      <c r="CQ2797">
        <v>0</v>
      </c>
      <c r="CR2797">
        <v>0</v>
      </c>
      <c r="CS2797">
        <v>0</v>
      </c>
      <c r="CT2797">
        <v>0</v>
      </c>
      <c r="CU2797">
        <v>0</v>
      </c>
      <c r="CV2797">
        <v>0</v>
      </c>
      <c r="CW2797">
        <v>0</v>
      </c>
      <c r="CX2797">
        <v>-3.6373628075000002</v>
      </c>
      <c r="CY2797">
        <v>0</v>
      </c>
      <c r="CZ2797">
        <v>0</v>
      </c>
      <c r="DA2797">
        <v>0</v>
      </c>
      <c r="DB2797">
        <v>-6.7418377700000001</v>
      </c>
      <c r="DC2797">
        <v>0</v>
      </c>
      <c r="DD2797">
        <v>0</v>
      </c>
      <c r="DE2797">
        <v>0</v>
      </c>
      <c r="DF2797">
        <v>0</v>
      </c>
      <c r="DG2797">
        <v>0</v>
      </c>
      <c r="DH2797">
        <v>0</v>
      </c>
      <c r="DI2797">
        <v>0</v>
      </c>
      <c r="DJ2797">
        <v>0</v>
      </c>
      <c r="DK2797">
        <v>0</v>
      </c>
      <c r="DL2797">
        <v>0</v>
      </c>
      <c r="DM2797">
        <v>0</v>
      </c>
      <c r="DN2797">
        <v>0</v>
      </c>
      <c r="DO2797">
        <v>0</v>
      </c>
      <c r="DP2797">
        <v>0</v>
      </c>
      <c r="DQ2797">
        <v>0</v>
      </c>
      <c r="DR2797">
        <v>53.19175165</v>
      </c>
    </row>
    <row r="2798" spans="1:122" s="2" customFormat="1" ht="18" x14ac:dyDescent="0.35">
      <c r="A2798" s="7" t="s">
        <v>101</v>
      </c>
      <c r="B2798">
        <v>1.8916375000000001</v>
      </c>
      <c r="C2798">
        <v>0</v>
      </c>
      <c r="D2798">
        <v>0.60849850000000005</v>
      </c>
      <c r="E2798">
        <v>0</v>
      </c>
      <c r="F2798">
        <v>4.9945700000000004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.9821455</v>
      </c>
      <c r="M2798">
        <v>0</v>
      </c>
      <c r="N2798">
        <v>0</v>
      </c>
      <c r="O2798">
        <v>0</v>
      </c>
      <c r="P2798">
        <v>3.9873086666666668</v>
      </c>
      <c r="Q2798">
        <v>0</v>
      </c>
      <c r="R2798">
        <v>-0.42115475000000002</v>
      </c>
      <c r="S2798">
        <v>0</v>
      </c>
      <c r="T2798">
        <v>5.9059874999999998E-2</v>
      </c>
      <c r="U2798">
        <v>-0.55913800000000002</v>
      </c>
      <c r="V2798">
        <v>0.69236700000000007</v>
      </c>
      <c r="W2798">
        <v>-5.7789666666666663E-2</v>
      </c>
      <c r="X2798">
        <v>0</v>
      </c>
      <c r="Y2798">
        <v>0</v>
      </c>
      <c r="Z2798">
        <v>1.60782175</v>
      </c>
      <c r="AA2798">
        <v>-0.96038999999999797</v>
      </c>
      <c r="AB2798">
        <v>0</v>
      </c>
      <c r="AC2798">
        <v>0</v>
      </c>
      <c r="AD2798">
        <v>0</v>
      </c>
      <c r="AE2798">
        <v>-0.96038999999999797</v>
      </c>
      <c r="AF2798">
        <v>8.7334999999999496E-3</v>
      </c>
      <c r="AG2798">
        <v>0.1103995</v>
      </c>
      <c r="AH2798">
        <v>0.39003599999999999</v>
      </c>
      <c r="AI2798">
        <v>1.9175000000000001E-2</v>
      </c>
      <c r="AJ2798">
        <v>0.44636150000000002</v>
      </c>
      <c r="AK2798">
        <v>5.2217499999999993E-2</v>
      </c>
      <c r="AL2798">
        <v>0.28434874999743442</v>
      </c>
      <c r="AM2798">
        <v>5.1054750000000003E-2</v>
      </c>
      <c r="AN2798">
        <v>8.9572833333333338E-2</v>
      </c>
      <c r="AO2798">
        <v>0.55978300000000003</v>
      </c>
      <c r="AP2798">
        <v>2.0274587500000001</v>
      </c>
      <c r="AQ2798">
        <v>1.2806753333333329</v>
      </c>
      <c r="AR2798">
        <v>0.17163012499999999</v>
      </c>
      <c r="AS2798">
        <v>1.0409656666666669</v>
      </c>
      <c r="AT2798">
        <v>3.2239521666666668</v>
      </c>
      <c r="AU2798">
        <v>0.24454200000000001</v>
      </c>
      <c r="AV2798">
        <v>0.105541355</v>
      </c>
      <c r="AW2798">
        <v>0.23607033333333341</v>
      </c>
      <c r="AX2798">
        <v>4.8814999999999997E-2</v>
      </c>
      <c r="AY2798">
        <v>1.438436</v>
      </c>
      <c r="AZ2798">
        <v>0.22467100000000001</v>
      </c>
      <c r="BA2798">
        <v>5.341672</v>
      </c>
      <c r="BB2798">
        <v>3.9456855000000002</v>
      </c>
      <c r="BC2798">
        <v>1.1088695</v>
      </c>
      <c r="BD2798">
        <v>11.829071000000001</v>
      </c>
      <c r="BE2798">
        <v>2.2270666666666661E-2</v>
      </c>
      <c r="BF2798">
        <v>0.21007770000000001</v>
      </c>
      <c r="BG2798">
        <v>0.14347026500000001</v>
      </c>
      <c r="BH2798">
        <v>0.38554975000000002</v>
      </c>
      <c r="BI2798">
        <v>0.73808574999999998</v>
      </c>
      <c r="BJ2798">
        <v>3.6926999999999988E-2</v>
      </c>
      <c r="BK2798">
        <v>0.340254</v>
      </c>
      <c r="BL2798">
        <v>0</v>
      </c>
      <c r="BM2798">
        <v>2.696666666666667E-4</v>
      </c>
      <c r="BN2798">
        <v>0.53869400000000001</v>
      </c>
      <c r="BO2798">
        <v>-2.1423500000000001E-4</v>
      </c>
      <c r="BP2798">
        <v>0</v>
      </c>
      <c r="BQ2798">
        <v>7.3435639999999998</v>
      </c>
      <c r="BR2798">
        <v>0</v>
      </c>
      <c r="BS2798">
        <v>6.4602282119999996</v>
      </c>
      <c r="BT2798">
        <v>0</v>
      </c>
      <c r="BU2798">
        <v>0</v>
      </c>
      <c r="BV2798">
        <v>0</v>
      </c>
      <c r="BW2798">
        <v>0</v>
      </c>
      <c r="BX2798">
        <v>0</v>
      </c>
      <c r="BY2798">
        <v>0</v>
      </c>
      <c r="BZ2798">
        <v>0</v>
      </c>
      <c r="CA2798">
        <v>0</v>
      </c>
      <c r="CB2798">
        <v>0</v>
      </c>
      <c r="CC2798">
        <v>0</v>
      </c>
      <c r="CD2798">
        <v>0</v>
      </c>
      <c r="CE2798">
        <v>0</v>
      </c>
      <c r="CF2798">
        <v>0</v>
      </c>
      <c r="CG2798">
        <v>0</v>
      </c>
      <c r="CH2798">
        <v>0</v>
      </c>
      <c r="CI2798">
        <v>0</v>
      </c>
      <c r="CJ2798">
        <v>0</v>
      </c>
      <c r="CK2798">
        <v>0</v>
      </c>
      <c r="CL2798">
        <v>0</v>
      </c>
      <c r="CM2798">
        <v>0</v>
      </c>
      <c r="CN2798">
        <v>0</v>
      </c>
      <c r="CO2798">
        <v>0</v>
      </c>
      <c r="CP2798">
        <v>0</v>
      </c>
      <c r="CQ2798">
        <v>0</v>
      </c>
      <c r="CR2798">
        <v>0</v>
      </c>
      <c r="CS2798">
        <v>0</v>
      </c>
      <c r="CT2798">
        <v>0</v>
      </c>
      <c r="CU2798">
        <v>0</v>
      </c>
      <c r="CV2798">
        <v>0</v>
      </c>
      <c r="CW2798">
        <v>0</v>
      </c>
      <c r="CX2798">
        <v>-3.6373628075000002</v>
      </c>
      <c r="CY2798">
        <v>0</v>
      </c>
      <c r="CZ2798">
        <v>0</v>
      </c>
      <c r="DA2798">
        <v>0</v>
      </c>
      <c r="DB2798">
        <v>-6.7418377700000001</v>
      </c>
      <c r="DC2798">
        <v>0</v>
      </c>
      <c r="DD2798">
        <v>0</v>
      </c>
      <c r="DE2798">
        <v>0</v>
      </c>
      <c r="DF2798">
        <v>0</v>
      </c>
      <c r="DG2798">
        <v>0</v>
      </c>
      <c r="DH2798">
        <v>0</v>
      </c>
      <c r="DI2798">
        <v>0</v>
      </c>
      <c r="DJ2798">
        <v>0</v>
      </c>
      <c r="DK2798">
        <v>0</v>
      </c>
      <c r="DL2798">
        <v>0</v>
      </c>
      <c r="DM2798">
        <v>0</v>
      </c>
      <c r="DN2798">
        <v>0</v>
      </c>
      <c r="DO2798">
        <v>0</v>
      </c>
      <c r="DP2798">
        <v>0</v>
      </c>
      <c r="DQ2798">
        <v>0</v>
      </c>
      <c r="DR2798">
        <v>53.19175165</v>
      </c>
    </row>
    <row r="2799" spans="1:122" s="2" customFormat="1" ht="18" x14ac:dyDescent="0.35">
      <c r="A2799" s="6" t="s">
        <v>124</v>
      </c>
      <c r="B2799">
        <v>0</v>
      </c>
      <c r="C2799">
        <v>0</v>
      </c>
      <c r="D2799">
        <v>0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.69236700000000007</v>
      </c>
      <c r="W2799">
        <v>0</v>
      </c>
      <c r="X2799">
        <v>0</v>
      </c>
      <c r="Y2799">
        <v>2.3656872500000001</v>
      </c>
      <c r="Z2799">
        <v>1.60782175</v>
      </c>
      <c r="AA2799">
        <v>0</v>
      </c>
      <c r="AB2799">
        <v>0</v>
      </c>
      <c r="AC2799">
        <v>0</v>
      </c>
      <c r="AD2799">
        <v>0.22874640908805141</v>
      </c>
      <c r="AE2799">
        <v>1.0606196666666661</v>
      </c>
      <c r="AF2799">
        <v>0</v>
      </c>
      <c r="AG2799">
        <v>0</v>
      </c>
      <c r="AH2799">
        <v>0</v>
      </c>
      <c r="AI2799">
        <v>1.9175000000000001E-2</v>
      </c>
      <c r="AJ2799">
        <v>0.44636150000000002</v>
      </c>
      <c r="AK2799">
        <v>0</v>
      </c>
      <c r="AL2799">
        <v>0</v>
      </c>
      <c r="AM2799">
        <v>0</v>
      </c>
      <c r="AN2799">
        <v>0</v>
      </c>
      <c r="AO2799">
        <v>0</v>
      </c>
      <c r="AP2799">
        <v>2.0274587500000001</v>
      </c>
      <c r="AQ2799">
        <v>0</v>
      </c>
      <c r="AR2799">
        <v>0</v>
      </c>
      <c r="AS2799">
        <v>0</v>
      </c>
      <c r="AT2799">
        <v>3.2239521666666668</v>
      </c>
      <c r="AU2799">
        <v>0</v>
      </c>
      <c r="AV2799">
        <v>0</v>
      </c>
      <c r="AW2799">
        <v>0</v>
      </c>
      <c r="AX2799">
        <v>0</v>
      </c>
      <c r="AY2799">
        <v>0</v>
      </c>
      <c r="AZ2799">
        <v>0</v>
      </c>
      <c r="BA2799">
        <v>0</v>
      </c>
      <c r="BB2799">
        <v>0</v>
      </c>
      <c r="BC2799">
        <v>0</v>
      </c>
      <c r="BD2799">
        <v>0</v>
      </c>
      <c r="BE2799">
        <v>2.2270666666666661E-2</v>
      </c>
      <c r="BF2799">
        <v>0</v>
      </c>
      <c r="BG2799">
        <v>0</v>
      </c>
      <c r="BH2799">
        <v>0</v>
      </c>
      <c r="BI2799">
        <v>0.73808574999999998</v>
      </c>
      <c r="BJ2799">
        <v>0</v>
      </c>
      <c r="BK2799">
        <v>0</v>
      </c>
      <c r="BL2799">
        <v>0</v>
      </c>
      <c r="BM2799">
        <v>0</v>
      </c>
      <c r="BN2799">
        <v>0</v>
      </c>
      <c r="BO2799">
        <v>0</v>
      </c>
      <c r="BP2799">
        <v>0</v>
      </c>
      <c r="BQ2799">
        <v>0</v>
      </c>
      <c r="BR2799">
        <v>0</v>
      </c>
      <c r="BS2799">
        <v>0</v>
      </c>
      <c r="BT2799">
        <v>0</v>
      </c>
      <c r="BU2799">
        <v>0</v>
      </c>
      <c r="BV2799">
        <v>0</v>
      </c>
      <c r="BW2799">
        <v>0</v>
      </c>
      <c r="BX2799">
        <v>0</v>
      </c>
      <c r="BY2799">
        <v>0</v>
      </c>
      <c r="BZ2799">
        <v>0</v>
      </c>
      <c r="CA2799">
        <v>0</v>
      </c>
      <c r="CB2799">
        <v>0</v>
      </c>
      <c r="CC2799">
        <v>0</v>
      </c>
      <c r="CD2799">
        <v>0</v>
      </c>
      <c r="CE2799">
        <v>0</v>
      </c>
      <c r="CF2799">
        <v>0</v>
      </c>
      <c r="CG2799">
        <v>0</v>
      </c>
      <c r="CH2799">
        <v>0</v>
      </c>
      <c r="CI2799">
        <v>0</v>
      </c>
      <c r="CJ2799">
        <v>0</v>
      </c>
      <c r="CK2799">
        <v>0</v>
      </c>
      <c r="CL2799">
        <v>0</v>
      </c>
      <c r="CM2799">
        <v>0</v>
      </c>
      <c r="CN2799">
        <v>0</v>
      </c>
      <c r="CO2799">
        <v>0</v>
      </c>
      <c r="CP2799">
        <v>0</v>
      </c>
      <c r="CQ2799">
        <v>6.0576597500000003E-2</v>
      </c>
      <c r="CR2799">
        <v>-3.8345246666666673E-2</v>
      </c>
      <c r="CS2799">
        <v>0</v>
      </c>
      <c r="CT2799">
        <v>0</v>
      </c>
      <c r="CU2799">
        <v>0</v>
      </c>
      <c r="CV2799">
        <v>0</v>
      </c>
      <c r="CW2799">
        <v>0</v>
      </c>
      <c r="CX2799">
        <v>0</v>
      </c>
      <c r="CY2799">
        <v>0</v>
      </c>
      <c r="CZ2799">
        <v>0</v>
      </c>
      <c r="DA2799">
        <v>0</v>
      </c>
      <c r="DB2799">
        <v>0</v>
      </c>
      <c r="DC2799">
        <v>0</v>
      </c>
      <c r="DD2799">
        <v>0</v>
      </c>
      <c r="DE2799">
        <v>0</v>
      </c>
      <c r="DF2799">
        <v>0</v>
      </c>
      <c r="DG2799">
        <v>0</v>
      </c>
      <c r="DH2799">
        <v>0</v>
      </c>
      <c r="DI2799">
        <v>0</v>
      </c>
      <c r="DJ2799">
        <v>0</v>
      </c>
      <c r="DK2799">
        <v>0</v>
      </c>
      <c r="DL2799">
        <v>0</v>
      </c>
      <c r="DM2799">
        <v>0</v>
      </c>
      <c r="DN2799">
        <v>0</v>
      </c>
      <c r="DO2799">
        <v>0</v>
      </c>
      <c r="DP2799">
        <v>0</v>
      </c>
      <c r="DQ2799">
        <v>0</v>
      </c>
      <c r="DR2799">
        <v>1.77531741</v>
      </c>
    </row>
    <row r="2800" spans="1:122" s="2" customFormat="1" ht="18" x14ac:dyDescent="0.35">
      <c r="A2800" s="7" t="s">
        <v>126</v>
      </c>
      <c r="B2800">
        <v>0</v>
      </c>
      <c r="C2800">
        <v>0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.69236700000000007</v>
      </c>
      <c r="W2800">
        <v>0</v>
      </c>
      <c r="X2800">
        <v>0</v>
      </c>
      <c r="Y2800">
        <v>2.3656872500000001</v>
      </c>
      <c r="Z2800">
        <v>1.60782175</v>
      </c>
      <c r="AA2800">
        <v>0</v>
      </c>
      <c r="AB2800">
        <v>0</v>
      </c>
      <c r="AC2800">
        <v>0</v>
      </c>
      <c r="AD2800">
        <v>0.22874640908805141</v>
      </c>
      <c r="AE2800">
        <v>1.0606196666666661</v>
      </c>
      <c r="AF2800">
        <v>0</v>
      </c>
      <c r="AG2800">
        <v>0</v>
      </c>
      <c r="AH2800">
        <v>0</v>
      </c>
      <c r="AI2800">
        <v>1.9175000000000001E-2</v>
      </c>
      <c r="AJ2800">
        <v>0.44636150000000002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2.0274587500000001</v>
      </c>
      <c r="AQ2800">
        <v>0</v>
      </c>
      <c r="AR2800">
        <v>0</v>
      </c>
      <c r="AS2800">
        <v>0</v>
      </c>
      <c r="AT2800">
        <v>3.2239521666666668</v>
      </c>
      <c r="AU2800">
        <v>0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C2800">
        <v>0</v>
      </c>
      <c r="BD2800">
        <v>0</v>
      </c>
      <c r="BE2800">
        <v>2.2270666666666661E-2</v>
      </c>
      <c r="BF2800">
        <v>0</v>
      </c>
      <c r="BG2800">
        <v>0</v>
      </c>
      <c r="BH2800">
        <v>0</v>
      </c>
      <c r="BI2800">
        <v>0.73808574999999998</v>
      </c>
      <c r="BJ2800">
        <v>0</v>
      </c>
      <c r="BK2800">
        <v>0</v>
      </c>
      <c r="BL2800">
        <v>0</v>
      </c>
      <c r="BM2800">
        <v>0</v>
      </c>
      <c r="BN2800">
        <v>0</v>
      </c>
      <c r="BO2800">
        <v>0</v>
      </c>
      <c r="BP2800">
        <v>0</v>
      </c>
      <c r="BQ2800">
        <v>0</v>
      </c>
      <c r="BR2800">
        <v>0</v>
      </c>
      <c r="BS2800">
        <v>0</v>
      </c>
      <c r="BT2800">
        <v>0</v>
      </c>
      <c r="BU2800">
        <v>0</v>
      </c>
      <c r="BV2800">
        <v>0</v>
      </c>
      <c r="BW2800">
        <v>0</v>
      </c>
      <c r="BX2800">
        <v>0</v>
      </c>
      <c r="BY2800">
        <v>0</v>
      </c>
      <c r="BZ2800">
        <v>0</v>
      </c>
      <c r="CA2800">
        <v>0</v>
      </c>
      <c r="CB2800">
        <v>0</v>
      </c>
      <c r="CC2800">
        <v>0</v>
      </c>
      <c r="CD2800">
        <v>0</v>
      </c>
      <c r="CE2800">
        <v>0</v>
      </c>
      <c r="CF2800">
        <v>0</v>
      </c>
      <c r="CG2800">
        <v>0</v>
      </c>
      <c r="CH2800">
        <v>0</v>
      </c>
      <c r="CI2800">
        <v>0</v>
      </c>
      <c r="CJ2800">
        <v>0</v>
      </c>
      <c r="CK2800">
        <v>0</v>
      </c>
      <c r="CL2800">
        <v>0</v>
      </c>
      <c r="CM2800">
        <v>0</v>
      </c>
      <c r="CN2800">
        <v>0</v>
      </c>
      <c r="CO2800">
        <v>0</v>
      </c>
      <c r="CP2800">
        <v>0</v>
      </c>
      <c r="CQ2800">
        <v>0</v>
      </c>
      <c r="CR2800">
        <v>0</v>
      </c>
      <c r="CS2800">
        <v>0</v>
      </c>
      <c r="CT2800">
        <v>0</v>
      </c>
      <c r="CU2800">
        <v>0</v>
      </c>
      <c r="CV2800">
        <v>0</v>
      </c>
      <c r="CW2800">
        <v>0</v>
      </c>
      <c r="CX2800">
        <v>0</v>
      </c>
      <c r="CY2800">
        <v>0</v>
      </c>
      <c r="CZ2800">
        <v>0</v>
      </c>
      <c r="DA2800">
        <v>0</v>
      </c>
      <c r="DB2800">
        <v>0</v>
      </c>
      <c r="DC2800">
        <v>0</v>
      </c>
      <c r="DD2800">
        <v>0</v>
      </c>
      <c r="DE2800">
        <v>0</v>
      </c>
      <c r="DF2800">
        <v>0</v>
      </c>
      <c r="DG2800">
        <v>0</v>
      </c>
      <c r="DH2800">
        <v>0</v>
      </c>
      <c r="DI2800">
        <v>0</v>
      </c>
      <c r="DJ2800">
        <v>0</v>
      </c>
      <c r="DK2800">
        <v>0</v>
      </c>
      <c r="DL2800">
        <v>0</v>
      </c>
      <c r="DM2800">
        <v>0</v>
      </c>
      <c r="DN2800">
        <v>0</v>
      </c>
      <c r="DO2800">
        <v>0</v>
      </c>
      <c r="DP2800">
        <v>0</v>
      </c>
      <c r="DQ2800">
        <v>0</v>
      </c>
      <c r="DR2800">
        <v>1.7751589999999999</v>
      </c>
    </row>
    <row r="2801" spans="1:122" s="2" customFormat="1" ht="18" x14ac:dyDescent="0.35">
      <c r="A2801" s="7" t="s">
        <v>129</v>
      </c>
      <c r="B2801">
        <v>0</v>
      </c>
      <c r="C2801">
        <v>0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>
        <v>0</v>
      </c>
      <c r="AY2801">
        <v>0</v>
      </c>
      <c r="AZ2801">
        <v>0</v>
      </c>
      <c r="BA2801">
        <v>0</v>
      </c>
      <c r="BB2801">
        <v>0</v>
      </c>
      <c r="BC2801">
        <v>0</v>
      </c>
      <c r="BD2801">
        <v>0</v>
      </c>
      <c r="BE2801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  <c r="BK2801">
        <v>0</v>
      </c>
      <c r="BL2801">
        <v>0</v>
      </c>
      <c r="BM2801">
        <v>0</v>
      </c>
      <c r="BN2801">
        <v>0</v>
      </c>
      <c r="BO2801">
        <v>0</v>
      </c>
      <c r="BP2801">
        <v>0</v>
      </c>
      <c r="BQ2801">
        <v>0</v>
      </c>
      <c r="BR2801">
        <v>0</v>
      </c>
      <c r="BS2801">
        <v>0</v>
      </c>
      <c r="BT2801">
        <v>0</v>
      </c>
      <c r="BU2801">
        <v>0</v>
      </c>
      <c r="BV2801">
        <v>0</v>
      </c>
      <c r="BW2801">
        <v>0</v>
      </c>
      <c r="BX2801">
        <v>0</v>
      </c>
      <c r="BY2801">
        <v>0</v>
      </c>
      <c r="BZ2801">
        <v>0</v>
      </c>
      <c r="CA2801">
        <v>0</v>
      </c>
      <c r="CB2801">
        <v>0</v>
      </c>
      <c r="CC2801">
        <v>0</v>
      </c>
      <c r="CD2801">
        <v>0</v>
      </c>
      <c r="CE2801">
        <v>0</v>
      </c>
      <c r="CF2801">
        <v>0</v>
      </c>
      <c r="CG2801">
        <v>0</v>
      </c>
      <c r="CH2801">
        <v>0</v>
      </c>
      <c r="CI2801">
        <v>0</v>
      </c>
      <c r="CJ2801">
        <v>0</v>
      </c>
      <c r="CK2801">
        <v>0</v>
      </c>
      <c r="CL2801">
        <v>0</v>
      </c>
      <c r="CM2801">
        <v>0</v>
      </c>
      <c r="CN2801">
        <v>0</v>
      </c>
      <c r="CO2801">
        <v>0</v>
      </c>
      <c r="CP2801">
        <v>0</v>
      </c>
      <c r="CQ2801">
        <v>6.0576597500000003E-2</v>
      </c>
      <c r="CR2801">
        <v>-3.8345246666666673E-2</v>
      </c>
      <c r="CS2801">
        <v>0</v>
      </c>
      <c r="CT2801">
        <v>0</v>
      </c>
      <c r="CU2801">
        <v>0</v>
      </c>
      <c r="CV2801">
        <v>0</v>
      </c>
      <c r="CW2801">
        <v>0</v>
      </c>
      <c r="CX2801">
        <v>0</v>
      </c>
      <c r="CY2801">
        <v>0</v>
      </c>
      <c r="CZ2801">
        <v>0</v>
      </c>
      <c r="DA2801">
        <v>0</v>
      </c>
      <c r="DB2801">
        <v>0</v>
      </c>
      <c r="DC2801">
        <v>0</v>
      </c>
      <c r="DD2801">
        <v>0</v>
      </c>
      <c r="DE2801">
        <v>0</v>
      </c>
      <c r="DF2801">
        <v>0</v>
      </c>
      <c r="DG2801">
        <v>0</v>
      </c>
      <c r="DH2801">
        <v>0</v>
      </c>
      <c r="DI2801">
        <v>0</v>
      </c>
      <c r="DJ2801">
        <v>0</v>
      </c>
      <c r="DK2801">
        <v>0</v>
      </c>
      <c r="DL2801">
        <v>0</v>
      </c>
      <c r="DM2801">
        <v>0</v>
      </c>
      <c r="DN2801">
        <v>0</v>
      </c>
      <c r="DO2801">
        <v>0</v>
      </c>
      <c r="DP2801">
        <v>0</v>
      </c>
      <c r="DQ2801">
        <v>0</v>
      </c>
      <c r="DR2801">
        <v>1.584100000000532E-4</v>
      </c>
    </row>
    <row r="2802" spans="1:122" s="2" customFormat="1" ht="18" x14ac:dyDescent="0.35">
      <c r="A2802" s="6" t="s">
        <v>132</v>
      </c>
      <c r="B2802">
        <v>0</v>
      </c>
      <c r="C2802">
        <v>0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2.3656872500000001</v>
      </c>
      <c r="Z2802">
        <v>1.60782175</v>
      </c>
      <c r="AA2802">
        <v>0.32454150000000048</v>
      </c>
      <c r="AB2802">
        <v>0</v>
      </c>
      <c r="AC2802">
        <v>0</v>
      </c>
      <c r="AD2802">
        <v>0</v>
      </c>
      <c r="AE2802">
        <v>1.0606196666666661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1.2806753333333329</v>
      </c>
      <c r="AR2802">
        <v>0</v>
      </c>
      <c r="AS2802">
        <v>0</v>
      </c>
      <c r="AT2802">
        <v>3.2239521666666668</v>
      </c>
      <c r="AU2802">
        <v>0</v>
      </c>
      <c r="AV2802">
        <v>0</v>
      </c>
      <c r="AW2802">
        <v>0</v>
      </c>
      <c r="AX2802">
        <v>0</v>
      </c>
      <c r="AY2802">
        <v>0</v>
      </c>
      <c r="AZ2802">
        <v>0</v>
      </c>
      <c r="BA2802">
        <v>0</v>
      </c>
      <c r="BB2802">
        <v>0</v>
      </c>
      <c r="BC2802">
        <v>0</v>
      </c>
      <c r="BD2802">
        <v>0</v>
      </c>
      <c r="BE2802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  <c r="BK2802">
        <v>0</v>
      </c>
      <c r="BL2802">
        <v>0</v>
      </c>
      <c r="BM2802">
        <v>0</v>
      </c>
      <c r="BN2802">
        <v>0</v>
      </c>
      <c r="BO2802">
        <v>0</v>
      </c>
      <c r="BP2802">
        <v>0</v>
      </c>
      <c r="BQ2802">
        <v>7.3435639999999998</v>
      </c>
      <c r="BR2802">
        <v>0</v>
      </c>
      <c r="BS2802">
        <v>6.4602282119999996</v>
      </c>
      <c r="BT2802">
        <v>0</v>
      </c>
      <c r="BU2802">
        <v>0</v>
      </c>
      <c r="BV2802">
        <v>0</v>
      </c>
      <c r="BW2802">
        <v>0</v>
      </c>
      <c r="BX2802">
        <v>0</v>
      </c>
      <c r="BY2802">
        <v>0</v>
      </c>
      <c r="BZ2802">
        <v>0</v>
      </c>
      <c r="CA2802">
        <v>0</v>
      </c>
      <c r="CB2802">
        <v>0</v>
      </c>
      <c r="CC2802">
        <v>0</v>
      </c>
      <c r="CD2802">
        <v>0</v>
      </c>
      <c r="CE2802">
        <v>0</v>
      </c>
      <c r="CF2802">
        <v>0</v>
      </c>
      <c r="CG2802">
        <v>0</v>
      </c>
      <c r="CH2802">
        <v>0</v>
      </c>
      <c r="CI2802">
        <v>0</v>
      </c>
      <c r="CJ2802">
        <v>0</v>
      </c>
      <c r="CK2802">
        <v>0</v>
      </c>
      <c r="CL2802">
        <v>0</v>
      </c>
      <c r="CM2802">
        <v>0</v>
      </c>
      <c r="CN2802">
        <v>0</v>
      </c>
      <c r="CO2802">
        <v>0</v>
      </c>
      <c r="CP2802">
        <v>0</v>
      </c>
      <c r="CQ2802">
        <v>0</v>
      </c>
      <c r="CR2802">
        <v>0</v>
      </c>
      <c r="CS2802">
        <v>0</v>
      </c>
      <c r="CT2802">
        <v>0</v>
      </c>
      <c r="CU2802">
        <v>0</v>
      </c>
      <c r="CV2802">
        <v>0</v>
      </c>
      <c r="CW2802">
        <v>0</v>
      </c>
      <c r="CX2802">
        <v>0</v>
      </c>
      <c r="CY2802">
        <v>0</v>
      </c>
      <c r="CZ2802">
        <v>0</v>
      </c>
      <c r="DA2802">
        <v>0</v>
      </c>
      <c r="DB2802">
        <v>0</v>
      </c>
      <c r="DC2802">
        <v>0</v>
      </c>
      <c r="DD2802">
        <v>0</v>
      </c>
      <c r="DE2802">
        <v>0</v>
      </c>
      <c r="DF2802">
        <v>0</v>
      </c>
      <c r="DG2802">
        <v>0</v>
      </c>
      <c r="DH2802">
        <v>0</v>
      </c>
      <c r="DI2802">
        <v>0</v>
      </c>
      <c r="DJ2802">
        <v>0</v>
      </c>
      <c r="DK2802">
        <v>0</v>
      </c>
      <c r="DL2802">
        <v>0</v>
      </c>
      <c r="DM2802">
        <v>0</v>
      </c>
      <c r="DN2802">
        <v>0</v>
      </c>
      <c r="DO2802">
        <v>0</v>
      </c>
      <c r="DP2802">
        <v>0</v>
      </c>
      <c r="DQ2802">
        <v>0</v>
      </c>
      <c r="DR2802">
        <v>6.4710000000000004E-2</v>
      </c>
    </row>
    <row r="2803" spans="1:122" s="2" customFormat="1" ht="18" x14ac:dyDescent="0.35">
      <c r="A2803" s="7" t="s">
        <v>133</v>
      </c>
      <c r="B2803">
        <v>0</v>
      </c>
      <c r="C2803">
        <v>0</v>
      </c>
      <c r="D2803">
        <v>0</v>
      </c>
      <c r="E2803">
        <v>0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2.3656872500000001</v>
      </c>
      <c r="Z2803">
        <v>1.60782175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  <c r="AM2803">
        <v>0</v>
      </c>
      <c r="AN2803">
        <v>0</v>
      </c>
      <c r="AO2803">
        <v>0</v>
      </c>
      <c r="AP2803">
        <v>0</v>
      </c>
      <c r="AQ2803">
        <v>0</v>
      </c>
      <c r="AR2803">
        <v>0</v>
      </c>
      <c r="AS2803">
        <v>0</v>
      </c>
      <c r="AT2803">
        <v>0</v>
      </c>
      <c r="AU2803">
        <v>0</v>
      </c>
      <c r="AV2803">
        <v>0</v>
      </c>
      <c r="AW2803">
        <v>0</v>
      </c>
      <c r="AX2803">
        <v>0</v>
      </c>
      <c r="AY2803">
        <v>0</v>
      </c>
      <c r="AZ2803">
        <v>0</v>
      </c>
      <c r="BA2803">
        <v>0</v>
      </c>
      <c r="BB2803">
        <v>0</v>
      </c>
      <c r="BC2803">
        <v>0</v>
      </c>
      <c r="BD2803">
        <v>0</v>
      </c>
      <c r="BE2803">
        <v>0</v>
      </c>
      <c r="BF2803">
        <v>0</v>
      </c>
      <c r="BG2803">
        <v>0</v>
      </c>
      <c r="BH2803">
        <v>0</v>
      </c>
      <c r="BI2803">
        <v>0</v>
      </c>
      <c r="BJ2803">
        <v>0</v>
      </c>
      <c r="BK2803">
        <v>0</v>
      </c>
      <c r="BL2803">
        <v>0</v>
      </c>
      <c r="BM2803">
        <v>0</v>
      </c>
      <c r="BN2803">
        <v>0</v>
      </c>
      <c r="BO2803">
        <v>0</v>
      </c>
      <c r="BP2803">
        <v>0</v>
      </c>
      <c r="BQ2803">
        <v>0</v>
      </c>
      <c r="BR2803">
        <v>0</v>
      </c>
      <c r="BS2803">
        <v>0</v>
      </c>
      <c r="BT2803">
        <v>0</v>
      </c>
      <c r="BU2803">
        <v>0</v>
      </c>
      <c r="BV2803">
        <v>0</v>
      </c>
      <c r="BW2803">
        <v>0</v>
      </c>
      <c r="BX2803">
        <v>0</v>
      </c>
      <c r="BY2803">
        <v>0</v>
      </c>
      <c r="BZ2803">
        <v>0</v>
      </c>
      <c r="CA2803">
        <v>0</v>
      </c>
      <c r="CB2803">
        <v>0</v>
      </c>
      <c r="CC2803">
        <v>0</v>
      </c>
      <c r="CD2803">
        <v>0</v>
      </c>
      <c r="CE2803">
        <v>0</v>
      </c>
      <c r="CF2803">
        <v>0</v>
      </c>
      <c r="CG2803">
        <v>0</v>
      </c>
      <c r="CH2803">
        <v>0</v>
      </c>
      <c r="CI2803">
        <v>0</v>
      </c>
      <c r="CJ2803">
        <v>0</v>
      </c>
      <c r="CK2803">
        <v>0</v>
      </c>
      <c r="CL2803">
        <v>0</v>
      </c>
      <c r="CM2803">
        <v>0</v>
      </c>
      <c r="CN2803">
        <v>0</v>
      </c>
      <c r="CO2803">
        <v>0</v>
      </c>
      <c r="CP2803">
        <v>0</v>
      </c>
      <c r="CQ2803">
        <v>0</v>
      </c>
      <c r="CR2803">
        <v>0</v>
      </c>
      <c r="CS2803">
        <v>0</v>
      </c>
      <c r="CT2803">
        <v>0</v>
      </c>
      <c r="CU2803">
        <v>0</v>
      </c>
      <c r="CV2803">
        <v>0</v>
      </c>
      <c r="CW2803">
        <v>0</v>
      </c>
      <c r="CX2803">
        <v>0</v>
      </c>
      <c r="CY2803">
        <v>0</v>
      </c>
      <c r="CZ2803">
        <v>0</v>
      </c>
      <c r="DA2803">
        <v>0</v>
      </c>
      <c r="DB2803">
        <v>0</v>
      </c>
      <c r="DC2803">
        <v>0</v>
      </c>
      <c r="DD2803">
        <v>0</v>
      </c>
      <c r="DE2803">
        <v>0</v>
      </c>
      <c r="DF2803">
        <v>0</v>
      </c>
      <c r="DG2803">
        <v>0</v>
      </c>
      <c r="DH2803">
        <v>0</v>
      </c>
      <c r="DI2803">
        <v>0</v>
      </c>
      <c r="DJ2803">
        <v>0</v>
      </c>
      <c r="DK2803">
        <v>0</v>
      </c>
      <c r="DL2803">
        <v>0</v>
      </c>
      <c r="DM2803">
        <v>0</v>
      </c>
      <c r="DN2803">
        <v>0</v>
      </c>
      <c r="DO2803">
        <v>0</v>
      </c>
      <c r="DP2803">
        <v>0</v>
      </c>
      <c r="DQ2803">
        <v>0</v>
      </c>
      <c r="DR2803">
        <v>1.6177500000000001E-2</v>
      </c>
    </row>
    <row r="2804" spans="1:122" s="2" customFormat="1" ht="18" x14ac:dyDescent="0.35">
      <c r="A2804" s="7" t="s">
        <v>134</v>
      </c>
      <c r="B2804">
        <v>0</v>
      </c>
      <c r="C2804">
        <v>0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.32454150000000048</v>
      </c>
      <c r="AB2804">
        <v>0</v>
      </c>
      <c r="AC2804">
        <v>0</v>
      </c>
      <c r="AD2804">
        <v>0</v>
      </c>
      <c r="AE2804">
        <v>1.0606196666666661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  <c r="AM2804">
        <v>0</v>
      </c>
      <c r="AN2804">
        <v>0</v>
      </c>
      <c r="AO2804">
        <v>0</v>
      </c>
      <c r="AP2804">
        <v>0</v>
      </c>
      <c r="AQ2804">
        <v>0</v>
      </c>
      <c r="AR2804">
        <v>0</v>
      </c>
      <c r="AS2804">
        <v>0</v>
      </c>
      <c r="AT2804">
        <v>0</v>
      </c>
      <c r="AU2804">
        <v>0</v>
      </c>
      <c r="AV2804">
        <v>0</v>
      </c>
      <c r="AW2804">
        <v>0</v>
      </c>
      <c r="AX2804">
        <v>0</v>
      </c>
      <c r="AY2804">
        <v>0</v>
      </c>
      <c r="AZ2804">
        <v>0</v>
      </c>
      <c r="BA2804">
        <v>0</v>
      </c>
      <c r="BB2804">
        <v>0</v>
      </c>
      <c r="BC2804">
        <v>0</v>
      </c>
      <c r="BD2804">
        <v>0</v>
      </c>
      <c r="BE2804">
        <v>0</v>
      </c>
      <c r="BF2804">
        <v>0</v>
      </c>
      <c r="BG2804">
        <v>0</v>
      </c>
      <c r="BH2804">
        <v>0</v>
      </c>
      <c r="BI2804">
        <v>0</v>
      </c>
      <c r="BJ2804">
        <v>0</v>
      </c>
      <c r="BK2804">
        <v>0</v>
      </c>
      <c r="BL2804">
        <v>0</v>
      </c>
      <c r="BM2804">
        <v>0</v>
      </c>
      <c r="BN2804">
        <v>0</v>
      </c>
      <c r="BO2804">
        <v>0</v>
      </c>
      <c r="BP2804">
        <v>0</v>
      </c>
      <c r="BQ2804">
        <v>0</v>
      </c>
      <c r="BR2804">
        <v>0</v>
      </c>
      <c r="BS2804">
        <v>0</v>
      </c>
      <c r="BT2804">
        <v>0</v>
      </c>
      <c r="BU2804">
        <v>0</v>
      </c>
      <c r="BV2804">
        <v>0</v>
      </c>
      <c r="BW2804">
        <v>0</v>
      </c>
      <c r="BX2804">
        <v>0</v>
      </c>
      <c r="BY2804">
        <v>0</v>
      </c>
      <c r="BZ2804">
        <v>0</v>
      </c>
      <c r="CA2804">
        <v>0</v>
      </c>
      <c r="CB2804">
        <v>0</v>
      </c>
      <c r="CC2804">
        <v>0</v>
      </c>
      <c r="CD2804">
        <v>0</v>
      </c>
      <c r="CE2804">
        <v>0</v>
      </c>
      <c r="CF2804">
        <v>0</v>
      </c>
      <c r="CG2804">
        <v>0</v>
      </c>
      <c r="CH2804">
        <v>0</v>
      </c>
      <c r="CI2804">
        <v>0</v>
      </c>
      <c r="CJ2804">
        <v>0</v>
      </c>
      <c r="CK2804">
        <v>0</v>
      </c>
      <c r="CL2804">
        <v>0</v>
      </c>
      <c r="CM2804">
        <v>0</v>
      </c>
      <c r="CN2804">
        <v>0</v>
      </c>
      <c r="CO2804">
        <v>0</v>
      </c>
      <c r="CP2804">
        <v>0</v>
      </c>
      <c r="CQ2804">
        <v>0</v>
      </c>
      <c r="CR2804">
        <v>0</v>
      </c>
      <c r="CS2804">
        <v>0</v>
      </c>
      <c r="CT2804">
        <v>0</v>
      </c>
      <c r="CU2804">
        <v>0</v>
      </c>
      <c r="CV2804">
        <v>0</v>
      </c>
      <c r="CW2804">
        <v>0</v>
      </c>
      <c r="CX2804">
        <v>0</v>
      </c>
      <c r="CY2804">
        <v>0</v>
      </c>
      <c r="CZ2804">
        <v>0</v>
      </c>
      <c r="DA2804">
        <v>0</v>
      </c>
      <c r="DB2804">
        <v>0</v>
      </c>
      <c r="DC2804">
        <v>0</v>
      </c>
      <c r="DD2804">
        <v>0</v>
      </c>
      <c r="DE2804">
        <v>0</v>
      </c>
      <c r="DF2804">
        <v>0</v>
      </c>
      <c r="DG2804">
        <v>0</v>
      </c>
      <c r="DH2804">
        <v>0</v>
      </c>
      <c r="DI2804">
        <v>0</v>
      </c>
      <c r="DJ2804">
        <v>0</v>
      </c>
      <c r="DK2804">
        <v>0</v>
      </c>
      <c r="DL2804">
        <v>0</v>
      </c>
      <c r="DM2804">
        <v>0</v>
      </c>
      <c r="DN2804">
        <v>0</v>
      </c>
      <c r="DO2804">
        <v>0</v>
      </c>
      <c r="DP2804">
        <v>0</v>
      </c>
      <c r="DQ2804">
        <v>0</v>
      </c>
      <c r="DR2804">
        <v>1.6177500000000001E-2</v>
      </c>
    </row>
    <row r="2805" spans="1:122" s="2" customFormat="1" ht="18" x14ac:dyDescent="0.35">
      <c r="A2805" s="7" t="s">
        <v>136</v>
      </c>
      <c r="B2805">
        <v>0</v>
      </c>
      <c r="C2805">
        <v>0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0</v>
      </c>
      <c r="BA2805">
        <v>0</v>
      </c>
      <c r="BB2805">
        <v>0</v>
      </c>
      <c r="BC2805">
        <v>0</v>
      </c>
      <c r="BD2805">
        <v>0</v>
      </c>
      <c r="BE2805">
        <v>0</v>
      </c>
      <c r="BF2805">
        <v>0</v>
      </c>
      <c r="BG2805">
        <v>0</v>
      </c>
      <c r="BH2805">
        <v>0</v>
      </c>
      <c r="BI2805">
        <v>0</v>
      </c>
      <c r="BJ2805">
        <v>0</v>
      </c>
      <c r="BK2805">
        <v>0</v>
      </c>
      <c r="BL2805">
        <v>0</v>
      </c>
      <c r="BM2805">
        <v>0</v>
      </c>
      <c r="BN2805">
        <v>0</v>
      </c>
      <c r="BO2805">
        <v>0</v>
      </c>
      <c r="BP2805">
        <v>0</v>
      </c>
      <c r="BQ2805">
        <v>7.3435639999999998</v>
      </c>
      <c r="BR2805">
        <v>0</v>
      </c>
      <c r="BS2805">
        <v>6.4602282119999996</v>
      </c>
      <c r="BT2805">
        <v>0</v>
      </c>
      <c r="BU2805">
        <v>0</v>
      </c>
      <c r="BV2805">
        <v>0</v>
      </c>
      <c r="BW2805">
        <v>0</v>
      </c>
      <c r="BX2805">
        <v>0</v>
      </c>
      <c r="BY2805">
        <v>0</v>
      </c>
      <c r="BZ2805">
        <v>0</v>
      </c>
      <c r="CA2805">
        <v>0</v>
      </c>
      <c r="CB2805">
        <v>0</v>
      </c>
      <c r="CC2805">
        <v>0</v>
      </c>
      <c r="CD2805">
        <v>0</v>
      </c>
      <c r="CE2805">
        <v>0</v>
      </c>
      <c r="CF2805">
        <v>0</v>
      </c>
      <c r="CG2805">
        <v>0</v>
      </c>
      <c r="CH2805">
        <v>0</v>
      </c>
      <c r="CI2805">
        <v>0</v>
      </c>
      <c r="CJ2805">
        <v>0</v>
      </c>
      <c r="CK2805">
        <v>0</v>
      </c>
      <c r="CL2805">
        <v>0</v>
      </c>
      <c r="CM2805">
        <v>0</v>
      </c>
      <c r="CN2805">
        <v>0</v>
      </c>
      <c r="CO2805">
        <v>0</v>
      </c>
      <c r="CP2805">
        <v>0</v>
      </c>
      <c r="CQ2805">
        <v>0</v>
      </c>
      <c r="CR2805">
        <v>0</v>
      </c>
      <c r="CS2805">
        <v>0</v>
      </c>
      <c r="CT2805">
        <v>0</v>
      </c>
      <c r="CU2805">
        <v>0</v>
      </c>
      <c r="CV2805">
        <v>0</v>
      </c>
      <c r="CW2805">
        <v>0</v>
      </c>
      <c r="CX2805">
        <v>0</v>
      </c>
      <c r="CY2805">
        <v>0</v>
      </c>
      <c r="CZ2805">
        <v>0</v>
      </c>
      <c r="DA2805">
        <v>0</v>
      </c>
      <c r="DB2805">
        <v>0</v>
      </c>
      <c r="DC2805">
        <v>0</v>
      </c>
      <c r="DD2805">
        <v>0</v>
      </c>
      <c r="DE2805">
        <v>0</v>
      </c>
      <c r="DF2805">
        <v>0</v>
      </c>
      <c r="DG2805">
        <v>0</v>
      </c>
      <c r="DH2805">
        <v>0</v>
      </c>
      <c r="DI2805">
        <v>0</v>
      </c>
      <c r="DJ2805">
        <v>0</v>
      </c>
      <c r="DK2805">
        <v>0</v>
      </c>
      <c r="DL2805">
        <v>0</v>
      </c>
      <c r="DM2805">
        <v>0</v>
      </c>
      <c r="DN2805">
        <v>0</v>
      </c>
      <c r="DO2805">
        <v>0</v>
      </c>
      <c r="DP2805">
        <v>0</v>
      </c>
      <c r="DQ2805">
        <v>0</v>
      </c>
      <c r="DR2805">
        <v>1.6177500000000001E-2</v>
      </c>
    </row>
    <row r="2806" spans="1:122" s="2" customFormat="1" ht="18" x14ac:dyDescent="0.35">
      <c r="A2806" s="7" t="s">
        <v>137</v>
      </c>
      <c r="B2806">
        <v>0</v>
      </c>
      <c r="C2806">
        <v>0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  <c r="AM2806">
        <v>0</v>
      </c>
      <c r="AN2806">
        <v>0</v>
      </c>
      <c r="AO2806">
        <v>0</v>
      </c>
      <c r="AP2806">
        <v>0</v>
      </c>
      <c r="AQ2806">
        <v>1.2806753333333329</v>
      </c>
      <c r="AR2806">
        <v>0</v>
      </c>
      <c r="AS2806">
        <v>0</v>
      </c>
      <c r="AT2806">
        <v>3.2239521666666668</v>
      </c>
      <c r="AU2806">
        <v>0</v>
      </c>
      <c r="AV2806">
        <v>0</v>
      </c>
      <c r="AW2806">
        <v>0</v>
      </c>
      <c r="AX2806">
        <v>0</v>
      </c>
      <c r="AY2806">
        <v>0</v>
      </c>
      <c r="AZ2806">
        <v>0</v>
      </c>
      <c r="BA2806">
        <v>0</v>
      </c>
      <c r="BB2806">
        <v>0</v>
      </c>
      <c r="BC2806">
        <v>0</v>
      </c>
      <c r="BD2806">
        <v>0</v>
      </c>
      <c r="BE2806">
        <v>0</v>
      </c>
      <c r="BF2806">
        <v>0</v>
      </c>
      <c r="BG2806">
        <v>0</v>
      </c>
      <c r="BH2806">
        <v>0</v>
      </c>
      <c r="BI2806">
        <v>0</v>
      </c>
      <c r="BJ2806">
        <v>0</v>
      </c>
      <c r="BK2806">
        <v>0</v>
      </c>
      <c r="BL2806">
        <v>0</v>
      </c>
      <c r="BM2806">
        <v>0</v>
      </c>
      <c r="BN2806">
        <v>0</v>
      </c>
      <c r="BO2806">
        <v>0</v>
      </c>
      <c r="BP2806">
        <v>0</v>
      </c>
      <c r="BQ2806">
        <v>0</v>
      </c>
      <c r="BR2806">
        <v>0</v>
      </c>
      <c r="BS2806">
        <v>0</v>
      </c>
      <c r="BT2806">
        <v>0</v>
      </c>
      <c r="BU2806">
        <v>0</v>
      </c>
      <c r="BV2806">
        <v>0</v>
      </c>
      <c r="BW2806">
        <v>0</v>
      </c>
      <c r="BX2806">
        <v>0</v>
      </c>
      <c r="BY2806">
        <v>0</v>
      </c>
      <c r="BZ2806">
        <v>0</v>
      </c>
      <c r="CA2806">
        <v>0</v>
      </c>
      <c r="CB2806">
        <v>0</v>
      </c>
      <c r="CC2806">
        <v>0</v>
      </c>
      <c r="CD2806">
        <v>0</v>
      </c>
      <c r="CE2806">
        <v>0</v>
      </c>
      <c r="CF2806">
        <v>0</v>
      </c>
      <c r="CG2806">
        <v>0</v>
      </c>
      <c r="CH2806">
        <v>0</v>
      </c>
      <c r="CI2806">
        <v>0</v>
      </c>
      <c r="CJ2806">
        <v>0</v>
      </c>
      <c r="CK2806">
        <v>0</v>
      </c>
      <c r="CL2806">
        <v>0</v>
      </c>
      <c r="CM2806">
        <v>0</v>
      </c>
      <c r="CN2806">
        <v>0</v>
      </c>
      <c r="CO2806">
        <v>0</v>
      </c>
      <c r="CP2806">
        <v>0</v>
      </c>
      <c r="CQ2806">
        <v>0</v>
      </c>
      <c r="CR2806">
        <v>0</v>
      </c>
      <c r="CS2806">
        <v>0</v>
      </c>
      <c r="CT2806">
        <v>0</v>
      </c>
      <c r="CU2806">
        <v>0</v>
      </c>
      <c r="CV2806">
        <v>0</v>
      </c>
      <c r="CW2806">
        <v>0</v>
      </c>
      <c r="CX2806">
        <v>0</v>
      </c>
      <c r="CY2806">
        <v>0</v>
      </c>
      <c r="CZ2806">
        <v>0</v>
      </c>
      <c r="DA2806">
        <v>0</v>
      </c>
      <c r="DB2806">
        <v>0</v>
      </c>
      <c r="DC2806">
        <v>0</v>
      </c>
      <c r="DD2806">
        <v>0</v>
      </c>
      <c r="DE2806">
        <v>0</v>
      </c>
      <c r="DF2806">
        <v>0</v>
      </c>
      <c r="DG2806">
        <v>0</v>
      </c>
      <c r="DH2806">
        <v>0</v>
      </c>
      <c r="DI2806">
        <v>0</v>
      </c>
      <c r="DJ2806">
        <v>0</v>
      </c>
      <c r="DK2806">
        <v>0</v>
      </c>
      <c r="DL2806">
        <v>0</v>
      </c>
      <c r="DM2806">
        <v>0</v>
      </c>
      <c r="DN2806">
        <v>0</v>
      </c>
      <c r="DO2806">
        <v>0</v>
      </c>
      <c r="DP2806">
        <v>0</v>
      </c>
      <c r="DQ2806">
        <v>0</v>
      </c>
      <c r="DR2806">
        <v>1.6177500000000001E-2</v>
      </c>
    </row>
    <row r="2807" spans="1:122" s="2" customFormat="1" ht="18" x14ac:dyDescent="0.35">
      <c r="A2807" s="6" t="s">
        <v>139</v>
      </c>
      <c r="B2807">
        <v>0</v>
      </c>
      <c r="C2807">
        <v>0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  <c r="AM2807">
        <v>0</v>
      </c>
      <c r="AN2807">
        <v>0</v>
      </c>
      <c r="AO2807">
        <v>0</v>
      </c>
      <c r="AP2807">
        <v>0</v>
      </c>
      <c r="AQ2807">
        <v>0</v>
      </c>
      <c r="AR2807">
        <v>0</v>
      </c>
      <c r="AS2807">
        <v>0</v>
      </c>
      <c r="AT2807">
        <v>0</v>
      </c>
      <c r="AU2807">
        <v>0</v>
      </c>
      <c r="AV2807">
        <v>0</v>
      </c>
      <c r="AW2807">
        <v>0</v>
      </c>
      <c r="AX2807">
        <v>0</v>
      </c>
      <c r="AY2807">
        <v>0</v>
      </c>
      <c r="AZ2807">
        <v>0</v>
      </c>
      <c r="BA2807">
        <v>5.341672</v>
      </c>
      <c r="BB2807">
        <v>3.9456855000000002</v>
      </c>
      <c r="BC2807">
        <v>0</v>
      </c>
      <c r="BD2807">
        <v>11.829071000000001</v>
      </c>
      <c r="BE2807">
        <v>2.2270666666666661E-2</v>
      </c>
      <c r="BF2807">
        <v>0.21007770000000001</v>
      </c>
      <c r="BG2807">
        <v>0</v>
      </c>
      <c r="BH2807">
        <v>0</v>
      </c>
      <c r="BI2807">
        <v>0.73808574999999998</v>
      </c>
      <c r="BJ2807">
        <v>0</v>
      </c>
      <c r="BK2807">
        <v>0</v>
      </c>
      <c r="BL2807">
        <v>8.9458666666666672E-2</v>
      </c>
      <c r="BM2807">
        <v>0</v>
      </c>
      <c r="BN2807">
        <v>0.53869400000000001</v>
      </c>
      <c r="BO2807">
        <v>-2.1423500000000001E-4</v>
      </c>
      <c r="BP2807">
        <v>0</v>
      </c>
      <c r="BQ2807">
        <v>0</v>
      </c>
      <c r="BR2807">
        <v>0</v>
      </c>
      <c r="BS2807">
        <v>6.4602282119999996</v>
      </c>
      <c r="BT2807">
        <v>0</v>
      </c>
      <c r="BU2807">
        <v>0</v>
      </c>
      <c r="BV2807">
        <v>0</v>
      </c>
      <c r="BW2807">
        <v>0</v>
      </c>
      <c r="BX2807">
        <v>0</v>
      </c>
      <c r="BY2807">
        <v>0</v>
      </c>
      <c r="BZ2807">
        <v>0</v>
      </c>
      <c r="CA2807">
        <v>0</v>
      </c>
      <c r="CB2807">
        <v>0</v>
      </c>
      <c r="CC2807">
        <v>0</v>
      </c>
      <c r="CD2807">
        <v>0</v>
      </c>
      <c r="CE2807">
        <v>0</v>
      </c>
      <c r="CF2807">
        <v>0</v>
      </c>
      <c r="CG2807">
        <v>0</v>
      </c>
      <c r="CH2807">
        <v>0</v>
      </c>
      <c r="CI2807">
        <v>0</v>
      </c>
      <c r="CJ2807">
        <v>0</v>
      </c>
      <c r="CK2807">
        <v>0</v>
      </c>
      <c r="CL2807">
        <v>0</v>
      </c>
      <c r="CM2807">
        <v>0</v>
      </c>
      <c r="CN2807">
        <v>0</v>
      </c>
      <c r="CO2807">
        <v>0</v>
      </c>
      <c r="CP2807">
        <v>0</v>
      </c>
      <c r="CQ2807">
        <v>0</v>
      </c>
      <c r="CR2807">
        <v>0</v>
      </c>
      <c r="CS2807">
        <v>0</v>
      </c>
      <c r="CT2807">
        <v>0</v>
      </c>
      <c r="CU2807">
        <v>0</v>
      </c>
      <c r="CV2807">
        <v>0</v>
      </c>
      <c r="CW2807">
        <v>0</v>
      </c>
      <c r="CX2807">
        <v>0</v>
      </c>
      <c r="CY2807">
        <v>0</v>
      </c>
      <c r="CZ2807">
        <v>0</v>
      </c>
      <c r="DA2807">
        <v>0</v>
      </c>
      <c r="DB2807">
        <v>0</v>
      </c>
      <c r="DC2807">
        <v>0</v>
      </c>
      <c r="DD2807">
        <v>0</v>
      </c>
      <c r="DE2807">
        <v>0</v>
      </c>
      <c r="DF2807">
        <v>0</v>
      </c>
      <c r="DG2807">
        <v>0</v>
      </c>
      <c r="DH2807">
        <v>0</v>
      </c>
      <c r="DI2807">
        <v>0</v>
      </c>
      <c r="DJ2807">
        <v>0</v>
      </c>
      <c r="DK2807">
        <v>0</v>
      </c>
      <c r="DL2807">
        <v>0</v>
      </c>
      <c r="DM2807">
        <v>0</v>
      </c>
      <c r="DN2807">
        <v>0</v>
      </c>
      <c r="DO2807">
        <v>0</v>
      </c>
      <c r="DP2807">
        <v>0</v>
      </c>
      <c r="DQ2807">
        <v>0</v>
      </c>
      <c r="DR2807">
        <v>3.4612638799999988</v>
      </c>
    </row>
    <row r="2808" spans="1:122" s="2" customFormat="1" ht="18" x14ac:dyDescent="0.35">
      <c r="A2808" s="7" t="s">
        <v>140</v>
      </c>
      <c r="B2808">
        <v>0</v>
      </c>
      <c r="C2808">
        <v>0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  <c r="AM2808">
        <v>0</v>
      </c>
      <c r="AN2808">
        <v>0</v>
      </c>
      <c r="AO2808">
        <v>0</v>
      </c>
      <c r="AP2808">
        <v>0</v>
      </c>
      <c r="AQ2808">
        <v>0</v>
      </c>
      <c r="AR2808">
        <v>0</v>
      </c>
      <c r="AS2808">
        <v>0</v>
      </c>
      <c r="AT2808">
        <v>0</v>
      </c>
      <c r="AU2808">
        <v>0</v>
      </c>
      <c r="AV2808">
        <v>0</v>
      </c>
      <c r="AW2808">
        <v>0</v>
      </c>
      <c r="AX2808">
        <v>0</v>
      </c>
      <c r="AY2808">
        <v>0</v>
      </c>
      <c r="AZ2808">
        <v>0</v>
      </c>
      <c r="BA2808">
        <v>5.341672</v>
      </c>
      <c r="BB2808">
        <v>3.9456855000000002</v>
      </c>
      <c r="BC2808">
        <v>0</v>
      </c>
      <c r="BD2808">
        <v>11.829071000000001</v>
      </c>
      <c r="BE2808">
        <v>2.2270666666666661E-2</v>
      </c>
      <c r="BF2808">
        <v>0.21007770000000001</v>
      </c>
      <c r="BG2808">
        <v>0</v>
      </c>
      <c r="BH2808">
        <v>0</v>
      </c>
      <c r="BI2808">
        <v>0.73808574999999998</v>
      </c>
      <c r="BJ2808">
        <v>0</v>
      </c>
      <c r="BK2808">
        <v>0</v>
      </c>
      <c r="BL2808">
        <v>8.9458666666666672E-2</v>
      </c>
      <c r="BM2808">
        <v>0</v>
      </c>
      <c r="BN2808">
        <v>0.53869400000000001</v>
      </c>
      <c r="BO2808">
        <v>0</v>
      </c>
      <c r="BP2808">
        <v>0</v>
      </c>
      <c r="BQ2808">
        <v>0</v>
      </c>
      <c r="BR2808">
        <v>0</v>
      </c>
      <c r="BS2808">
        <v>0</v>
      </c>
      <c r="BT2808">
        <v>0</v>
      </c>
      <c r="BU2808">
        <v>0</v>
      </c>
      <c r="BV2808">
        <v>0</v>
      </c>
      <c r="BW2808">
        <v>0</v>
      </c>
      <c r="BX2808">
        <v>0</v>
      </c>
      <c r="BY2808">
        <v>0</v>
      </c>
      <c r="BZ2808">
        <v>0</v>
      </c>
      <c r="CA2808">
        <v>0</v>
      </c>
      <c r="CB2808">
        <v>0</v>
      </c>
      <c r="CC2808">
        <v>0</v>
      </c>
      <c r="CD2808">
        <v>0</v>
      </c>
      <c r="CE2808">
        <v>0</v>
      </c>
      <c r="CF2808">
        <v>0</v>
      </c>
      <c r="CG2808">
        <v>0</v>
      </c>
      <c r="CH2808">
        <v>0</v>
      </c>
      <c r="CI2808">
        <v>0</v>
      </c>
      <c r="CJ2808">
        <v>0</v>
      </c>
      <c r="CK2808">
        <v>0</v>
      </c>
      <c r="CL2808">
        <v>0</v>
      </c>
      <c r="CM2808">
        <v>0</v>
      </c>
      <c r="CN2808">
        <v>0</v>
      </c>
      <c r="CO2808">
        <v>0</v>
      </c>
      <c r="CP2808">
        <v>0</v>
      </c>
      <c r="CQ2808">
        <v>0</v>
      </c>
      <c r="CR2808">
        <v>0</v>
      </c>
      <c r="CS2808">
        <v>0</v>
      </c>
      <c r="CT2808">
        <v>0</v>
      </c>
      <c r="CU2808">
        <v>0</v>
      </c>
      <c r="CV2808">
        <v>0</v>
      </c>
      <c r="CW2808">
        <v>0</v>
      </c>
      <c r="CX2808">
        <v>0</v>
      </c>
      <c r="CY2808">
        <v>0</v>
      </c>
      <c r="CZ2808">
        <v>0</v>
      </c>
      <c r="DA2808">
        <v>0</v>
      </c>
      <c r="DB2808">
        <v>0</v>
      </c>
      <c r="DC2808">
        <v>0</v>
      </c>
      <c r="DD2808">
        <v>0</v>
      </c>
      <c r="DE2808">
        <v>0</v>
      </c>
      <c r="DF2808">
        <v>0</v>
      </c>
      <c r="DG2808">
        <v>0</v>
      </c>
      <c r="DH2808">
        <v>0</v>
      </c>
      <c r="DI2808">
        <v>0</v>
      </c>
      <c r="DJ2808">
        <v>0</v>
      </c>
      <c r="DK2808">
        <v>0</v>
      </c>
      <c r="DL2808">
        <v>0</v>
      </c>
      <c r="DM2808">
        <v>0</v>
      </c>
      <c r="DN2808">
        <v>0</v>
      </c>
      <c r="DO2808">
        <v>0</v>
      </c>
      <c r="DP2808">
        <v>0</v>
      </c>
      <c r="DQ2808">
        <v>0</v>
      </c>
      <c r="DR2808">
        <v>1.7306319400000001</v>
      </c>
    </row>
    <row r="2809" spans="1:122" s="2" customFormat="1" ht="18" x14ac:dyDescent="0.35">
      <c r="A2809" s="7" t="s">
        <v>143</v>
      </c>
      <c r="B2809">
        <v>0</v>
      </c>
      <c r="C2809">
        <v>0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  <c r="AM2809">
        <v>0</v>
      </c>
      <c r="AN2809">
        <v>0</v>
      </c>
      <c r="AO2809">
        <v>0</v>
      </c>
      <c r="AP2809">
        <v>0</v>
      </c>
      <c r="AQ2809">
        <v>0</v>
      </c>
      <c r="AR2809">
        <v>0</v>
      </c>
      <c r="AS2809">
        <v>0</v>
      </c>
      <c r="AT2809">
        <v>0</v>
      </c>
      <c r="AU2809">
        <v>0</v>
      </c>
      <c r="AV2809">
        <v>0</v>
      </c>
      <c r="AW2809">
        <v>0</v>
      </c>
      <c r="AX2809">
        <v>0</v>
      </c>
      <c r="AY2809">
        <v>0</v>
      </c>
      <c r="AZ2809">
        <v>0</v>
      </c>
      <c r="BA2809">
        <v>0</v>
      </c>
      <c r="BB2809">
        <v>0</v>
      </c>
      <c r="BC2809">
        <v>0</v>
      </c>
      <c r="BD2809">
        <v>0</v>
      </c>
      <c r="BE2809">
        <v>0</v>
      </c>
      <c r="BF2809">
        <v>0</v>
      </c>
      <c r="BG2809">
        <v>0</v>
      </c>
      <c r="BH2809">
        <v>0</v>
      </c>
      <c r="BI2809">
        <v>0</v>
      </c>
      <c r="BJ2809">
        <v>0</v>
      </c>
      <c r="BK2809">
        <v>0</v>
      </c>
      <c r="BL2809">
        <v>0</v>
      </c>
      <c r="BM2809">
        <v>0</v>
      </c>
      <c r="BN2809">
        <v>0</v>
      </c>
      <c r="BO2809">
        <v>-2.1423500000000001E-4</v>
      </c>
      <c r="BP2809">
        <v>0</v>
      </c>
      <c r="BQ2809">
        <v>0</v>
      </c>
      <c r="BR2809">
        <v>0</v>
      </c>
      <c r="BS2809">
        <v>6.4602282119999996</v>
      </c>
      <c r="BT2809">
        <v>0</v>
      </c>
      <c r="BU2809">
        <v>0</v>
      </c>
      <c r="BV2809">
        <v>0</v>
      </c>
      <c r="BW2809">
        <v>0</v>
      </c>
      <c r="BX2809">
        <v>0</v>
      </c>
      <c r="BY2809">
        <v>0</v>
      </c>
      <c r="BZ2809">
        <v>0</v>
      </c>
      <c r="CA2809">
        <v>0</v>
      </c>
      <c r="CB2809">
        <v>0</v>
      </c>
      <c r="CC2809">
        <v>0</v>
      </c>
      <c r="CD2809">
        <v>0</v>
      </c>
      <c r="CE2809">
        <v>0</v>
      </c>
      <c r="CF2809">
        <v>0</v>
      </c>
      <c r="CG2809">
        <v>0</v>
      </c>
      <c r="CH2809">
        <v>0</v>
      </c>
      <c r="CI2809">
        <v>0</v>
      </c>
      <c r="CJ2809">
        <v>0</v>
      </c>
      <c r="CK2809">
        <v>0</v>
      </c>
      <c r="CL2809">
        <v>0</v>
      </c>
      <c r="CM2809">
        <v>0</v>
      </c>
      <c r="CN2809">
        <v>0</v>
      </c>
      <c r="CO2809">
        <v>0</v>
      </c>
      <c r="CP2809">
        <v>0</v>
      </c>
      <c r="CQ2809">
        <v>0</v>
      </c>
      <c r="CR2809">
        <v>0</v>
      </c>
      <c r="CS2809">
        <v>0</v>
      </c>
      <c r="CT2809">
        <v>0</v>
      </c>
      <c r="CU2809">
        <v>0</v>
      </c>
      <c r="CV2809">
        <v>0</v>
      </c>
      <c r="CW2809">
        <v>0</v>
      </c>
      <c r="CX2809">
        <v>0</v>
      </c>
      <c r="CY2809">
        <v>0</v>
      </c>
      <c r="CZ2809">
        <v>0</v>
      </c>
      <c r="DA2809">
        <v>0</v>
      </c>
      <c r="DB2809">
        <v>0</v>
      </c>
      <c r="DC2809">
        <v>0</v>
      </c>
      <c r="DD2809">
        <v>0</v>
      </c>
      <c r="DE2809">
        <v>0</v>
      </c>
      <c r="DF2809">
        <v>0</v>
      </c>
      <c r="DG2809">
        <v>0</v>
      </c>
      <c r="DH2809">
        <v>0</v>
      </c>
      <c r="DI2809">
        <v>0</v>
      </c>
      <c r="DJ2809">
        <v>0</v>
      </c>
      <c r="DK2809">
        <v>0</v>
      </c>
      <c r="DL2809">
        <v>0</v>
      </c>
      <c r="DM2809">
        <v>0</v>
      </c>
      <c r="DN2809">
        <v>0</v>
      </c>
      <c r="DO2809">
        <v>0</v>
      </c>
      <c r="DP2809">
        <v>0</v>
      </c>
      <c r="DQ2809">
        <v>0</v>
      </c>
      <c r="DR2809">
        <v>1.7306319400000001</v>
      </c>
    </row>
    <row r="2810" spans="1:122" s="2" customFormat="1" ht="18" x14ac:dyDescent="0.35">
      <c r="A2810" s="6" t="s">
        <v>152</v>
      </c>
      <c r="B2810">
        <v>0</v>
      </c>
      <c r="C2810">
        <v>0</v>
      </c>
      <c r="D2810">
        <v>0</v>
      </c>
      <c r="E2810">
        <v>3.3860625001238993E-2</v>
      </c>
      <c r="F2810">
        <v>5.3469999999995474E-3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.41957319999999998</v>
      </c>
      <c r="P2810">
        <v>3.9873086666666668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-5.7789666666666663E-2</v>
      </c>
      <c r="X2810">
        <v>0</v>
      </c>
      <c r="Y2810">
        <v>0</v>
      </c>
      <c r="Z2810">
        <v>1.60782175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5.2217499999999993E-2</v>
      </c>
      <c r="AL2810">
        <v>0</v>
      </c>
      <c r="AM2810">
        <v>0</v>
      </c>
      <c r="AN2810">
        <v>0</v>
      </c>
      <c r="AO2810">
        <v>0.55978300000000003</v>
      </c>
      <c r="AP2810">
        <v>0</v>
      </c>
      <c r="AQ2810">
        <v>0</v>
      </c>
      <c r="AR2810">
        <v>0</v>
      </c>
      <c r="AS2810">
        <v>0</v>
      </c>
      <c r="AT2810">
        <v>0</v>
      </c>
      <c r="AU2810">
        <v>0</v>
      </c>
      <c r="AV2810">
        <v>0</v>
      </c>
      <c r="AW2810">
        <v>0</v>
      </c>
      <c r="AX2810">
        <v>4.8814999999999997E-2</v>
      </c>
      <c r="AY2810">
        <v>1.438436</v>
      </c>
      <c r="AZ2810">
        <v>0</v>
      </c>
      <c r="BA2810">
        <v>0</v>
      </c>
      <c r="BB2810">
        <v>0</v>
      </c>
      <c r="BC2810">
        <v>0</v>
      </c>
      <c r="BD2810">
        <v>0</v>
      </c>
      <c r="BE2810">
        <v>0</v>
      </c>
      <c r="BF2810">
        <v>0</v>
      </c>
      <c r="BG2810">
        <v>0</v>
      </c>
      <c r="BH2810">
        <v>0</v>
      </c>
      <c r="BI2810">
        <v>0</v>
      </c>
      <c r="BJ2810">
        <v>0</v>
      </c>
      <c r="BK2810">
        <v>0</v>
      </c>
      <c r="BL2810">
        <v>0</v>
      </c>
      <c r="BM2810">
        <v>0</v>
      </c>
      <c r="BN2810">
        <v>0</v>
      </c>
      <c r="BO2810">
        <v>0</v>
      </c>
      <c r="BP2810">
        <v>0</v>
      </c>
      <c r="BQ2810">
        <v>0</v>
      </c>
      <c r="BR2810">
        <v>0</v>
      </c>
      <c r="BS2810">
        <v>0</v>
      </c>
      <c r="BT2810">
        <v>0</v>
      </c>
      <c r="BU2810">
        <v>0</v>
      </c>
      <c r="BV2810">
        <v>0</v>
      </c>
      <c r="BW2810">
        <v>0</v>
      </c>
      <c r="BX2810">
        <v>0</v>
      </c>
      <c r="BY2810">
        <v>0</v>
      </c>
      <c r="BZ2810">
        <v>0</v>
      </c>
      <c r="CA2810">
        <v>0</v>
      </c>
      <c r="CB2810">
        <v>0</v>
      </c>
      <c r="CC2810">
        <v>0</v>
      </c>
      <c r="CD2810">
        <v>0</v>
      </c>
      <c r="CE2810">
        <v>0</v>
      </c>
      <c r="CF2810">
        <v>0</v>
      </c>
      <c r="CG2810">
        <v>0</v>
      </c>
      <c r="CH2810">
        <v>0</v>
      </c>
      <c r="CI2810">
        <v>0</v>
      </c>
      <c r="CJ2810">
        <v>0</v>
      </c>
      <c r="CK2810">
        <v>0</v>
      </c>
      <c r="CL2810">
        <v>0</v>
      </c>
      <c r="CM2810">
        <v>0</v>
      </c>
      <c r="CN2810">
        <v>0</v>
      </c>
      <c r="CO2810">
        <v>0</v>
      </c>
      <c r="CP2810">
        <v>-0.1723117727790143</v>
      </c>
      <c r="CQ2810">
        <v>0</v>
      </c>
      <c r="CR2810">
        <v>-3.8345246666666673E-2</v>
      </c>
      <c r="CS2810">
        <v>0</v>
      </c>
      <c r="CT2810">
        <v>0</v>
      </c>
      <c r="CU2810">
        <v>0</v>
      </c>
      <c r="CV2810">
        <v>0</v>
      </c>
      <c r="CW2810">
        <v>0</v>
      </c>
      <c r="CX2810">
        <v>0</v>
      </c>
      <c r="CY2810">
        <v>0</v>
      </c>
      <c r="CZ2810">
        <v>0</v>
      </c>
      <c r="DA2810">
        <v>0</v>
      </c>
      <c r="DB2810">
        <v>0</v>
      </c>
      <c r="DC2810">
        <v>0</v>
      </c>
      <c r="DD2810">
        <v>0</v>
      </c>
      <c r="DE2810">
        <v>0</v>
      </c>
      <c r="DF2810">
        <v>0</v>
      </c>
      <c r="DG2810">
        <v>0</v>
      </c>
      <c r="DH2810">
        <v>0</v>
      </c>
      <c r="DI2810">
        <v>0</v>
      </c>
      <c r="DJ2810">
        <v>0</v>
      </c>
      <c r="DK2810">
        <v>0</v>
      </c>
      <c r="DL2810">
        <v>0</v>
      </c>
      <c r="DM2810">
        <v>0</v>
      </c>
      <c r="DN2810">
        <v>0</v>
      </c>
      <c r="DO2810">
        <v>0</v>
      </c>
      <c r="DP2810">
        <v>0</v>
      </c>
      <c r="DQ2810">
        <v>0</v>
      </c>
      <c r="DR2810">
        <v>2.7048636300000002</v>
      </c>
    </row>
    <row r="2811" spans="1:122" s="2" customFormat="1" ht="18" x14ac:dyDescent="0.35">
      <c r="A2811" s="7" t="s">
        <v>153</v>
      </c>
      <c r="B2811">
        <v>0</v>
      </c>
      <c r="C2811">
        <v>0</v>
      </c>
      <c r="D2811">
        <v>0</v>
      </c>
      <c r="E2811">
        <v>0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  <c r="AM2811">
        <v>0</v>
      </c>
      <c r="AN2811">
        <v>0</v>
      </c>
      <c r="AO2811">
        <v>0</v>
      </c>
      <c r="AP2811">
        <v>0</v>
      </c>
      <c r="AQ2811">
        <v>0</v>
      </c>
      <c r="AR2811">
        <v>0</v>
      </c>
      <c r="AS2811">
        <v>0</v>
      </c>
      <c r="AT2811">
        <v>0</v>
      </c>
      <c r="AU2811">
        <v>0</v>
      </c>
      <c r="AV2811">
        <v>0</v>
      </c>
      <c r="AW2811">
        <v>0</v>
      </c>
      <c r="AX2811">
        <v>4.8814999999999997E-2</v>
      </c>
      <c r="AY2811">
        <v>1.438436</v>
      </c>
      <c r="AZ2811">
        <v>0</v>
      </c>
      <c r="BA2811">
        <v>0</v>
      </c>
      <c r="BB2811">
        <v>0</v>
      </c>
      <c r="BC2811">
        <v>0</v>
      </c>
      <c r="BD2811">
        <v>0</v>
      </c>
      <c r="BE2811">
        <v>0</v>
      </c>
      <c r="BF2811">
        <v>0</v>
      </c>
      <c r="BG2811">
        <v>0</v>
      </c>
      <c r="BH2811">
        <v>0</v>
      </c>
      <c r="BI2811">
        <v>0</v>
      </c>
      <c r="BJ2811">
        <v>0</v>
      </c>
      <c r="BK2811">
        <v>0</v>
      </c>
      <c r="BL2811">
        <v>0</v>
      </c>
      <c r="BM2811">
        <v>0</v>
      </c>
      <c r="BN2811">
        <v>0</v>
      </c>
      <c r="BO2811">
        <v>0</v>
      </c>
      <c r="BP2811">
        <v>0</v>
      </c>
      <c r="BQ2811">
        <v>0</v>
      </c>
      <c r="BR2811">
        <v>0</v>
      </c>
      <c r="BS2811">
        <v>0</v>
      </c>
      <c r="BT2811">
        <v>0</v>
      </c>
      <c r="BU2811">
        <v>0</v>
      </c>
      <c r="BV2811">
        <v>0</v>
      </c>
      <c r="BW2811">
        <v>0</v>
      </c>
      <c r="BX2811">
        <v>0</v>
      </c>
      <c r="BY2811">
        <v>0</v>
      </c>
      <c r="BZ2811">
        <v>0</v>
      </c>
      <c r="CA2811">
        <v>0</v>
      </c>
      <c r="CB2811">
        <v>0</v>
      </c>
      <c r="CC2811">
        <v>0</v>
      </c>
      <c r="CD2811">
        <v>0</v>
      </c>
      <c r="CE2811">
        <v>0</v>
      </c>
      <c r="CF2811">
        <v>0</v>
      </c>
      <c r="CG2811">
        <v>0</v>
      </c>
      <c r="CH2811">
        <v>0</v>
      </c>
      <c r="CI2811">
        <v>0</v>
      </c>
      <c r="CJ2811">
        <v>0</v>
      </c>
      <c r="CK2811">
        <v>0</v>
      </c>
      <c r="CL2811">
        <v>0</v>
      </c>
      <c r="CM2811">
        <v>0</v>
      </c>
      <c r="CN2811">
        <v>0</v>
      </c>
      <c r="CO2811">
        <v>0</v>
      </c>
      <c r="CP2811">
        <v>-0.1723117727790143</v>
      </c>
      <c r="CQ2811">
        <v>0</v>
      </c>
      <c r="CR2811">
        <v>-3.8345246666666673E-2</v>
      </c>
      <c r="CS2811">
        <v>0</v>
      </c>
      <c r="CT2811">
        <v>0</v>
      </c>
      <c r="CU2811">
        <v>0</v>
      </c>
      <c r="CV2811">
        <v>0</v>
      </c>
      <c r="CW2811">
        <v>0</v>
      </c>
      <c r="CX2811">
        <v>0</v>
      </c>
      <c r="CY2811">
        <v>0</v>
      </c>
      <c r="CZ2811">
        <v>0</v>
      </c>
      <c r="DA2811">
        <v>0</v>
      </c>
      <c r="DB2811">
        <v>0</v>
      </c>
      <c r="DC2811">
        <v>0</v>
      </c>
      <c r="DD2811">
        <v>0</v>
      </c>
      <c r="DE2811">
        <v>0</v>
      </c>
      <c r="DF2811">
        <v>0</v>
      </c>
      <c r="DG2811">
        <v>0</v>
      </c>
      <c r="DH2811">
        <v>0</v>
      </c>
      <c r="DI2811">
        <v>0</v>
      </c>
      <c r="DJ2811">
        <v>0</v>
      </c>
      <c r="DK2811">
        <v>0</v>
      </c>
      <c r="DL2811">
        <v>0</v>
      </c>
      <c r="DM2811">
        <v>0</v>
      </c>
      <c r="DN2811">
        <v>0</v>
      </c>
      <c r="DO2811">
        <v>0</v>
      </c>
      <c r="DP2811">
        <v>0</v>
      </c>
      <c r="DQ2811">
        <v>0</v>
      </c>
      <c r="DR2811">
        <v>1.3524318150000001</v>
      </c>
    </row>
    <row r="2812" spans="1:122" s="2" customFormat="1" ht="18" x14ac:dyDescent="0.35">
      <c r="A2812" s="7" t="s">
        <v>154</v>
      </c>
      <c r="B2812">
        <v>0</v>
      </c>
      <c r="C2812">
        <v>0</v>
      </c>
      <c r="D2812">
        <v>0</v>
      </c>
      <c r="E2812">
        <v>3.3860625001238993E-2</v>
      </c>
      <c r="F2812">
        <v>5.3469999999995474E-3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.41957319999999998</v>
      </c>
      <c r="P2812">
        <v>3.9873086666666668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-5.7789666666666663E-2</v>
      </c>
      <c r="X2812">
        <v>0</v>
      </c>
      <c r="Y2812">
        <v>0</v>
      </c>
      <c r="Z2812">
        <v>1.60782175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5.2217499999999993E-2</v>
      </c>
      <c r="AL2812">
        <v>0</v>
      </c>
      <c r="AM2812">
        <v>0</v>
      </c>
      <c r="AN2812">
        <v>0</v>
      </c>
      <c r="AO2812">
        <v>0.55978300000000003</v>
      </c>
      <c r="AP2812">
        <v>0</v>
      </c>
      <c r="AQ2812">
        <v>0</v>
      </c>
      <c r="AR2812">
        <v>0</v>
      </c>
      <c r="AS2812">
        <v>0</v>
      </c>
      <c r="AT2812">
        <v>0</v>
      </c>
      <c r="AU2812">
        <v>0</v>
      </c>
      <c r="AV2812">
        <v>0</v>
      </c>
      <c r="AW2812">
        <v>0</v>
      </c>
      <c r="AX2812">
        <v>0</v>
      </c>
      <c r="AY2812">
        <v>0</v>
      </c>
      <c r="AZ2812">
        <v>0</v>
      </c>
      <c r="BA2812">
        <v>0</v>
      </c>
      <c r="BB2812">
        <v>0</v>
      </c>
      <c r="BC2812">
        <v>0</v>
      </c>
      <c r="BD2812">
        <v>0</v>
      </c>
      <c r="BE2812">
        <v>0</v>
      </c>
      <c r="BF2812">
        <v>0</v>
      </c>
      <c r="BG2812">
        <v>0</v>
      </c>
      <c r="BH2812">
        <v>0</v>
      </c>
      <c r="BI2812">
        <v>0</v>
      </c>
      <c r="BJ2812">
        <v>0</v>
      </c>
      <c r="BK2812">
        <v>0</v>
      </c>
      <c r="BL2812">
        <v>0</v>
      </c>
      <c r="BM2812">
        <v>0</v>
      </c>
      <c r="BN2812">
        <v>0</v>
      </c>
      <c r="BO2812">
        <v>0</v>
      </c>
      <c r="BP2812">
        <v>0</v>
      </c>
      <c r="BQ2812">
        <v>0</v>
      </c>
      <c r="BR2812">
        <v>0</v>
      </c>
      <c r="BS2812">
        <v>0</v>
      </c>
      <c r="BT2812">
        <v>0</v>
      </c>
      <c r="BU2812">
        <v>0</v>
      </c>
      <c r="BV2812">
        <v>0</v>
      </c>
      <c r="BW2812">
        <v>0</v>
      </c>
      <c r="BX2812">
        <v>0</v>
      </c>
      <c r="BY2812">
        <v>0</v>
      </c>
      <c r="BZ2812">
        <v>0</v>
      </c>
      <c r="CA2812">
        <v>0</v>
      </c>
      <c r="CB2812">
        <v>0</v>
      </c>
      <c r="CC2812">
        <v>0</v>
      </c>
      <c r="CD2812">
        <v>0</v>
      </c>
      <c r="CE2812">
        <v>0</v>
      </c>
      <c r="CF2812">
        <v>0</v>
      </c>
      <c r="CG2812">
        <v>0</v>
      </c>
      <c r="CH2812">
        <v>0</v>
      </c>
      <c r="CI2812">
        <v>0</v>
      </c>
      <c r="CJ2812">
        <v>0</v>
      </c>
      <c r="CK2812">
        <v>0</v>
      </c>
      <c r="CL2812">
        <v>0</v>
      </c>
      <c r="CM2812">
        <v>0</v>
      </c>
      <c r="CN2812">
        <v>0</v>
      </c>
      <c r="CO2812">
        <v>0</v>
      </c>
      <c r="CP2812">
        <v>0</v>
      </c>
      <c r="CQ2812">
        <v>0</v>
      </c>
      <c r="CR2812">
        <v>0</v>
      </c>
      <c r="CS2812">
        <v>0</v>
      </c>
      <c r="CT2812">
        <v>0</v>
      </c>
      <c r="CU2812">
        <v>0</v>
      </c>
      <c r="CV2812">
        <v>0</v>
      </c>
      <c r="CW2812">
        <v>0</v>
      </c>
      <c r="CX2812">
        <v>0</v>
      </c>
      <c r="CY2812">
        <v>0</v>
      </c>
      <c r="CZ2812">
        <v>0</v>
      </c>
      <c r="DA2812">
        <v>0</v>
      </c>
      <c r="DB2812">
        <v>0</v>
      </c>
      <c r="DC2812">
        <v>0</v>
      </c>
      <c r="DD2812">
        <v>0</v>
      </c>
      <c r="DE2812">
        <v>0</v>
      </c>
      <c r="DF2812">
        <v>0</v>
      </c>
      <c r="DG2812">
        <v>0</v>
      </c>
      <c r="DH2812">
        <v>0</v>
      </c>
      <c r="DI2812">
        <v>0</v>
      </c>
      <c r="DJ2812">
        <v>0</v>
      </c>
      <c r="DK2812">
        <v>0</v>
      </c>
      <c r="DL2812">
        <v>0</v>
      </c>
      <c r="DM2812">
        <v>0</v>
      </c>
      <c r="DN2812">
        <v>0</v>
      </c>
      <c r="DO2812">
        <v>0</v>
      </c>
      <c r="DP2812">
        <v>0</v>
      </c>
      <c r="DQ2812">
        <v>0</v>
      </c>
      <c r="DR2812">
        <v>1.3524318150000001</v>
      </c>
    </row>
    <row r="2813" spans="1:122" s="2" customFormat="1" ht="18" x14ac:dyDescent="0.35">
      <c r="A2813" s="5" t="s">
        <v>155</v>
      </c>
      <c r="B2813">
        <v>1.8916375000000001</v>
      </c>
      <c r="C2813">
        <v>2.1229999999999999E-3</v>
      </c>
      <c r="D2813">
        <v>0</v>
      </c>
      <c r="E2813">
        <v>0</v>
      </c>
      <c r="F2813">
        <v>2.838799999999963E-3</v>
      </c>
      <c r="G2813">
        <v>1.192875E-2</v>
      </c>
      <c r="H2813">
        <v>0</v>
      </c>
      <c r="I2813">
        <v>0</v>
      </c>
      <c r="J2813">
        <v>0</v>
      </c>
      <c r="K2813">
        <v>4.2197499999999999E-2</v>
      </c>
      <c r="L2813">
        <v>1.964291</v>
      </c>
      <c r="M2813">
        <v>4.7183000000000003E-2</v>
      </c>
      <c r="N2813">
        <v>2.0347333333333328E-2</v>
      </c>
      <c r="O2813">
        <v>0.83914639999999996</v>
      </c>
      <c r="P2813">
        <v>7.9436000000000007E-2</v>
      </c>
      <c r="Q2813">
        <v>0</v>
      </c>
      <c r="R2813">
        <v>3.9787000000000003E-2</v>
      </c>
      <c r="S2813">
        <v>0</v>
      </c>
      <c r="T2813">
        <v>4.1224999999999998E-2</v>
      </c>
      <c r="U2813">
        <v>8.1012000000000001E-2</v>
      </c>
      <c r="V2813">
        <v>0</v>
      </c>
      <c r="W2813">
        <v>5.7669999999999944E-3</v>
      </c>
      <c r="X2813">
        <v>0.33277499999999999</v>
      </c>
      <c r="Y2813">
        <v>7.3908666666666775E-2</v>
      </c>
      <c r="Z2813">
        <v>0.35347299999999998</v>
      </c>
      <c r="AA2813">
        <v>1.3632E-2</v>
      </c>
      <c r="AB2813">
        <v>0.2120406</v>
      </c>
      <c r="AC2813">
        <v>0.24399275000000001</v>
      </c>
      <c r="AD2813">
        <v>0</v>
      </c>
      <c r="AE2813">
        <v>2.3592999999999999E-2</v>
      </c>
      <c r="AF2813">
        <v>0</v>
      </c>
      <c r="AG2813">
        <v>-0.01</v>
      </c>
      <c r="AH2813">
        <v>1.1879750000000021E-2</v>
      </c>
      <c r="AI2813">
        <v>0</v>
      </c>
      <c r="AJ2813">
        <v>1.9428000000000001E-2</v>
      </c>
      <c r="AK2813">
        <v>0.104435</v>
      </c>
      <c r="AL2813">
        <v>0</v>
      </c>
      <c r="AM2813">
        <v>5.1054750000000003E-2</v>
      </c>
      <c r="AN2813">
        <v>0</v>
      </c>
      <c r="AO2813">
        <v>1.1495E-2</v>
      </c>
      <c r="AP2813">
        <v>0.45458500000000002</v>
      </c>
      <c r="AQ2813">
        <v>8.4174999999999667E-3</v>
      </c>
      <c r="AR2813">
        <v>0.34326024999999999</v>
      </c>
      <c r="AS2813">
        <v>2.0819313333333329</v>
      </c>
      <c r="AT2813">
        <v>0.61364399999999997</v>
      </c>
      <c r="AU2813">
        <v>0.24454200000000001</v>
      </c>
      <c r="AV2813">
        <v>0.105541355</v>
      </c>
      <c r="AW2813">
        <v>0</v>
      </c>
      <c r="AX2813">
        <v>9.7629999999999995E-2</v>
      </c>
      <c r="AY2813">
        <v>-1.0458E-4</v>
      </c>
      <c r="AZ2813">
        <v>0.22467100000000001</v>
      </c>
      <c r="BA2813">
        <v>3.058999999999775E-3</v>
      </c>
      <c r="BB2813">
        <v>0.1781854000000001</v>
      </c>
      <c r="BC2813">
        <v>0</v>
      </c>
      <c r="BD2813">
        <v>5.9839999999999997E-3</v>
      </c>
      <c r="BE2813">
        <v>2.9425000000000011E-3</v>
      </c>
      <c r="BF2813">
        <v>0.42015540000000001</v>
      </c>
      <c r="BG2813">
        <v>0.14347026500000001</v>
      </c>
      <c r="BH2813">
        <v>0.77109950000000005</v>
      </c>
      <c r="BI2813">
        <v>1.0135719999999999</v>
      </c>
      <c r="BJ2813">
        <v>0.184617</v>
      </c>
      <c r="BK2813">
        <v>0.340254</v>
      </c>
      <c r="BL2813">
        <v>-4.4578E-2</v>
      </c>
      <c r="BM2813">
        <v>2.696666666666667E-4</v>
      </c>
      <c r="BN2813">
        <v>0.43125400000000003</v>
      </c>
      <c r="BO2813">
        <v>3.2274000000000001E-3</v>
      </c>
      <c r="BP2813">
        <v>1.547975E-2</v>
      </c>
      <c r="BQ2813">
        <v>0</v>
      </c>
      <c r="BR2813">
        <v>0.97992299999999999</v>
      </c>
      <c r="BS2813">
        <v>1.3100000000000001E-2</v>
      </c>
      <c r="BT2813">
        <v>0.12439749999999999</v>
      </c>
      <c r="BU2813">
        <v>2.5347666666666671E-2</v>
      </c>
      <c r="BV2813">
        <v>-3.8000000000000998E-5</v>
      </c>
      <c r="BW2813">
        <v>0</v>
      </c>
      <c r="BX2813">
        <v>5.6270000000000001E-3</v>
      </c>
      <c r="BY2813">
        <v>1.92629E-3</v>
      </c>
      <c r="BZ2813">
        <v>0</v>
      </c>
      <c r="CA2813">
        <v>5.8548645999999733</v>
      </c>
      <c r="CB2813">
        <v>0</v>
      </c>
      <c r="CC2813">
        <v>9.9431599999999995E-3</v>
      </c>
      <c r="CD2813">
        <v>4.3195000000000004E-3</v>
      </c>
      <c r="CE2813">
        <v>0</v>
      </c>
      <c r="CF2813">
        <v>0</v>
      </c>
      <c r="CG2813">
        <v>0</v>
      </c>
      <c r="CH2813">
        <v>3.0008920000000001E-2</v>
      </c>
      <c r="CI2813">
        <v>0</v>
      </c>
      <c r="CJ2813">
        <v>2.584662166608117E-2</v>
      </c>
      <c r="CK2813">
        <v>-2.2335698400023691</v>
      </c>
      <c r="CL2813">
        <v>0.63794704499999999</v>
      </c>
      <c r="CM2813">
        <v>1.2801832799999999</v>
      </c>
      <c r="CN2813">
        <v>0.10083638666666669</v>
      </c>
      <c r="CO2813">
        <v>3.5398449999999998E-2</v>
      </c>
      <c r="CP2813">
        <v>0</v>
      </c>
      <c r="CQ2813">
        <v>0.12115319500000001</v>
      </c>
      <c r="CR2813">
        <v>0.43719772000000001</v>
      </c>
      <c r="CS2813">
        <v>0</v>
      </c>
      <c r="CT2813">
        <v>-1.3082807599999999</v>
      </c>
      <c r="CU2813">
        <v>1.8622828000000001E-2</v>
      </c>
      <c r="CV2813">
        <v>-0.13023087666666669</v>
      </c>
      <c r="CW2813">
        <v>-1.70047883</v>
      </c>
      <c r="CX2813">
        <v>-3.6373628075000002</v>
      </c>
      <c r="CY2813">
        <v>0.46066537000000002</v>
      </c>
      <c r="CZ2813">
        <v>1.23162419</v>
      </c>
      <c r="DA2813">
        <v>0</v>
      </c>
      <c r="DB2813">
        <v>10.096312810000001</v>
      </c>
      <c r="DC2813">
        <v>0</v>
      </c>
      <c r="DD2813">
        <v>7.5366660869224757</v>
      </c>
      <c r="DE2813">
        <v>6.9529580033328386</v>
      </c>
      <c r="DF2813">
        <v>0.69150302500000005</v>
      </c>
      <c r="DG2813">
        <v>1.5339050075</v>
      </c>
      <c r="DH2813">
        <v>-0.21175662666666659</v>
      </c>
      <c r="DI2813">
        <v>0.20818129799999999</v>
      </c>
      <c r="DJ2813">
        <v>4.8318253950031549</v>
      </c>
      <c r="DK2813">
        <v>0</v>
      </c>
      <c r="DL2813">
        <v>0.36891656</v>
      </c>
      <c r="DM2813">
        <v>1.4438397838015331</v>
      </c>
      <c r="DN2813">
        <v>1.5062464900000001</v>
      </c>
      <c r="DO2813">
        <v>0.92525142999999999</v>
      </c>
      <c r="DP2813">
        <v>0</v>
      </c>
      <c r="DQ2813">
        <v>3.5525047949999999</v>
      </c>
      <c r="DR2813">
        <v>26.345324000000002</v>
      </c>
    </row>
    <row r="2814" spans="1:122" s="2" customFormat="1" ht="18" x14ac:dyDescent="0.35">
      <c r="A2814" s="6" t="s">
        <v>156</v>
      </c>
      <c r="B2814">
        <v>0</v>
      </c>
      <c r="C2814">
        <v>0</v>
      </c>
      <c r="D2814">
        <v>0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.41957319999999998</v>
      </c>
      <c r="P2814">
        <v>5.3770000000000068E-3</v>
      </c>
      <c r="Q2814">
        <v>0</v>
      </c>
      <c r="R2814">
        <v>1.9893500000000001E-2</v>
      </c>
      <c r="S2814">
        <v>0</v>
      </c>
      <c r="T2814">
        <v>0</v>
      </c>
      <c r="U2814">
        <v>2.320000000000003E-3</v>
      </c>
      <c r="V2814">
        <v>0</v>
      </c>
      <c r="W2814">
        <v>0</v>
      </c>
      <c r="X2814">
        <v>-1.788499999999998E-3</v>
      </c>
      <c r="Y2814">
        <v>0</v>
      </c>
      <c r="Z2814">
        <v>1.788999999999985E-3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-5.0000000000000001E-3</v>
      </c>
      <c r="AH2814">
        <v>0</v>
      </c>
      <c r="AI2814">
        <v>0</v>
      </c>
      <c r="AJ2814">
        <v>9.7140000000000004E-3</v>
      </c>
      <c r="AK2814">
        <v>5.2217499999999993E-2</v>
      </c>
      <c r="AL2814">
        <v>0</v>
      </c>
      <c r="AM2814">
        <v>2.5527375000000001E-2</v>
      </c>
      <c r="AN2814">
        <v>0</v>
      </c>
      <c r="AO2814">
        <v>5.7475E-3</v>
      </c>
      <c r="AP2814">
        <v>0.11364625</v>
      </c>
      <c r="AQ2814">
        <v>0</v>
      </c>
      <c r="AR2814">
        <v>0</v>
      </c>
      <c r="AS2814">
        <v>0</v>
      </c>
      <c r="AT2814">
        <v>0.15005933333333329</v>
      </c>
      <c r="AU2814">
        <v>0</v>
      </c>
      <c r="AV2814">
        <v>0</v>
      </c>
      <c r="AW2814">
        <v>0</v>
      </c>
      <c r="AX2814">
        <v>0</v>
      </c>
      <c r="AY2814">
        <v>0</v>
      </c>
      <c r="AZ2814">
        <v>0</v>
      </c>
      <c r="BA2814">
        <v>0</v>
      </c>
      <c r="BB2814">
        <v>8.9092700000000052E-2</v>
      </c>
      <c r="BC2814">
        <v>0</v>
      </c>
      <c r="BD2814">
        <v>1.7164999999999999E-3</v>
      </c>
      <c r="BE2814">
        <v>0</v>
      </c>
      <c r="BF2814">
        <v>0</v>
      </c>
      <c r="BG2814">
        <v>0.14347026500000001</v>
      </c>
      <c r="BH2814">
        <v>0.38554975000000002</v>
      </c>
      <c r="BI2814">
        <v>0.33785733333333329</v>
      </c>
      <c r="BJ2814">
        <v>6.1539000000000003E-2</v>
      </c>
      <c r="BK2814">
        <v>0</v>
      </c>
      <c r="BL2814">
        <v>-1.485933333333333E-2</v>
      </c>
      <c r="BM2814">
        <v>0</v>
      </c>
      <c r="BN2814">
        <v>8.7600000000000004E-3</v>
      </c>
      <c r="BO2814">
        <v>0</v>
      </c>
      <c r="BP2814">
        <v>0</v>
      </c>
      <c r="BQ2814">
        <v>0</v>
      </c>
      <c r="BR2814">
        <v>0</v>
      </c>
      <c r="BS2814">
        <v>0</v>
      </c>
      <c r="BT2814">
        <v>0</v>
      </c>
      <c r="BU2814">
        <v>0</v>
      </c>
      <c r="BV2814">
        <v>-3.8000000000000998E-5</v>
      </c>
      <c r="BW2814">
        <v>0</v>
      </c>
      <c r="BX2814">
        <v>1.875666666666667E-3</v>
      </c>
      <c r="BY2814">
        <v>0</v>
      </c>
      <c r="BZ2814">
        <v>0</v>
      </c>
      <c r="CA2814">
        <v>0</v>
      </c>
      <c r="CB2814">
        <v>0</v>
      </c>
      <c r="CC2814">
        <v>0</v>
      </c>
      <c r="CD2814">
        <v>0</v>
      </c>
      <c r="CE2814">
        <v>0</v>
      </c>
      <c r="CF2814">
        <v>0</v>
      </c>
      <c r="CG2814">
        <v>0</v>
      </c>
      <c r="CH2814">
        <v>0</v>
      </c>
      <c r="CI2814">
        <v>0</v>
      </c>
      <c r="CJ2814">
        <v>0</v>
      </c>
      <c r="CK2814">
        <v>0</v>
      </c>
      <c r="CL2814">
        <v>0</v>
      </c>
      <c r="CM2814">
        <v>0</v>
      </c>
      <c r="CN2814">
        <v>0</v>
      </c>
      <c r="CO2814">
        <v>1.7699224999999999E-2</v>
      </c>
      <c r="CP2814">
        <v>0</v>
      </c>
      <c r="CQ2814">
        <v>0</v>
      </c>
      <c r="CR2814">
        <v>0.14573257333333331</v>
      </c>
      <c r="CS2814">
        <v>0</v>
      </c>
      <c r="CT2814">
        <v>0</v>
      </c>
      <c r="CU2814">
        <v>0</v>
      </c>
      <c r="CV2814">
        <v>0</v>
      </c>
      <c r="CW2814">
        <v>0</v>
      </c>
      <c r="CX2814">
        <v>0</v>
      </c>
      <c r="CY2814">
        <v>0.46066537000000002</v>
      </c>
      <c r="CZ2814">
        <v>0.615812095</v>
      </c>
      <c r="DA2814">
        <v>0</v>
      </c>
      <c r="DB2814">
        <v>5.0481564050000003</v>
      </c>
      <c r="DC2814">
        <v>0</v>
      </c>
      <c r="DD2814">
        <v>7.5366660869224757</v>
      </c>
      <c r="DE2814">
        <v>6.9529580033328386</v>
      </c>
      <c r="DF2814">
        <v>0.69150302500000005</v>
      </c>
      <c r="DG2814">
        <v>1.5339050075</v>
      </c>
      <c r="DH2814">
        <v>0</v>
      </c>
      <c r="DI2814">
        <v>0.20818129799999999</v>
      </c>
      <c r="DJ2814">
        <v>0</v>
      </c>
      <c r="DK2814">
        <v>0</v>
      </c>
      <c r="DL2814">
        <v>0.12297218666666671</v>
      </c>
      <c r="DM2814">
        <v>0.72191989190076666</v>
      </c>
      <c r="DN2814">
        <v>1.5062464900000001</v>
      </c>
      <c r="DO2814">
        <v>0.92525142999999999</v>
      </c>
      <c r="DP2814">
        <v>0</v>
      </c>
      <c r="DQ2814">
        <v>1.7762523975</v>
      </c>
      <c r="DR2814">
        <v>18.970247610000001</v>
      </c>
    </row>
    <row r="2815" spans="1:122" s="2" customFormat="1" ht="18" x14ac:dyDescent="0.35">
      <c r="A2815" s="7" t="s">
        <v>157</v>
      </c>
      <c r="B2815">
        <v>0</v>
      </c>
      <c r="C2815">
        <v>0</v>
      </c>
      <c r="D2815">
        <v>0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.41957319999999998</v>
      </c>
      <c r="P2815">
        <v>5.3770000000000068E-3</v>
      </c>
      <c r="Q2815">
        <v>0</v>
      </c>
      <c r="R2815">
        <v>1.9893500000000001E-2</v>
      </c>
      <c r="S2815">
        <v>0</v>
      </c>
      <c r="T2815">
        <v>0</v>
      </c>
      <c r="U2815">
        <v>2.320000000000003E-3</v>
      </c>
      <c r="V2815">
        <v>0</v>
      </c>
      <c r="W2815">
        <v>0</v>
      </c>
      <c r="X2815">
        <v>-1.788499999999998E-3</v>
      </c>
      <c r="Y2815">
        <v>0</v>
      </c>
      <c r="Z2815">
        <v>1.788999999999985E-3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-5.0000000000000001E-3</v>
      </c>
      <c r="AH2815">
        <v>0</v>
      </c>
      <c r="AI2815">
        <v>0</v>
      </c>
      <c r="AJ2815">
        <v>9.7140000000000004E-3</v>
      </c>
      <c r="AK2815">
        <v>5.2217499999999993E-2</v>
      </c>
      <c r="AL2815">
        <v>0</v>
      </c>
      <c r="AM2815">
        <v>2.5527375000000001E-2</v>
      </c>
      <c r="AN2815">
        <v>0</v>
      </c>
      <c r="AO2815">
        <v>5.7475E-3</v>
      </c>
      <c r="AP2815">
        <v>0.11364625</v>
      </c>
      <c r="AQ2815">
        <v>0</v>
      </c>
      <c r="AR2815">
        <v>0</v>
      </c>
      <c r="AS2815">
        <v>0</v>
      </c>
      <c r="AT2815">
        <v>0.15005933333333329</v>
      </c>
      <c r="AU2815">
        <v>0</v>
      </c>
      <c r="AV2815">
        <v>0</v>
      </c>
      <c r="AW2815">
        <v>0</v>
      </c>
      <c r="AX2815">
        <v>0</v>
      </c>
      <c r="AY2815">
        <v>0</v>
      </c>
      <c r="AZ2815">
        <v>0</v>
      </c>
      <c r="BA2815">
        <v>0</v>
      </c>
      <c r="BB2815">
        <v>8.9092700000000052E-2</v>
      </c>
      <c r="BC2815">
        <v>0</v>
      </c>
      <c r="BD2815">
        <v>1.7164999999999999E-3</v>
      </c>
      <c r="BE2815">
        <v>0</v>
      </c>
      <c r="BF2815">
        <v>0</v>
      </c>
      <c r="BG2815">
        <v>0.14347026500000001</v>
      </c>
      <c r="BH2815">
        <v>0.38554975000000002</v>
      </c>
      <c r="BI2815">
        <v>0.33785733333333329</v>
      </c>
      <c r="BJ2815">
        <v>6.1539000000000003E-2</v>
      </c>
      <c r="BK2815">
        <v>0</v>
      </c>
      <c r="BL2815">
        <v>-1.485933333333333E-2</v>
      </c>
      <c r="BM2815">
        <v>0</v>
      </c>
      <c r="BN2815">
        <v>8.7600000000000004E-3</v>
      </c>
      <c r="BO2815">
        <v>0</v>
      </c>
      <c r="BP2815">
        <v>0</v>
      </c>
      <c r="BQ2815">
        <v>0</v>
      </c>
      <c r="BR2815">
        <v>0</v>
      </c>
      <c r="BS2815">
        <v>0</v>
      </c>
      <c r="BT2815">
        <v>0</v>
      </c>
      <c r="BU2815">
        <v>0</v>
      </c>
      <c r="BV2815">
        <v>-3.8000000000000998E-5</v>
      </c>
      <c r="BW2815">
        <v>0</v>
      </c>
      <c r="BX2815">
        <v>1.875666666666667E-3</v>
      </c>
      <c r="BY2815">
        <v>0</v>
      </c>
      <c r="BZ2815">
        <v>0</v>
      </c>
      <c r="CA2815">
        <v>0</v>
      </c>
      <c r="CB2815">
        <v>0</v>
      </c>
      <c r="CC2815">
        <v>0</v>
      </c>
      <c r="CD2815">
        <v>0</v>
      </c>
      <c r="CE2815">
        <v>0</v>
      </c>
      <c r="CF2815">
        <v>0</v>
      </c>
      <c r="CG2815">
        <v>0</v>
      </c>
      <c r="CH2815">
        <v>0</v>
      </c>
      <c r="CI2815">
        <v>0</v>
      </c>
      <c r="CJ2815">
        <v>0</v>
      </c>
      <c r="CK2815">
        <v>0</v>
      </c>
      <c r="CL2815">
        <v>0</v>
      </c>
      <c r="CM2815">
        <v>0</v>
      </c>
      <c r="CN2815">
        <v>0</v>
      </c>
      <c r="CO2815">
        <v>1.7699224999999999E-2</v>
      </c>
      <c r="CP2815">
        <v>0</v>
      </c>
      <c r="CQ2815">
        <v>0</v>
      </c>
      <c r="CR2815">
        <v>0.14573257333333331</v>
      </c>
      <c r="CS2815">
        <v>0</v>
      </c>
      <c r="CT2815">
        <v>0</v>
      </c>
      <c r="CU2815">
        <v>0</v>
      </c>
      <c r="CV2815">
        <v>0</v>
      </c>
      <c r="CW2815">
        <v>0</v>
      </c>
      <c r="CX2815">
        <v>0</v>
      </c>
      <c r="CY2815">
        <v>0</v>
      </c>
      <c r="CZ2815">
        <v>0.615812095</v>
      </c>
      <c r="DA2815">
        <v>0</v>
      </c>
      <c r="DB2815">
        <v>2.5240782025000001</v>
      </c>
      <c r="DC2815">
        <v>0</v>
      </c>
      <c r="DD2815">
        <v>0</v>
      </c>
      <c r="DE2815">
        <v>0</v>
      </c>
      <c r="DF2815">
        <v>0</v>
      </c>
      <c r="DG2815">
        <v>0</v>
      </c>
      <c r="DH2815">
        <v>0</v>
      </c>
      <c r="DI2815">
        <v>0</v>
      </c>
      <c r="DJ2815">
        <v>0</v>
      </c>
      <c r="DK2815">
        <v>0</v>
      </c>
      <c r="DL2815">
        <v>0</v>
      </c>
      <c r="DM2815">
        <v>0</v>
      </c>
      <c r="DN2815">
        <v>0</v>
      </c>
      <c r="DO2815">
        <v>0</v>
      </c>
      <c r="DP2815">
        <v>0</v>
      </c>
      <c r="DQ2815">
        <v>0</v>
      </c>
      <c r="DR2815">
        <v>2.5008530800000002</v>
      </c>
    </row>
    <row r="2816" spans="1:122" s="2" customFormat="1" ht="18" x14ac:dyDescent="0.35">
      <c r="A2816" s="7" t="s">
        <v>158</v>
      </c>
      <c r="B2816">
        <v>0</v>
      </c>
      <c r="C2816">
        <v>0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K2816">
        <v>0</v>
      </c>
      <c r="BL2816">
        <v>0</v>
      </c>
      <c r="BM2816">
        <v>0</v>
      </c>
      <c r="BN2816">
        <v>0</v>
      </c>
      <c r="BO2816">
        <v>0</v>
      </c>
      <c r="BP2816">
        <v>0</v>
      </c>
      <c r="BQ2816">
        <v>0</v>
      </c>
      <c r="BR2816">
        <v>0</v>
      </c>
      <c r="BS2816">
        <v>0</v>
      </c>
      <c r="BT2816">
        <v>0</v>
      </c>
      <c r="BU2816">
        <v>0</v>
      </c>
      <c r="BV2816">
        <v>0</v>
      </c>
      <c r="BW2816">
        <v>0</v>
      </c>
      <c r="BX2816">
        <v>0</v>
      </c>
      <c r="BY2816">
        <v>0</v>
      </c>
      <c r="BZ2816">
        <v>0</v>
      </c>
      <c r="CA2816">
        <v>0</v>
      </c>
      <c r="CB2816">
        <v>0</v>
      </c>
      <c r="CC2816">
        <v>0</v>
      </c>
      <c r="CD2816">
        <v>0</v>
      </c>
      <c r="CE2816">
        <v>0</v>
      </c>
      <c r="CF2816">
        <v>0</v>
      </c>
      <c r="CG2816">
        <v>0</v>
      </c>
      <c r="CH2816">
        <v>0</v>
      </c>
      <c r="CI2816">
        <v>0</v>
      </c>
      <c r="CJ2816">
        <v>0</v>
      </c>
      <c r="CK2816">
        <v>0</v>
      </c>
      <c r="CL2816">
        <v>0</v>
      </c>
      <c r="CM2816">
        <v>0</v>
      </c>
      <c r="CN2816">
        <v>0</v>
      </c>
      <c r="CO2816">
        <v>0</v>
      </c>
      <c r="CP2816">
        <v>0</v>
      </c>
      <c r="CQ2816">
        <v>0</v>
      </c>
      <c r="CR2816">
        <v>0</v>
      </c>
      <c r="CS2816">
        <v>0</v>
      </c>
      <c r="CT2816">
        <v>0</v>
      </c>
      <c r="CU2816">
        <v>0</v>
      </c>
      <c r="CV2816">
        <v>0</v>
      </c>
      <c r="CW2816">
        <v>0</v>
      </c>
      <c r="CX2816">
        <v>0</v>
      </c>
      <c r="CY2816">
        <v>0.46066537000000002</v>
      </c>
      <c r="CZ2816">
        <v>0</v>
      </c>
      <c r="DA2816">
        <v>0</v>
      </c>
      <c r="DB2816">
        <v>2.5240782025000001</v>
      </c>
      <c r="DC2816">
        <v>0</v>
      </c>
      <c r="DD2816">
        <v>7.5366660869224757</v>
      </c>
      <c r="DE2816">
        <v>6.9529580033328386</v>
      </c>
      <c r="DF2816">
        <v>0.69150302500000005</v>
      </c>
      <c r="DG2816">
        <v>1.5339050075</v>
      </c>
      <c r="DH2816">
        <v>0</v>
      </c>
      <c r="DI2816">
        <v>0.20818129799999999</v>
      </c>
      <c r="DJ2816">
        <v>0</v>
      </c>
      <c r="DK2816">
        <v>0</v>
      </c>
      <c r="DL2816">
        <v>0.12297218666666671</v>
      </c>
      <c r="DM2816">
        <v>0.72191989190076666</v>
      </c>
      <c r="DN2816">
        <v>1.5062464900000001</v>
      </c>
      <c r="DO2816">
        <v>0.92525142999999999</v>
      </c>
      <c r="DP2816">
        <v>0</v>
      </c>
      <c r="DQ2816">
        <v>1.7762523975</v>
      </c>
      <c r="DR2816">
        <v>16.469394529999999</v>
      </c>
    </row>
    <row r="2817" spans="1:122" s="2" customFormat="1" ht="18" x14ac:dyDescent="0.35">
      <c r="A2817" s="6" t="s">
        <v>161</v>
      </c>
      <c r="B2817">
        <v>1.8916375000000001</v>
      </c>
      <c r="C2817">
        <v>0</v>
      </c>
      <c r="D2817">
        <v>0</v>
      </c>
      <c r="E2817">
        <v>0</v>
      </c>
      <c r="F2817">
        <v>1.4193999999999819E-3</v>
      </c>
      <c r="G2817">
        <v>5.9643750000000001E-3</v>
      </c>
      <c r="H2817">
        <v>0</v>
      </c>
      <c r="I2817">
        <v>0</v>
      </c>
      <c r="J2817">
        <v>0</v>
      </c>
      <c r="K2817">
        <v>2.1098749999999999E-2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2.0612499999999999E-2</v>
      </c>
      <c r="U2817">
        <v>2.320000000000003E-3</v>
      </c>
      <c r="V2817">
        <v>0</v>
      </c>
      <c r="W2817">
        <v>0</v>
      </c>
      <c r="X2817">
        <v>-1.788499999999998E-3</v>
      </c>
      <c r="Y2817">
        <v>0</v>
      </c>
      <c r="Z2817">
        <v>1.788999999999985E-3</v>
      </c>
      <c r="AA2817">
        <v>4.5440000000000003E-3</v>
      </c>
      <c r="AB2817">
        <v>0</v>
      </c>
      <c r="AC2817">
        <v>0</v>
      </c>
      <c r="AD2817">
        <v>0</v>
      </c>
      <c r="AE2817">
        <v>4.5439999999999994E-3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  <c r="AM2817">
        <v>0</v>
      </c>
      <c r="AN2817">
        <v>0</v>
      </c>
      <c r="AO2817">
        <v>0</v>
      </c>
      <c r="AP2817">
        <v>0.11364625</v>
      </c>
      <c r="AQ2817">
        <v>8.4174999999999667E-3</v>
      </c>
      <c r="AR2817">
        <v>0.34326024999999999</v>
      </c>
      <c r="AS2817">
        <v>2.0819313333333329</v>
      </c>
      <c r="AT2817">
        <v>0.163466</v>
      </c>
      <c r="AU2817">
        <v>0</v>
      </c>
      <c r="AV2817">
        <v>5.2770677500000002E-2</v>
      </c>
      <c r="AW2817">
        <v>0</v>
      </c>
      <c r="AX2817">
        <v>0</v>
      </c>
      <c r="AY2817">
        <v>1.9221E-4</v>
      </c>
      <c r="AZ2817">
        <v>0</v>
      </c>
      <c r="BA2817">
        <v>1.5294999999998879E-3</v>
      </c>
      <c r="BB2817">
        <v>8.9092700000000052E-2</v>
      </c>
      <c r="BC2817">
        <v>0</v>
      </c>
      <c r="BD2817">
        <v>1.7164999999999999E-3</v>
      </c>
      <c r="BE2817">
        <v>0</v>
      </c>
      <c r="BF2817">
        <v>0</v>
      </c>
      <c r="BG2817">
        <v>0</v>
      </c>
      <c r="BH2817">
        <v>0.38554975000000002</v>
      </c>
      <c r="BI2817">
        <v>0.33785733333333329</v>
      </c>
      <c r="BJ2817">
        <v>6.1539000000000003E-2</v>
      </c>
      <c r="BK2817">
        <v>0.170127</v>
      </c>
      <c r="BL2817">
        <v>-1.485933333333333E-2</v>
      </c>
      <c r="BM2817">
        <v>0</v>
      </c>
      <c r="BN2817">
        <v>0.1056235</v>
      </c>
      <c r="BO2817">
        <v>0</v>
      </c>
      <c r="BP2817">
        <v>0</v>
      </c>
      <c r="BQ2817">
        <v>0</v>
      </c>
      <c r="BR2817">
        <v>0</v>
      </c>
      <c r="BS2817">
        <v>0</v>
      </c>
      <c r="BT2817">
        <v>0</v>
      </c>
      <c r="BU2817">
        <v>0</v>
      </c>
      <c r="BV2817">
        <v>0</v>
      </c>
      <c r="BW2817">
        <v>0</v>
      </c>
      <c r="BX2817">
        <v>0</v>
      </c>
      <c r="BY2817">
        <v>0</v>
      </c>
      <c r="BZ2817">
        <v>0</v>
      </c>
      <c r="CA2817">
        <v>0</v>
      </c>
      <c r="CB2817">
        <v>0</v>
      </c>
      <c r="CC2817">
        <v>0</v>
      </c>
      <c r="CD2817">
        <v>0</v>
      </c>
      <c r="CE2817">
        <v>0</v>
      </c>
      <c r="CF2817">
        <v>0</v>
      </c>
      <c r="CG2817">
        <v>0</v>
      </c>
      <c r="CH2817">
        <v>0</v>
      </c>
      <c r="CI2817">
        <v>0</v>
      </c>
      <c r="CJ2817">
        <v>0</v>
      </c>
      <c r="CK2817">
        <v>0</v>
      </c>
      <c r="CL2817">
        <v>0</v>
      </c>
      <c r="CM2817">
        <v>0</v>
      </c>
      <c r="CN2817">
        <v>0</v>
      </c>
      <c r="CO2817">
        <v>0</v>
      </c>
      <c r="CP2817">
        <v>0</v>
      </c>
      <c r="CQ2817">
        <v>0</v>
      </c>
      <c r="CR2817">
        <v>0</v>
      </c>
      <c r="CS2817">
        <v>0</v>
      </c>
      <c r="CT2817">
        <v>0</v>
      </c>
      <c r="CU2817">
        <v>0</v>
      </c>
      <c r="CV2817">
        <v>0</v>
      </c>
      <c r="CW2817">
        <v>0</v>
      </c>
      <c r="CX2817">
        <v>0</v>
      </c>
      <c r="CY2817">
        <v>0</v>
      </c>
      <c r="CZ2817">
        <v>0</v>
      </c>
      <c r="DA2817">
        <v>0</v>
      </c>
      <c r="DB2817">
        <v>0</v>
      </c>
      <c r="DC2817">
        <v>0</v>
      </c>
      <c r="DD2817">
        <v>0</v>
      </c>
      <c r="DE2817">
        <v>0</v>
      </c>
      <c r="DF2817">
        <v>0</v>
      </c>
      <c r="DG2817">
        <v>0</v>
      </c>
      <c r="DH2817">
        <v>0</v>
      </c>
      <c r="DI2817">
        <v>0</v>
      </c>
      <c r="DJ2817">
        <v>0</v>
      </c>
      <c r="DK2817">
        <v>0</v>
      </c>
      <c r="DL2817">
        <v>0</v>
      </c>
      <c r="DM2817">
        <v>0</v>
      </c>
      <c r="DN2817">
        <v>0</v>
      </c>
      <c r="DO2817">
        <v>0</v>
      </c>
      <c r="DP2817">
        <v>0</v>
      </c>
      <c r="DQ2817">
        <v>0</v>
      </c>
      <c r="DR2817">
        <v>0.59228800000000004</v>
      </c>
    </row>
    <row r="2818" spans="1:122" s="2" customFormat="1" ht="18" x14ac:dyDescent="0.35">
      <c r="A2818" s="7" t="s">
        <v>162</v>
      </c>
      <c r="B2818">
        <v>1.8916375000000001</v>
      </c>
      <c r="C2818">
        <v>0</v>
      </c>
      <c r="D2818">
        <v>0</v>
      </c>
      <c r="E2818">
        <v>0</v>
      </c>
      <c r="F2818">
        <v>1.4193999999999819E-3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-1.788499999999998E-3</v>
      </c>
      <c r="Y2818">
        <v>0</v>
      </c>
      <c r="Z2818">
        <v>1.788999999999985E-3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4.2087499999999833E-3</v>
      </c>
      <c r="AR2818">
        <v>0.34326024999999999</v>
      </c>
      <c r="AS2818">
        <v>0</v>
      </c>
      <c r="AT2818">
        <v>5.5590000000000084E-3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8.9092700000000052E-2</v>
      </c>
      <c r="BC2818">
        <v>0</v>
      </c>
      <c r="BD2818">
        <v>8.5824999999999996E-4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6.1539000000000003E-2</v>
      </c>
      <c r="BK2818">
        <v>0.170127</v>
      </c>
      <c r="BL2818">
        <v>-1.485933333333333E-2</v>
      </c>
      <c r="BM2818">
        <v>0</v>
      </c>
      <c r="BN2818">
        <v>0.1056235</v>
      </c>
      <c r="BO2818">
        <v>0</v>
      </c>
      <c r="BP2818">
        <v>0</v>
      </c>
      <c r="BQ2818">
        <v>0</v>
      </c>
      <c r="BR2818">
        <v>0</v>
      </c>
      <c r="BS2818">
        <v>0</v>
      </c>
      <c r="BT2818">
        <v>0</v>
      </c>
      <c r="BU2818">
        <v>0</v>
      </c>
      <c r="BV2818">
        <v>0</v>
      </c>
      <c r="BW2818">
        <v>0</v>
      </c>
      <c r="BX2818">
        <v>0</v>
      </c>
      <c r="BY2818">
        <v>0</v>
      </c>
      <c r="BZ2818">
        <v>0</v>
      </c>
      <c r="CA2818">
        <v>0</v>
      </c>
      <c r="CB2818">
        <v>0</v>
      </c>
      <c r="CC2818">
        <v>0</v>
      </c>
      <c r="CD2818">
        <v>0</v>
      </c>
      <c r="CE2818">
        <v>0</v>
      </c>
      <c r="CF2818">
        <v>0</v>
      </c>
      <c r="CG2818">
        <v>0</v>
      </c>
      <c r="CH2818">
        <v>0</v>
      </c>
      <c r="CI2818">
        <v>0</v>
      </c>
      <c r="CJ2818">
        <v>0</v>
      </c>
      <c r="CK2818">
        <v>0</v>
      </c>
      <c r="CL2818">
        <v>0</v>
      </c>
      <c r="CM2818">
        <v>0</v>
      </c>
      <c r="CN2818">
        <v>0</v>
      </c>
      <c r="CO2818">
        <v>0</v>
      </c>
      <c r="CP2818">
        <v>0</v>
      </c>
      <c r="CQ2818">
        <v>0</v>
      </c>
      <c r="CR2818">
        <v>0</v>
      </c>
      <c r="CS2818">
        <v>0</v>
      </c>
      <c r="CT2818">
        <v>0</v>
      </c>
      <c r="CU2818">
        <v>0</v>
      </c>
      <c r="CV2818">
        <v>0</v>
      </c>
      <c r="CW2818">
        <v>0</v>
      </c>
      <c r="CX2818">
        <v>0</v>
      </c>
      <c r="CY2818">
        <v>0</v>
      </c>
      <c r="CZ2818">
        <v>0</v>
      </c>
      <c r="DA2818">
        <v>0</v>
      </c>
      <c r="DB2818">
        <v>0</v>
      </c>
      <c r="DC2818">
        <v>0</v>
      </c>
      <c r="DD2818">
        <v>0</v>
      </c>
      <c r="DE2818">
        <v>0</v>
      </c>
      <c r="DF2818">
        <v>0</v>
      </c>
      <c r="DG2818">
        <v>0</v>
      </c>
      <c r="DH2818">
        <v>0</v>
      </c>
      <c r="DI2818">
        <v>0</v>
      </c>
      <c r="DJ2818">
        <v>0</v>
      </c>
      <c r="DK2818">
        <v>0</v>
      </c>
      <c r="DL2818">
        <v>0</v>
      </c>
      <c r="DM2818">
        <v>0</v>
      </c>
      <c r="DN2818">
        <v>0</v>
      </c>
      <c r="DO2818">
        <v>0</v>
      </c>
      <c r="DP2818">
        <v>0</v>
      </c>
      <c r="DQ2818">
        <v>0</v>
      </c>
      <c r="DR2818">
        <v>0.41933900000000002</v>
      </c>
    </row>
    <row r="2819" spans="1:122" s="2" customFormat="1" ht="18" x14ac:dyDescent="0.35">
      <c r="A2819" s="7" t="s">
        <v>163</v>
      </c>
      <c r="B2819">
        <v>0</v>
      </c>
      <c r="C2819">
        <v>0</v>
      </c>
      <c r="D2819">
        <v>0</v>
      </c>
      <c r="E2819">
        <v>0</v>
      </c>
      <c r="F2819">
        <v>0</v>
      </c>
      <c r="G2819">
        <v>5.9643750000000001E-3</v>
      </c>
      <c r="H2819">
        <v>0</v>
      </c>
      <c r="I2819">
        <v>0</v>
      </c>
      <c r="J2819">
        <v>0</v>
      </c>
      <c r="K2819">
        <v>2.1098749999999999E-2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2.0612499999999999E-2</v>
      </c>
      <c r="U2819">
        <v>2.320000000000003E-3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4.5440000000000003E-3</v>
      </c>
      <c r="AB2819">
        <v>0</v>
      </c>
      <c r="AC2819">
        <v>0</v>
      </c>
      <c r="AD2819">
        <v>0</v>
      </c>
      <c r="AE2819">
        <v>4.5439999999999994E-3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  <c r="AM2819">
        <v>0</v>
      </c>
      <c r="AN2819">
        <v>0</v>
      </c>
      <c r="AO2819">
        <v>0</v>
      </c>
      <c r="AP2819">
        <v>0.11364625</v>
      </c>
      <c r="AQ2819">
        <v>4.2087499999999833E-3</v>
      </c>
      <c r="AR2819">
        <v>0</v>
      </c>
      <c r="AS2819">
        <v>2.0819313333333329</v>
      </c>
      <c r="AT2819">
        <v>0.15790699999999999</v>
      </c>
      <c r="AU2819">
        <v>0</v>
      </c>
      <c r="AV2819">
        <v>0</v>
      </c>
      <c r="AW2819">
        <v>0</v>
      </c>
      <c r="AX2819">
        <v>0</v>
      </c>
      <c r="AY2819">
        <v>0</v>
      </c>
      <c r="AZ2819">
        <v>0</v>
      </c>
      <c r="BA2819">
        <v>0</v>
      </c>
      <c r="BB2819">
        <v>0</v>
      </c>
      <c r="BC2819">
        <v>0</v>
      </c>
      <c r="BD2819">
        <v>0</v>
      </c>
      <c r="BE2819">
        <v>0</v>
      </c>
      <c r="BF2819">
        <v>0</v>
      </c>
      <c r="BG2819">
        <v>0</v>
      </c>
      <c r="BH2819">
        <v>0</v>
      </c>
      <c r="BI2819">
        <v>0</v>
      </c>
      <c r="BJ2819">
        <v>0</v>
      </c>
      <c r="BK2819">
        <v>0</v>
      </c>
      <c r="BL2819">
        <v>0</v>
      </c>
      <c r="BM2819">
        <v>0</v>
      </c>
      <c r="BN2819">
        <v>0</v>
      </c>
      <c r="BO2819">
        <v>0</v>
      </c>
      <c r="BP2819">
        <v>0</v>
      </c>
      <c r="BQ2819">
        <v>0</v>
      </c>
      <c r="BR2819">
        <v>0</v>
      </c>
      <c r="BS2819">
        <v>0</v>
      </c>
      <c r="BT2819">
        <v>0</v>
      </c>
      <c r="BU2819">
        <v>0</v>
      </c>
      <c r="BV2819">
        <v>0</v>
      </c>
      <c r="BW2819">
        <v>0</v>
      </c>
      <c r="BX2819">
        <v>0</v>
      </c>
      <c r="BY2819">
        <v>0</v>
      </c>
      <c r="BZ2819">
        <v>0</v>
      </c>
      <c r="CA2819">
        <v>0</v>
      </c>
      <c r="CB2819">
        <v>0</v>
      </c>
      <c r="CC2819">
        <v>0</v>
      </c>
      <c r="CD2819">
        <v>0</v>
      </c>
      <c r="CE2819">
        <v>0</v>
      </c>
      <c r="CF2819">
        <v>0</v>
      </c>
      <c r="CG2819">
        <v>0</v>
      </c>
      <c r="CH2819">
        <v>0</v>
      </c>
      <c r="CI2819">
        <v>0</v>
      </c>
      <c r="CJ2819">
        <v>0</v>
      </c>
      <c r="CK2819">
        <v>0</v>
      </c>
      <c r="CL2819">
        <v>0</v>
      </c>
      <c r="CM2819">
        <v>0</v>
      </c>
      <c r="CN2819">
        <v>0</v>
      </c>
      <c r="CO2819">
        <v>0</v>
      </c>
      <c r="CP2819">
        <v>0</v>
      </c>
      <c r="CQ2819">
        <v>0</v>
      </c>
      <c r="CR2819">
        <v>0</v>
      </c>
      <c r="CS2819">
        <v>0</v>
      </c>
      <c r="CT2819">
        <v>0</v>
      </c>
      <c r="CU2819">
        <v>0</v>
      </c>
      <c r="CV2819">
        <v>0</v>
      </c>
      <c r="CW2819">
        <v>0</v>
      </c>
      <c r="CX2819">
        <v>0</v>
      </c>
      <c r="CY2819">
        <v>0</v>
      </c>
      <c r="CZ2819">
        <v>0</v>
      </c>
      <c r="DA2819">
        <v>0</v>
      </c>
      <c r="DB2819">
        <v>0</v>
      </c>
      <c r="DC2819">
        <v>0</v>
      </c>
      <c r="DD2819">
        <v>0</v>
      </c>
      <c r="DE2819">
        <v>0</v>
      </c>
      <c r="DF2819">
        <v>0</v>
      </c>
      <c r="DG2819">
        <v>0</v>
      </c>
      <c r="DH2819">
        <v>0</v>
      </c>
      <c r="DI2819">
        <v>0</v>
      </c>
      <c r="DJ2819">
        <v>0</v>
      </c>
      <c r="DK2819">
        <v>0</v>
      </c>
      <c r="DL2819">
        <v>0</v>
      </c>
      <c r="DM2819">
        <v>0</v>
      </c>
      <c r="DN2819">
        <v>0</v>
      </c>
      <c r="DO2819">
        <v>0</v>
      </c>
      <c r="DP2819">
        <v>0</v>
      </c>
      <c r="DQ2819">
        <v>0</v>
      </c>
      <c r="DR2819">
        <v>0.166518</v>
      </c>
    </row>
    <row r="2820" spans="1:122" s="2" customFormat="1" ht="18" x14ac:dyDescent="0.35">
      <c r="A2820" s="7" t="s">
        <v>165</v>
      </c>
      <c r="B2820">
        <v>0</v>
      </c>
      <c r="C2820">
        <v>0</v>
      </c>
      <c r="D2820">
        <v>0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>
        <v>0</v>
      </c>
      <c r="AY2820">
        <v>0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.38554975000000002</v>
      </c>
      <c r="BI2820">
        <v>0.33785733333333329</v>
      </c>
      <c r="BJ2820">
        <v>0</v>
      </c>
      <c r="BK2820">
        <v>0</v>
      </c>
      <c r="BL2820">
        <v>0</v>
      </c>
      <c r="BM2820">
        <v>0</v>
      </c>
      <c r="BN2820">
        <v>0</v>
      </c>
      <c r="BO2820">
        <v>0</v>
      </c>
      <c r="BP2820">
        <v>0</v>
      </c>
      <c r="BQ2820">
        <v>0</v>
      </c>
      <c r="BR2820">
        <v>0</v>
      </c>
      <c r="BS2820">
        <v>0</v>
      </c>
      <c r="BT2820">
        <v>0</v>
      </c>
      <c r="BU2820">
        <v>0</v>
      </c>
      <c r="BV2820">
        <v>0</v>
      </c>
      <c r="BW2820">
        <v>0</v>
      </c>
      <c r="BX2820">
        <v>0</v>
      </c>
      <c r="BY2820">
        <v>0</v>
      </c>
      <c r="BZ2820">
        <v>0</v>
      </c>
      <c r="CA2820">
        <v>0</v>
      </c>
      <c r="CB2820">
        <v>0</v>
      </c>
      <c r="CC2820">
        <v>0</v>
      </c>
      <c r="CD2820">
        <v>0</v>
      </c>
      <c r="CE2820">
        <v>0</v>
      </c>
      <c r="CF2820">
        <v>0</v>
      </c>
      <c r="CG2820">
        <v>0</v>
      </c>
      <c r="CH2820">
        <v>0</v>
      </c>
      <c r="CI2820">
        <v>0</v>
      </c>
      <c r="CJ2820">
        <v>0</v>
      </c>
      <c r="CK2820">
        <v>0</v>
      </c>
      <c r="CL2820">
        <v>0</v>
      </c>
      <c r="CM2820">
        <v>0</v>
      </c>
      <c r="CN2820">
        <v>0</v>
      </c>
      <c r="CO2820">
        <v>0</v>
      </c>
      <c r="CP2820">
        <v>0</v>
      </c>
      <c r="CQ2820">
        <v>0</v>
      </c>
      <c r="CR2820">
        <v>0</v>
      </c>
      <c r="CS2820">
        <v>0</v>
      </c>
      <c r="CT2820">
        <v>0</v>
      </c>
      <c r="CU2820">
        <v>0</v>
      </c>
      <c r="CV2820">
        <v>0</v>
      </c>
      <c r="CW2820">
        <v>0</v>
      </c>
      <c r="CX2820">
        <v>0</v>
      </c>
      <c r="CY2820">
        <v>0</v>
      </c>
      <c r="CZ2820">
        <v>0</v>
      </c>
      <c r="DA2820">
        <v>0</v>
      </c>
      <c r="DB2820">
        <v>0</v>
      </c>
      <c r="DC2820">
        <v>0</v>
      </c>
      <c r="DD2820">
        <v>0</v>
      </c>
      <c r="DE2820">
        <v>0</v>
      </c>
      <c r="DF2820">
        <v>0</v>
      </c>
      <c r="DG2820">
        <v>0</v>
      </c>
      <c r="DH2820">
        <v>0</v>
      </c>
      <c r="DI2820">
        <v>0</v>
      </c>
      <c r="DJ2820">
        <v>0</v>
      </c>
      <c r="DK2820">
        <v>0</v>
      </c>
      <c r="DL2820">
        <v>0</v>
      </c>
      <c r="DM2820">
        <v>0</v>
      </c>
      <c r="DN2820">
        <v>0</v>
      </c>
      <c r="DO2820">
        <v>0</v>
      </c>
      <c r="DP2820">
        <v>0</v>
      </c>
      <c r="DQ2820">
        <v>0</v>
      </c>
      <c r="DR2820">
        <v>3.2154999999999818E-3</v>
      </c>
    </row>
    <row r="2821" spans="1:122" s="2" customFormat="1" ht="18" x14ac:dyDescent="0.35">
      <c r="A2821" s="7" t="s">
        <v>166</v>
      </c>
      <c r="B2821">
        <v>0</v>
      </c>
      <c r="C2821">
        <v>0</v>
      </c>
      <c r="D2821">
        <v>0</v>
      </c>
      <c r="E2821">
        <v>0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  <c r="AM2821">
        <v>0</v>
      </c>
      <c r="AN2821">
        <v>0</v>
      </c>
      <c r="AO2821">
        <v>0</v>
      </c>
      <c r="AP2821">
        <v>0</v>
      </c>
      <c r="AQ2821">
        <v>0</v>
      </c>
      <c r="AR2821">
        <v>0</v>
      </c>
      <c r="AS2821">
        <v>0</v>
      </c>
      <c r="AT2821">
        <v>0</v>
      </c>
      <c r="AU2821">
        <v>0</v>
      </c>
      <c r="AV2821">
        <v>5.2770677500000002E-2</v>
      </c>
      <c r="AW2821">
        <v>0</v>
      </c>
      <c r="AX2821">
        <v>0</v>
      </c>
      <c r="AY2821">
        <v>1.9221E-4</v>
      </c>
      <c r="AZ2821">
        <v>0</v>
      </c>
      <c r="BA2821">
        <v>1.5294999999998879E-3</v>
      </c>
      <c r="BB2821">
        <v>0</v>
      </c>
      <c r="BC2821">
        <v>0</v>
      </c>
      <c r="BD2821">
        <v>8.5824999999999996E-4</v>
      </c>
      <c r="BE2821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  <c r="BK2821">
        <v>0</v>
      </c>
      <c r="BL2821">
        <v>0</v>
      </c>
      <c r="BM2821">
        <v>0</v>
      </c>
      <c r="BN2821">
        <v>0</v>
      </c>
      <c r="BO2821">
        <v>0</v>
      </c>
      <c r="BP2821">
        <v>0</v>
      </c>
      <c r="BQ2821">
        <v>0</v>
      </c>
      <c r="BR2821">
        <v>0</v>
      </c>
      <c r="BS2821">
        <v>0</v>
      </c>
      <c r="BT2821">
        <v>0</v>
      </c>
      <c r="BU2821">
        <v>0</v>
      </c>
      <c r="BV2821">
        <v>0</v>
      </c>
      <c r="BW2821">
        <v>0</v>
      </c>
      <c r="BX2821">
        <v>0</v>
      </c>
      <c r="BY2821">
        <v>0</v>
      </c>
      <c r="BZ2821">
        <v>0</v>
      </c>
      <c r="CA2821">
        <v>0</v>
      </c>
      <c r="CB2821">
        <v>0</v>
      </c>
      <c r="CC2821">
        <v>0</v>
      </c>
      <c r="CD2821">
        <v>0</v>
      </c>
      <c r="CE2821">
        <v>0</v>
      </c>
      <c r="CF2821">
        <v>0</v>
      </c>
      <c r="CG2821">
        <v>0</v>
      </c>
      <c r="CH2821">
        <v>0</v>
      </c>
      <c r="CI2821">
        <v>0</v>
      </c>
      <c r="CJ2821">
        <v>0</v>
      </c>
      <c r="CK2821">
        <v>0</v>
      </c>
      <c r="CL2821">
        <v>0</v>
      </c>
      <c r="CM2821">
        <v>0</v>
      </c>
      <c r="CN2821">
        <v>0</v>
      </c>
      <c r="CO2821">
        <v>0</v>
      </c>
      <c r="CP2821">
        <v>0</v>
      </c>
      <c r="CQ2821">
        <v>0</v>
      </c>
      <c r="CR2821">
        <v>0</v>
      </c>
      <c r="CS2821">
        <v>0</v>
      </c>
      <c r="CT2821">
        <v>0</v>
      </c>
      <c r="CU2821">
        <v>0</v>
      </c>
      <c r="CV2821">
        <v>0</v>
      </c>
      <c r="CW2821">
        <v>0</v>
      </c>
      <c r="CX2821">
        <v>0</v>
      </c>
      <c r="CY2821">
        <v>0</v>
      </c>
      <c r="CZ2821">
        <v>0</v>
      </c>
      <c r="DA2821">
        <v>0</v>
      </c>
      <c r="DB2821">
        <v>0</v>
      </c>
      <c r="DC2821">
        <v>0</v>
      </c>
      <c r="DD2821">
        <v>0</v>
      </c>
      <c r="DE2821">
        <v>0</v>
      </c>
      <c r="DF2821">
        <v>0</v>
      </c>
      <c r="DG2821">
        <v>0</v>
      </c>
      <c r="DH2821">
        <v>0</v>
      </c>
      <c r="DI2821">
        <v>0</v>
      </c>
      <c r="DJ2821">
        <v>0</v>
      </c>
      <c r="DK2821">
        <v>0</v>
      </c>
      <c r="DL2821">
        <v>0</v>
      </c>
      <c r="DM2821">
        <v>0</v>
      </c>
      <c r="DN2821">
        <v>0</v>
      </c>
      <c r="DO2821">
        <v>0</v>
      </c>
      <c r="DP2821">
        <v>0</v>
      </c>
      <c r="DQ2821">
        <v>0</v>
      </c>
      <c r="DR2821">
        <v>3.2154999999999818E-3</v>
      </c>
    </row>
    <row r="2822" spans="1:122" s="2" customFormat="1" ht="18" x14ac:dyDescent="0.35">
      <c r="A2822" s="6" t="s">
        <v>167</v>
      </c>
      <c r="B2822">
        <v>0</v>
      </c>
      <c r="C2822">
        <v>0</v>
      </c>
      <c r="D2822">
        <v>0</v>
      </c>
      <c r="E2822">
        <v>0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3.6954333333333388E-2</v>
      </c>
      <c r="Z2822">
        <v>1.788999999999985E-3</v>
      </c>
      <c r="AA2822">
        <v>4.5440000000000003E-3</v>
      </c>
      <c r="AB2822">
        <v>0</v>
      </c>
      <c r="AC2822">
        <v>0</v>
      </c>
      <c r="AD2822">
        <v>0</v>
      </c>
      <c r="AE2822">
        <v>4.5439999999999994E-3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  <c r="AM2822">
        <v>0</v>
      </c>
      <c r="AN2822">
        <v>0</v>
      </c>
      <c r="AO2822">
        <v>0</v>
      </c>
      <c r="AP2822">
        <v>0</v>
      </c>
      <c r="AQ2822">
        <v>0</v>
      </c>
      <c r="AR2822">
        <v>0</v>
      </c>
      <c r="AS2822">
        <v>0</v>
      </c>
      <c r="AT2822">
        <v>0</v>
      </c>
      <c r="AU2822">
        <v>0</v>
      </c>
      <c r="AV2822">
        <v>0</v>
      </c>
      <c r="AW2822">
        <v>0</v>
      </c>
      <c r="AX2822">
        <v>0</v>
      </c>
      <c r="AY2822">
        <v>0</v>
      </c>
      <c r="AZ2822">
        <v>0</v>
      </c>
      <c r="BA2822">
        <v>0</v>
      </c>
      <c r="BB2822">
        <v>0</v>
      </c>
      <c r="BC2822">
        <v>0</v>
      </c>
      <c r="BD2822">
        <v>0</v>
      </c>
      <c r="BE2822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  <c r="BK2822">
        <v>0</v>
      </c>
      <c r="BL2822">
        <v>0</v>
      </c>
      <c r="BM2822">
        <v>0</v>
      </c>
      <c r="BN2822">
        <v>0</v>
      </c>
      <c r="BO2822">
        <v>0</v>
      </c>
      <c r="BP2822">
        <v>0</v>
      </c>
      <c r="BQ2822">
        <v>0</v>
      </c>
      <c r="BR2822">
        <v>0</v>
      </c>
      <c r="BS2822">
        <v>0</v>
      </c>
      <c r="BT2822">
        <v>0</v>
      </c>
      <c r="BU2822">
        <v>0</v>
      </c>
      <c r="BV2822">
        <v>0</v>
      </c>
      <c r="BW2822">
        <v>0</v>
      </c>
      <c r="BX2822">
        <v>0</v>
      </c>
      <c r="BY2822">
        <v>9.63145E-4</v>
      </c>
      <c r="BZ2822">
        <v>0</v>
      </c>
      <c r="CA2822">
        <v>0</v>
      </c>
      <c r="CB2822">
        <v>0</v>
      </c>
      <c r="CC2822">
        <v>3.3143866666666671E-3</v>
      </c>
      <c r="CD2822">
        <v>4.3195000000000004E-3</v>
      </c>
      <c r="CE2822">
        <v>0</v>
      </c>
      <c r="CF2822">
        <v>0</v>
      </c>
      <c r="CG2822">
        <v>0</v>
      </c>
      <c r="CH2822">
        <v>3.0008920000000001E-2</v>
      </c>
      <c r="CI2822">
        <v>0</v>
      </c>
      <c r="CJ2822">
        <v>0</v>
      </c>
      <c r="CK2822">
        <v>-2.2335698400023691</v>
      </c>
      <c r="CL2822">
        <v>0</v>
      </c>
      <c r="CM2822">
        <v>0.42672776000000001</v>
      </c>
      <c r="CN2822">
        <v>0</v>
      </c>
      <c r="CO2822">
        <v>1.7699224999999999E-2</v>
      </c>
      <c r="CP2822">
        <v>0</v>
      </c>
      <c r="CQ2822">
        <v>0.12115319500000001</v>
      </c>
      <c r="CR2822">
        <v>0.14573257333333331</v>
      </c>
      <c r="CS2822">
        <v>0</v>
      </c>
      <c r="CT2822">
        <v>0</v>
      </c>
      <c r="CU2822">
        <v>0</v>
      </c>
      <c r="CV2822">
        <v>-6.5115438333333331E-2</v>
      </c>
      <c r="CW2822">
        <v>-0.4251197075</v>
      </c>
      <c r="CX2822">
        <v>0</v>
      </c>
      <c r="CY2822">
        <v>0</v>
      </c>
      <c r="CZ2822">
        <v>0</v>
      </c>
      <c r="DA2822">
        <v>0</v>
      </c>
      <c r="DB2822">
        <v>0</v>
      </c>
      <c r="DC2822">
        <v>0</v>
      </c>
      <c r="DD2822">
        <v>0</v>
      </c>
      <c r="DE2822">
        <v>0</v>
      </c>
      <c r="DF2822">
        <v>0</v>
      </c>
      <c r="DG2822">
        <v>0</v>
      </c>
      <c r="DH2822">
        <v>0</v>
      </c>
      <c r="DI2822">
        <v>0</v>
      </c>
      <c r="DJ2822">
        <v>0</v>
      </c>
      <c r="DK2822">
        <v>0</v>
      </c>
      <c r="DL2822">
        <v>0</v>
      </c>
      <c r="DM2822">
        <v>0</v>
      </c>
      <c r="DN2822">
        <v>0</v>
      </c>
      <c r="DO2822">
        <v>0</v>
      </c>
      <c r="DP2822">
        <v>0</v>
      </c>
      <c r="DQ2822">
        <v>0</v>
      </c>
      <c r="DR2822">
        <v>6.0316669999999899E-2</v>
      </c>
    </row>
    <row r="2823" spans="1:122" s="2" customFormat="1" ht="18" x14ac:dyDescent="0.35">
      <c r="A2823" s="7" t="s">
        <v>169</v>
      </c>
      <c r="B2823">
        <v>0</v>
      </c>
      <c r="C2823">
        <v>0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3.6954333333333388E-2</v>
      </c>
      <c r="Z2823">
        <v>1.788999999999985E-3</v>
      </c>
      <c r="AA2823">
        <v>4.5440000000000003E-3</v>
      </c>
      <c r="AB2823">
        <v>0</v>
      </c>
      <c r="AC2823">
        <v>0</v>
      </c>
      <c r="AD2823">
        <v>0</v>
      </c>
      <c r="AE2823">
        <v>4.5439999999999994E-3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  <c r="AM2823">
        <v>0</v>
      </c>
      <c r="AN2823">
        <v>0</v>
      </c>
      <c r="AO2823">
        <v>0</v>
      </c>
      <c r="AP2823">
        <v>0</v>
      </c>
      <c r="AQ2823">
        <v>0</v>
      </c>
      <c r="AR2823">
        <v>0</v>
      </c>
      <c r="AS2823">
        <v>0</v>
      </c>
      <c r="AT2823">
        <v>0</v>
      </c>
      <c r="AU2823">
        <v>0</v>
      </c>
      <c r="AV2823">
        <v>0</v>
      </c>
      <c r="AW2823">
        <v>0</v>
      </c>
      <c r="AX2823">
        <v>0</v>
      </c>
      <c r="AY2823">
        <v>0</v>
      </c>
      <c r="AZ2823">
        <v>0</v>
      </c>
      <c r="BA2823">
        <v>0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K2823">
        <v>0</v>
      </c>
      <c r="BL2823">
        <v>0</v>
      </c>
      <c r="BM2823">
        <v>0</v>
      </c>
      <c r="BN2823">
        <v>0</v>
      </c>
      <c r="BO2823">
        <v>0</v>
      </c>
      <c r="BP2823">
        <v>0</v>
      </c>
      <c r="BQ2823">
        <v>0</v>
      </c>
      <c r="BR2823">
        <v>0</v>
      </c>
      <c r="BS2823">
        <v>0</v>
      </c>
      <c r="BT2823">
        <v>0</v>
      </c>
      <c r="BU2823">
        <v>0</v>
      </c>
      <c r="BV2823">
        <v>0</v>
      </c>
      <c r="BW2823">
        <v>0</v>
      </c>
      <c r="BX2823">
        <v>0</v>
      </c>
      <c r="BY2823">
        <v>9.63145E-4</v>
      </c>
      <c r="BZ2823">
        <v>0</v>
      </c>
      <c r="CA2823">
        <v>0</v>
      </c>
      <c r="CB2823">
        <v>0</v>
      </c>
      <c r="CC2823">
        <v>3.3143866666666671E-3</v>
      </c>
      <c r="CD2823">
        <v>4.3195000000000004E-3</v>
      </c>
      <c r="CE2823">
        <v>0</v>
      </c>
      <c r="CF2823">
        <v>0</v>
      </c>
      <c r="CG2823">
        <v>0</v>
      </c>
      <c r="CH2823">
        <v>3.0008920000000001E-2</v>
      </c>
      <c r="CI2823">
        <v>0</v>
      </c>
      <c r="CJ2823">
        <v>0</v>
      </c>
      <c r="CK2823">
        <v>-2.2335698400023691</v>
      </c>
      <c r="CL2823">
        <v>0</v>
      </c>
      <c r="CM2823">
        <v>0.42672776000000001</v>
      </c>
      <c r="CN2823">
        <v>0</v>
      </c>
      <c r="CO2823">
        <v>1.7699224999999999E-2</v>
      </c>
      <c r="CP2823">
        <v>0</v>
      </c>
      <c r="CQ2823">
        <v>0.12115319500000001</v>
      </c>
      <c r="CR2823">
        <v>0.14573257333333331</v>
      </c>
      <c r="CS2823">
        <v>0</v>
      </c>
      <c r="CT2823">
        <v>0</v>
      </c>
      <c r="CU2823">
        <v>0</v>
      </c>
      <c r="CV2823">
        <v>-6.5115438333333331E-2</v>
      </c>
      <c r="CW2823">
        <v>-0.4251197075</v>
      </c>
      <c r="CX2823">
        <v>0</v>
      </c>
      <c r="CY2823">
        <v>0</v>
      </c>
      <c r="CZ2823">
        <v>0</v>
      </c>
      <c r="DA2823">
        <v>0</v>
      </c>
      <c r="DB2823">
        <v>0</v>
      </c>
      <c r="DC2823">
        <v>0</v>
      </c>
      <c r="DD2823">
        <v>0</v>
      </c>
      <c r="DE2823">
        <v>0</v>
      </c>
      <c r="DF2823">
        <v>0</v>
      </c>
      <c r="DG2823">
        <v>0</v>
      </c>
      <c r="DH2823">
        <v>0</v>
      </c>
      <c r="DI2823">
        <v>0</v>
      </c>
      <c r="DJ2823">
        <v>0</v>
      </c>
      <c r="DK2823">
        <v>0</v>
      </c>
      <c r="DL2823">
        <v>0</v>
      </c>
      <c r="DM2823">
        <v>0</v>
      </c>
      <c r="DN2823">
        <v>0</v>
      </c>
      <c r="DO2823">
        <v>0</v>
      </c>
      <c r="DP2823">
        <v>0</v>
      </c>
      <c r="DQ2823">
        <v>0</v>
      </c>
      <c r="DR2823">
        <v>6.0316669999999899E-2</v>
      </c>
    </row>
    <row r="2824" spans="1:122" s="2" customFormat="1" ht="18" x14ac:dyDescent="0.35">
      <c r="A2824" s="6" t="s">
        <v>170</v>
      </c>
      <c r="B2824">
        <v>0</v>
      </c>
      <c r="C2824">
        <v>2.1229999999999999E-3</v>
      </c>
      <c r="D2824">
        <v>0</v>
      </c>
      <c r="E2824">
        <v>0</v>
      </c>
      <c r="F2824">
        <v>1.4193999999999819E-3</v>
      </c>
      <c r="G2824">
        <v>5.9643750000000001E-3</v>
      </c>
      <c r="H2824">
        <v>0</v>
      </c>
      <c r="I2824">
        <v>0</v>
      </c>
      <c r="J2824">
        <v>0</v>
      </c>
      <c r="K2824">
        <v>2.1098749999999999E-2</v>
      </c>
      <c r="L2824">
        <v>1.964291</v>
      </c>
      <c r="M2824">
        <v>4.7183000000000003E-2</v>
      </c>
      <c r="N2824">
        <v>2.0347333333333328E-2</v>
      </c>
      <c r="O2824">
        <v>0.41957319999999998</v>
      </c>
      <c r="P2824">
        <v>7.4059E-2</v>
      </c>
      <c r="Q2824">
        <v>0</v>
      </c>
      <c r="R2824">
        <v>1.9893500000000001E-2</v>
      </c>
      <c r="S2824">
        <v>0</v>
      </c>
      <c r="T2824">
        <v>2.0612499999999999E-2</v>
      </c>
      <c r="U2824">
        <v>7.6371999999999995E-2</v>
      </c>
      <c r="V2824">
        <v>0</v>
      </c>
      <c r="W2824">
        <v>5.7669999999999944E-3</v>
      </c>
      <c r="X2824">
        <v>0.33635199999999998</v>
      </c>
      <c r="Y2824">
        <v>3.6954333333333388E-2</v>
      </c>
      <c r="Z2824">
        <v>0.34810600000000003</v>
      </c>
      <c r="AA2824">
        <v>4.5440000000000003E-3</v>
      </c>
      <c r="AB2824">
        <v>0.2120406</v>
      </c>
      <c r="AC2824">
        <v>0.24399275000000001</v>
      </c>
      <c r="AD2824">
        <v>0</v>
      </c>
      <c r="AE2824">
        <v>1.4505000000000001E-2</v>
      </c>
      <c r="AF2824">
        <v>0</v>
      </c>
      <c r="AG2824">
        <v>-5.0000000000000001E-3</v>
      </c>
      <c r="AH2824">
        <v>1.1879750000000021E-2</v>
      </c>
      <c r="AI2824">
        <v>0</v>
      </c>
      <c r="AJ2824">
        <v>9.7140000000000004E-3</v>
      </c>
      <c r="AK2824">
        <v>5.2217499999999993E-2</v>
      </c>
      <c r="AL2824">
        <v>0</v>
      </c>
      <c r="AM2824">
        <v>2.5527375000000001E-2</v>
      </c>
      <c r="AN2824">
        <v>0</v>
      </c>
      <c r="AO2824">
        <v>5.7475E-3</v>
      </c>
      <c r="AP2824">
        <v>0.11364625</v>
      </c>
      <c r="AQ2824">
        <v>0</v>
      </c>
      <c r="AR2824">
        <v>0</v>
      </c>
      <c r="AS2824">
        <v>0</v>
      </c>
      <c r="AT2824">
        <v>0.15005933333333329</v>
      </c>
      <c r="AU2824">
        <v>0.24454200000000001</v>
      </c>
      <c r="AV2824">
        <v>0</v>
      </c>
      <c r="AW2824">
        <v>0</v>
      </c>
      <c r="AX2824">
        <v>9.7629999999999995E-2</v>
      </c>
      <c r="AY2824">
        <v>-4.8899999999999996E-4</v>
      </c>
      <c r="AZ2824">
        <v>0.22467100000000001</v>
      </c>
      <c r="BA2824">
        <v>1.5294999999998879E-3</v>
      </c>
      <c r="BB2824">
        <v>0</v>
      </c>
      <c r="BC2824">
        <v>0</v>
      </c>
      <c r="BD2824">
        <v>2.5509999999999999E-3</v>
      </c>
      <c r="BE2824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  <c r="BK2824">
        <v>0.170127</v>
      </c>
      <c r="BL2824">
        <v>0</v>
      </c>
      <c r="BM2824">
        <v>2.696666666666667E-4</v>
      </c>
      <c r="BN2824">
        <v>0.1056235</v>
      </c>
      <c r="BO2824">
        <v>3.2274000000000001E-3</v>
      </c>
      <c r="BP2824">
        <v>0</v>
      </c>
      <c r="BQ2824">
        <v>0</v>
      </c>
      <c r="BR2824">
        <v>0.97992299999999999</v>
      </c>
      <c r="BS2824">
        <v>6.5500000000000003E-3</v>
      </c>
      <c r="BT2824">
        <v>0</v>
      </c>
      <c r="BU2824">
        <v>0</v>
      </c>
      <c r="BV2824">
        <v>0</v>
      </c>
      <c r="BW2824">
        <v>0</v>
      </c>
      <c r="BX2824">
        <v>0</v>
      </c>
      <c r="BY2824">
        <v>9.63145E-4</v>
      </c>
      <c r="BZ2824">
        <v>0</v>
      </c>
      <c r="CA2824">
        <v>0</v>
      </c>
      <c r="CB2824">
        <v>0</v>
      </c>
      <c r="CC2824">
        <v>3.3143866666666671E-3</v>
      </c>
      <c r="CD2824">
        <v>0</v>
      </c>
      <c r="CE2824">
        <v>0</v>
      </c>
      <c r="CF2824">
        <v>0</v>
      </c>
      <c r="CG2824">
        <v>0</v>
      </c>
      <c r="CH2824">
        <v>0</v>
      </c>
      <c r="CI2824">
        <v>0</v>
      </c>
      <c r="CJ2824">
        <v>2.584662166608117E-2</v>
      </c>
      <c r="CK2824">
        <v>0</v>
      </c>
      <c r="CL2824">
        <v>0</v>
      </c>
      <c r="CM2824">
        <v>0.42672776000000001</v>
      </c>
      <c r="CN2824">
        <v>0.10083638666666669</v>
      </c>
      <c r="CO2824">
        <v>0</v>
      </c>
      <c r="CP2824">
        <v>0</v>
      </c>
      <c r="CQ2824">
        <v>0</v>
      </c>
      <c r="CR2824">
        <v>0.14573257333333331</v>
      </c>
      <c r="CS2824">
        <v>0</v>
      </c>
      <c r="CT2824">
        <v>0</v>
      </c>
      <c r="CU2824">
        <v>0</v>
      </c>
      <c r="CV2824">
        <v>-6.5115438333333331E-2</v>
      </c>
      <c r="CW2824">
        <v>-0.4251197075</v>
      </c>
      <c r="CX2824">
        <v>-3.6373628075000002</v>
      </c>
      <c r="CY2824">
        <v>0</v>
      </c>
      <c r="CZ2824">
        <v>0.615812095</v>
      </c>
      <c r="DA2824">
        <v>0</v>
      </c>
      <c r="DB2824">
        <v>5.0481564050000003</v>
      </c>
      <c r="DC2824">
        <v>0</v>
      </c>
      <c r="DD2824">
        <v>0</v>
      </c>
      <c r="DE2824">
        <v>0</v>
      </c>
      <c r="DF2824">
        <v>0</v>
      </c>
      <c r="DG2824">
        <v>0</v>
      </c>
      <c r="DH2824">
        <v>-0.21175662666666659</v>
      </c>
      <c r="DI2824">
        <v>0</v>
      </c>
      <c r="DJ2824">
        <v>0</v>
      </c>
      <c r="DK2824">
        <v>0</v>
      </c>
      <c r="DL2824">
        <v>0.12297218666666671</v>
      </c>
      <c r="DM2824">
        <v>0</v>
      </c>
      <c r="DN2824">
        <v>0</v>
      </c>
      <c r="DO2824">
        <v>0</v>
      </c>
      <c r="DP2824">
        <v>0</v>
      </c>
      <c r="DQ2824">
        <v>0</v>
      </c>
      <c r="DR2824">
        <v>5.7274539000000004</v>
      </c>
    </row>
    <row r="2825" spans="1:122" s="2" customFormat="1" ht="18" x14ac:dyDescent="0.35">
      <c r="A2825" s="7" t="s">
        <v>172</v>
      </c>
      <c r="B2825">
        <v>0</v>
      </c>
      <c r="C2825">
        <v>0</v>
      </c>
      <c r="D2825">
        <v>0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1.0173666666666669E-2</v>
      </c>
      <c r="O2825">
        <v>0</v>
      </c>
      <c r="P2825">
        <v>2.4686333333333331E-2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2.8834999999999972E-3</v>
      </c>
      <c r="X2825">
        <v>0.1121173333333333</v>
      </c>
      <c r="Y2825">
        <v>0</v>
      </c>
      <c r="Z2825">
        <v>0.1682205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5.2217499999999993E-2</v>
      </c>
      <c r="AL2825">
        <v>0</v>
      </c>
      <c r="AM2825">
        <v>0</v>
      </c>
      <c r="AN2825">
        <v>0</v>
      </c>
      <c r="AO2825">
        <v>2.87375E-3</v>
      </c>
      <c r="AP2825">
        <v>0</v>
      </c>
      <c r="AQ2825">
        <v>0</v>
      </c>
      <c r="AR2825">
        <v>0</v>
      </c>
      <c r="AS2825">
        <v>0</v>
      </c>
      <c r="AT2825">
        <v>0</v>
      </c>
      <c r="AU2825">
        <v>0</v>
      </c>
      <c r="AV2825">
        <v>0</v>
      </c>
      <c r="AW2825">
        <v>0</v>
      </c>
      <c r="AX2825">
        <v>4.8814999999999997E-2</v>
      </c>
      <c r="AY2825">
        <v>-2.4449999999999998E-4</v>
      </c>
      <c r="AZ2825">
        <v>0</v>
      </c>
      <c r="BA2825">
        <v>0</v>
      </c>
      <c r="BB2825">
        <v>0</v>
      </c>
      <c r="BC2825">
        <v>0</v>
      </c>
      <c r="BD2825">
        <v>0</v>
      </c>
      <c r="BE2825">
        <v>0</v>
      </c>
      <c r="BF2825">
        <v>0</v>
      </c>
      <c r="BG2825">
        <v>0</v>
      </c>
      <c r="BH2825">
        <v>0</v>
      </c>
      <c r="BI2825">
        <v>0</v>
      </c>
      <c r="BJ2825">
        <v>0</v>
      </c>
      <c r="BK2825">
        <v>0</v>
      </c>
      <c r="BL2825">
        <v>0</v>
      </c>
      <c r="BM2825">
        <v>0</v>
      </c>
      <c r="BN2825">
        <v>0</v>
      </c>
      <c r="BO2825">
        <v>0</v>
      </c>
      <c r="BP2825">
        <v>0</v>
      </c>
      <c r="BQ2825">
        <v>0</v>
      </c>
      <c r="BR2825">
        <v>0</v>
      </c>
      <c r="BS2825">
        <v>0</v>
      </c>
      <c r="BT2825">
        <v>0</v>
      </c>
      <c r="BU2825">
        <v>0</v>
      </c>
      <c r="BV2825">
        <v>0</v>
      </c>
      <c r="BW2825">
        <v>0</v>
      </c>
      <c r="BX2825">
        <v>0</v>
      </c>
      <c r="BY2825">
        <v>0</v>
      </c>
      <c r="BZ2825">
        <v>0</v>
      </c>
      <c r="CA2825">
        <v>0</v>
      </c>
      <c r="CB2825">
        <v>0</v>
      </c>
      <c r="CC2825">
        <v>0</v>
      </c>
      <c r="CD2825">
        <v>0</v>
      </c>
      <c r="CE2825">
        <v>0</v>
      </c>
      <c r="CF2825">
        <v>0</v>
      </c>
      <c r="CG2825">
        <v>0</v>
      </c>
      <c r="CH2825">
        <v>0</v>
      </c>
      <c r="CI2825">
        <v>0</v>
      </c>
      <c r="CJ2825">
        <v>0</v>
      </c>
      <c r="CK2825">
        <v>0</v>
      </c>
      <c r="CL2825">
        <v>0</v>
      </c>
      <c r="CM2825">
        <v>0</v>
      </c>
      <c r="CN2825">
        <v>0</v>
      </c>
      <c r="CO2825">
        <v>0</v>
      </c>
      <c r="CP2825">
        <v>0</v>
      </c>
      <c r="CQ2825">
        <v>0</v>
      </c>
      <c r="CR2825">
        <v>0</v>
      </c>
      <c r="CS2825">
        <v>0</v>
      </c>
      <c r="CT2825">
        <v>0</v>
      </c>
      <c r="CU2825">
        <v>0</v>
      </c>
      <c r="CV2825">
        <v>0</v>
      </c>
      <c r="CW2825">
        <v>0</v>
      </c>
      <c r="CX2825">
        <v>-3.6373628075000002</v>
      </c>
      <c r="CY2825">
        <v>0</v>
      </c>
      <c r="CZ2825">
        <v>0.615812095</v>
      </c>
      <c r="DA2825">
        <v>0</v>
      </c>
      <c r="DB2825">
        <v>5.0481564050000003</v>
      </c>
      <c r="DC2825">
        <v>0</v>
      </c>
      <c r="DD2825">
        <v>0</v>
      </c>
      <c r="DE2825">
        <v>0</v>
      </c>
      <c r="DF2825">
        <v>0</v>
      </c>
      <c r="DG2825">
        <v>0</v>
      </c>
      <c r="DH2825">
        <v>-0.21175662666666659</v>
      </c>
      <c r="DI2825">
        <v>0</v>
      </c>
      <c r="DJ2825">
        <v>0</v>
      </c>
      <c r="DK2825">
        <v>0</v>
      </c>
      <c r="DL2825">
        <v>0.12297218666666671</v>
      </c>
      <c r="DM2825">
        <v>0</v>
      </c>
      <c r="DN2825">
        <v>0</v>
      </c>
      <c r="DO2825">
        <v>0</v>
      </c>
      <c r="DP2825">
        <v>0</v>
      </c>
      <c r="DQ2825">
        <v>0</v>
      </c>
      <c r="DR2825">
        <v>5.0372259899999996</v>
      </c>
    </row>
    <row r="2826" spans="1:122" s="2" customFormat="1" ht="18" x14ac:dyDescent="0.35">
      <c r="A2826" s="7" t="s">
        <v>173</v>
      </c>
      <c r="B2826">
        <v>0</v>
      </c>
      <c r="C2826">
        <v>2.1229999999999999E-3</v>
      </c>
      <c r="D2826">
        <v>0</v>
      </c>
      <c r="E2826">
        <v>0</v>
      </c>
      <c r="F2826">
        <v>1.4193999999999819E-3</v>
      </c>
      <c r="G2826">
        <v>5.9643750000000001E-3</v>
      </c>
      <c r="H2826">
        <v>0</v>
      </c>
      <c r="I2826">
        <v>0</v>
      </c>
      <c r="J2826">
        <v>0</v>
      </c>
      <c r="K2826">
        <v>2.1098749999999999E-2</v>
      </c>
      <c r="L2826">
        <v>1.964291</v>
      </c>
      <c r="M2826">
        <v>0</v>
      </c>
      <c r="N2826">
        <v>0</v>
      </c>
      <c r="O2826">
        <v>0</v>
      </c>
      <c r="P2826">
        <v>2.4686333333333331E-2</v>
      </c>
      <c r="Q2826">
        <v>0</v>
      </c>
      <c r="R2826">
        <v>9.9467500000000007E-3</v>
      </c>
      <c r="S2826">
        <v>0</v>
      </c>
      <c r="T2826">
        <v>1.0306249999999999E-2</v>
      </c>
      <c r="U2826">
        <v>3.8185999999999998E-2</v>
      </c>
      <c r="V2826">
        <v>0</v>
      </c>
      <c r="W2826">
        <v>2.8834999999999972E-3</v>
      </c>
      <c r="X2826">
        <v>0.1121173333333333</v>
      </c>
      <c r="Y2826">
        <v>3.6954333333333388E-2</v>
      </c>
      <c r="Z2826">
        <v>1.1665E-2</v>
      </c>
      <c r="AA2826">
        <v>0</v>
      </c>
      <c r="AB2826">
        <v>0.2120406</v>
      </c>
      <c r="AC2826">
        <v>0.24399275000000001</v>
      </c>
      <c r="AD2826">
        <v>0</v>
      </c>
      <c r="AE2826">
        <v>9.9609999999999994E-3</v>
      </c>
      <c r="AF2826">
        <v>0</v>
      </c>
      <c r="AG2826">
        <v>-5.0000000000000001E-3</v>
      </c>
      <c r="AH2826">
        <v>1.1879750000000021E-2</v>
      </c>
      <c r="AI2826">
        <v>0</v>
      </c>
      <c r="AJ2826">
        <v>9.7140000000000004E-3</v>
      </c>
      <c r="AK2826">
        <v>0</v>
      </c>
      <c r="AL2826">
        <v>0</v>
      </c>
      <c r="AM2826">
        <v>2.5527375000000001E-2</v>
      </c>
      <c r="AN2826">
        <v>0</v>
      </c>
      <c r="AO2826">
        <v>2.87375E-3</v>
      </c>
      <c r="AP2826">
        <v>0.11364625</v>
      </c>
      <c r="AQ2826">
        <v>0</v>
      </c>
      <c r="AR2826">
        <v>0</v>
      </c>
      <c r="AS2826">
        <v>0</v>
      </c>
      <c r="AT2826">
        <v>0.15005933333333329</v>
      </c>
      <c r="AU2826">
        <v>0.24454200000000001</v>
      </c>
      <c r="AV2826">
        <v>0</v>
      </c>
      <c r="AW2826">
        <v>0</v>
      </c>
      <c r="AX2826">
        <v>4.8814999999999997E-2</v>
      </c>
      <c r="AY2826">
        <v>-2.4449999999999998E-4</v>
      </c>
      <c r="AZ2826">
        <v>0.1123355</v>
      </c>
      <c r="BA2826">
        <v>0</v>
      </c>
      <c r="BB2826">
        <v>0</v>
      </c>
      <c r="BC2826">
        <v>0</v>
      </c>
      <c r="BD2826">
        <v>1.2754999999999999E-3</v>
      </c>
      <c r="BE2826">
        <v>0</v>
      </c>
      <c r="BF2826">
        <v>0</v>
      </c>
      <c r="BG2826">
        <v>0</v>
      </c>
      <c r="BH2826">
        <v>0</v>
      </c>
      <c r="BI2826">
        <v>0</v>
      </c>
      <c r="BJ2826">
        <v>0</v>
      </c>
      <c r="BK2826">
        <v>0</v>
      </c>
      <c r="BL2826">
        <v>0</v>
      </c>
      <c r="BM2826">
        <v>2.696666666666667E-4</v>
      </c>
      <c r="BN2826">
        <v>5.2811749999999998E-2</v>
      </c>
      <c r="BO2826">
        <v>3.2274000000000001E-3</v>
      </c>
      <c r="BP2826">
        <v>0</v>
      </c>
      <c r="BQ2826">
        <v>0</v>
      </c>
      <c r="BR2826">
        <v>0.97992299999999999</v>
      </c>
      <c r="BS2826">
        <v>6.5500000000000003E-3</v>
      </c>
      <c r="BT2826">
        <v>0</v>
      </c>
      <c r="BU2826">
        <v>0</v>
      </c>
      <c r="BV2826">
        <v>0</v>
      </c>
      <c r="BW2826">
        <v>0</v>
      </c>
      <c r="BX2826">
        <v>0</v>
      </c>
      <c r="BY2826">
        <v>9.63145E-4</v>
      </c>
      <c r="BZ2826">
        <v>0</v>
      </c>
      <c r="CA2826">
        <v>0</v>
      </c>
      <c r="CB2826">
        <v>0</v>
      </c>
      <c r="CC2826">
        <v>3.3143866666666671E-3</v>
      </c>
      <c r="CD2826">
        <v>0</v>
      </c>
      <c r="CE2826">
        <v>0</v>
      </c>
      <c r="CF2826">
        <v>0</v>
      </c>
      <c r="CG2826">
        <v>0</v>
      </c>
      <c r="CH2826">
        <v>0</v>
      </c>
      <c r="CI2826">
        <v>0</v>
      </c>
      <c r="CJ2826">
        <v>2.584662166608117E-2</v>
      </c>
      <c r="CK2826">
        <v>0</v>
      </c>
      <c r="CL2826">
        <v>0</v>
      </c>
      <c r="CM2826">
        <v>0.42672776000000001</v>
      </c>
      <c r="CN2826">
        <v>0.10083638666666669</v>
      </c>
      <c r="CO2826">
        <v>0</v>
      </c>
      <c r="CP2826">
        <v>0</v>
      </c>
      <c r="CQ2826">
        <v>0</v>
      </c>
      <c r="CR2826">
        <v>0.14573257333333331</v>
      </c>
      <c r="CS2826">
        <v>0</v>
      </c>
      <c r="CT2826">
        <v>0</v>
      </c>
      <c r="CU2826">
        <v>0</v>
      </c>
      <c r="CV2826">
        <v>-6.5115438333333331E-2</v>
      </c>
      <c r="CW2826">
        <v>-0.4251197075</v>
      </c>
      <c r="CX2826">
        <v>0</v>
      </c>
      <c r="CY2826">
        <v>0</v>
      </c>
      <c r="CZ2826">
        <v>0</v>
      </c>
      <c r="DA2826">
        <v>0</v>
      </c>
      <c r="DB2826">
        <v>0</v>
      </c>
      <c r="DC2826">
        <v>0</v>
      </c>
      <c r="DD2826">
        <v>0</v>
      </c>
      <c r="DE2826">
        <v>0</v>
      </c>
      <c r="DF2826">
        <v>0</v>
      </c>
      <c r="DG2826">
        <v>0</v>
      </c>
      <c r="DH2826">
        <v>0</v>
      </c>
      <c r="DI2826">
        <v>0</v>
      </c>
      <c r="DJ2826">
        <v>0</v>
      </c>
      <c r="DK2826">
        <v>0</v>
      </c>
      <c r="DL2826">
        <v>0</v>
      </c>
      <c r="DM2826">
        <v>0</v>
      </c>
      <c r="DN2826">
        <v>0</v>
      </c>
      <c r="DO2826">
        <v>0</v>
      </c>
      <c r="DP2826">
        <v>0</v>
      </c>
      <c r="DQ2826">
        <v>0</v>
      </c>
      <c r="DR2826">
        <v>0.56120490999999995</v>
      </c>
    </row>
    <row r="2827" spans="1:122" s="2" customFormat="1" ht="18" x14ac:dyDescent="0.35">
      <c r="A2827" s="7" t="s">
        <v>174</v>
      </c>
      <c r="B2827">
        <v>0</v>
      </c>
      <c r="C2827">
        <v>0</v>
      </c>
      <c r="D2827">
        <v>0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4.7183000000000003E-2</v>
      </c>
      <c r="N2827">
        <v>1.0173666666666669E-2</v>
      </c>
      <c r="O2827">
        <v>0.41957319999999998</v>
      </c>
      <c r="P2827">
        <v>2.4686333333333331E-2</v>
      </c>
      <c r="Q2827">
        <v>0</v>
      </c>
      <c r="R2827">
        <v>9.9467500000000007E-3</v>
      </c>
      <c r="S2827">
        <v>0</v>
      </c>
      <c r="T2827">
        <v>1.0306249999999999E-2</v>
      </c>
      <c r="U2827">
        <v>3.8185999999999998E-2</v>
      </c>
      <c r="V2827">
        <v>0</v>
      </c>
      <c r="W2827">
        <v>0</v>
      </c>
      <c r="X2827">
        <v>0.1121173333333333</v>
      </c>
      <c r="Y2827">
        <v>0</v>
      </c>
      <c r="Z2827">
        <v>0.1682205</v>
      </c>
      <c r="AA2827">
        <v>4.5440000000000003E-3</v>
      </c>
      <c r="AB2827">
        <v>0</v>
      </c>
      <c r="AC2827">
        <v>0</v>
      </c>
      <c r="AD2827">
        <v>0</v>
      </c>
      <c r="AE2827">
        <v>4.5440000000000012E-3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  <c r="AM2827">
        <v>0</v>
      </c>
      <c r="AN2827">
        <v>0</v>
      </c>
      <c r="AO2827">
        <v>0</v>
      </c>
      <c r="AP2827">
        <v>0</v>
      </c>
      <c r="AQ2827">
        <v>0</v>
      </c>
      <c r="AR2827">
        <v>0</v>
      </c>
      <c r="AS2827">
        <v>0</v>
      </c>
      <c r="AT2827">
        <v>0</v>
      </c>
      <c r="AU2827">
        <v>0</v>
      </c>
      <c r="AV2827">
        <v>0</v>
      </c>
      <c r="AW2827">
        <v>0</v>
      </c>
      <c r="AX2827">
        <v>0</v>
      </c>
      <c r="AY2827">
        <v>0</v>
      </c>
      <c r="AZ2827">
        <v>0.1123355</v>
      </c>
      <c r="BA2827">
        <v>1.5294999999998879E-3</v>
      </c>
      <c r="BB2827">
        <v>0</v>
      </c>
      <c r="BC2827">
        <v>0</v>
      </c>
      <c r="BD2827">
        <v>1.2754999999999999E-3</v>
      </c>
      <c r="BE2827">
        <v>0</v>
      </c>
      <c r="BF2827">
        <v>0</v>
      </c>
      <c r="BG2827">
        <v>0</v>
      </c>
      <c r="BH2827">
        <v>0</v>
      </c>
      <c r="BI2827">
        <v>0</v>
      </c>
      <c r="BJ2827">
        <v>0</v>
      </c>
      <c r="BK2827">
        <v>0.170127</v>
      </c>
      <c r="BL2827">
        <v>0</v>
      </c>
      <c r="BM2827">
        <v>0</v>
      </c>
      <c r="BN2827">
        <v>5.2811749999999998E-2</v>
      </c>
      <c r="BO2827">
        <v>0</v>
      </c>
      <c r="BP2827">
        <v>0</v>
      </c>
      <c r="BQ2827">
        <v>0</v>
      </c>
      <c r="BR2827">
        <v>0</v>
      </c>
      <c r="BS2827">
        <v>0</v>
      </c>
      <c r="BT2827">
        <v>0</v>
      </c>
      <c r="BU2827">
        <v>0</v>
      </c>
      <c r="BV2827">
        <v>0</v>
      </c>
      <c r="BW2827">
        <v>0</v>
      </c>
      <c r="BX2827">
        <v>0</v>
      </c>
      <c r="BY2827">
        <v>0</v>
      </c>
      <c r="BZ2827">
        <v>0</v>
      </c>
      <c r="CA2827">
        <v>0</v>
      </c>
      <c r="CB2827">
        <v>0</v>
      </c>
      <c r="CC2827">
        <v>0</v>
      </c>
      <c r="CD2827">
        <v>0</v>
      </c>
      <c r="CE2827">
        <v>0</v>
      </c>
      <c r="CF2827">
        <v>0</v>
      </c>
      <c r="CG2827">
        <v>0</v>
      </c>
      <c r="CH2827">
        <v>0</v>
      </c>
      <c r="CI2827">
        <v>0</v>
      </c>
      <c r="CJ2827">
        <v>0</v>
      </c>
      <c r="CK2827">
        <v>0</v>
      </c>
      <c r="CL2827">
        <v>0</v>
      </c>
      <c r="CM2827">
        <v>0</v>
      </c>
      <c r="CN2827">
        <v>0</v>
      </c>
      <c r="CO2827">
        <v>0</v>
      </c>
      <c r="CP2827">
        <v>0</v>
      </c>
      <c r="CQ2827">
        <v>0</v>
      </c>
      <c r="CR2827">
        <v>0</v>
      </c>
      <c r="CS2827">
        <v>0</v>
      </c>
      <c r="CT2827">
        <v>0</v>
      </c>
      <c r="CU2827">
        <v>0</v>
      </c>
      <c r="CV2827">
        <v>0</v>
      </c>
      <c r="CW2827">
        <v>0</v>
      </c>
      <c r="CX2827">
        <v>0</v>
      </c>
      <c r="CY2827">
        <v>0</v>
      </c>
      <c r="CZ2827">
        <v>0</v>
      </c>
      <c r="DA2827">
        <v>0</v>
      </c>
      <c r="DB2827">
        <v>0</v>
      </c>
      <c r="DC2827">
        <v>0</v>
      </c>
      <c r="DD2827">
        <v>0</v>
      </c>
      <c r="DE2827">
        <v>0</v>
      </c>
      <c r="DF2827">
        <v>0</v>
      </c>
      <c r="DG2827">
        <v>0</v>
      </c>
      <c r="DH2827">
        <v>0</v>
      </c>
      <c r="DI2827">
        <v>0</v>
      </c>
      <c r="DJ2827">
        <v>0</v>
      </c>
      <c r="DK2827">
        <v>0</v>
      </c>
      <c r="DL2827">
        <v>0</v>
      </c>
      <c r="DM2827">
        <v>0</v>
      </c>
      <c r="DN2827">
        <v>0</v>
      </c>
      <c r="DO2827">
        <v>0</v>
      </c>
      <c r="DP2827">
        <v>0</v>
      </c>
      <c r="DQ2827">
        <v>0</v>
      </c>
      <c r="DR2827">
        <v>0.129023</v>
      </c>
    </row>
    <row r="2828" spans="1:122" s="2" customFormat="1" ht="18" x14ac:dyDescent="0.35">
      <c r="A2828" s="6" t="s">
        <v>177</v>
      </c>
      <c r="B2828">
        <v>0</v>
      </c>
      <c r="C2828">
        <v>0</v>
      </c>
      <c r="D2828">
        <v>0</v>
      </c>
      <c r="E2828">
        <v>0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  <c r="AM2828">
        <v>0</v>
      </c>
      <c r="AN2828">
        <v>0</v>
      </c>
      <c r="AO2828">
        <v>0</v>
      </c>
      <c r="AP2828">
        <v>0</v>
      </c>
      <c r="AQ2828">
        <v>0</v>
      </c>
      <c r="AR2828">
        <v>0</v>
      </c>
      <c r="AS2828">
        <v>0</v>
      </c>
      <c r="AT2828">
        <v>0</v>
      </c>
      <c r="AU2828">
        <v>0</v>
      </c>
      <c r="AV2828">
        <v>0</v>
      </c>
      <c r="AW2828">
        <v>0</v>
      </c>
      <c r="AX2828">
        <v>0</v>
      </c>
      <c r="AY2828">
        <v>0</v>
      </c>
      <c r="AZ2828">
        <v>0</v>
      </c>
      <c r="BA2828">
        <v>0</v>
      </c>
      <c r="BB2828">
        <v>0</v>
      </c>
      <c r="BC2828">
        <v>0</v>
      </c>
      <c r="BD2828">
        <v>0</v>
      </c>
      <c r="BE2828">
        <v>0</v>
      </c>
      <c r="BF2828">
        <v>0</v>
      </c>
      <c r="BG2828">
        <v>0</v>
      </c>
      <c r="BH2828">
        <v>0</v>
      </c>
      <c r="BI2828">
        <v>0</v>
      </c>
      <c r="BJ2828">
        <v>0</v>
      </c>
      <c r="BK2828">
        <v>0</v>
      </c>
      <c r="BL2828">
        <v>0</v>
      </c>
      <c r="BM2828">
        <v>0</v>
      </c>
      <c r="BN2828">
        <v>0</v>
      </c>
      <c r="BO2828">
        <v>0</v>
      </c>
      <c r="BP2828">
        <v>0</v>
      </c>
      <c r="BQ2828">
        <v>0</v>
      </c>
      <c r="BR2828">
        <v>0</v>
      </c>
      <c r="BS2828">
        <v>0</v>
      </c>
      <c r="BT2828">
        <v>0.12439749999999999</v>
      </c>
      <c r="BU2828">
        <v>0</v>
      </c>
      <c r="BV2828">
        <v>0</v>
      </c>
      <c r="BW2828">
        <v>0</v>
      </c>
      <c r="BX2828">
        <v>1.875666666666667E-3</v>
      </c>
      <c r="BY2828">
        <v>0</v>
      </c>
      <c r="BZ2828">
        <v>0</v>
      </c>
      <c r="CA2828">
        <v>5.8548645999999733</v>
      </c>
      <c r="CB2828">
        <v>0</v>
      </c>
      <c r="CC2828">
        <v>3.3143866666666671E-3</v>
      </c>
      <c r="CD2828">
        <v>0</v>
      </c>
      <c r="CE2828">
        <v>0</v>
      </c>
      <c r="CF2828">
        <v>0</v>
      </c>
      <c r="CG2828">
        <v>0</v>
      </c>
      <c r="CH2828">
        <v>0</v>
      </c>
      <c r="CI2828">
        <v>0</v>
      </c>
      <c r="CJ2828">
        <v>0</v>
      </c>
      <c r="CK2828">
        <v>0</v>
      </c>
      <c r="CL2828">
        <v>0</v>
      </c>
      <c r="CM2828">
        <v>0</v>
      </c>
      <c r="CN2828">
        <v>0</v>
      </c>
      <c r="CO2828">
        <v>0</v>
      </c>
      <c r="CP2828">
        <v>0</v>
      </c>
      <c r="CQ2828">
        <v>0</v>
      </c>
      <c r="CR2828">
        <v>0</v>
      </c>
      <c r="CS2828">
        <v>0</v>
      </c>
      <c r="CT2828">
        <v>0</v>
      </c>
      <c r="CU2828">
        <v>1.8622828000000001E-2</v>
      </c>
      <c r="CV2828">
        <v>0</v>
      </c>
      <c r="CW2828">
        <v>-0.4251197075</v>
      </c>
      <c r="CX2828">
        <v>0</v>
      </c>
      <c r="CY2828">
        <v>0</v>
      </c>
      <c r="CZ2828">
        <v>0</v>
      </c>
      <c r="DA2828">
        <v>0</v>
      </c>
      <c r="DB2828">
        <v>0</v>
      </c>
      <c r="DC2828">
        <v>0</v>
      </c>
      <c r="DD2828">
        <v>0</v>
      </c>
      <c r="DE2828">
        <v>0</v>
      </c>
      <c r="DF2828">
        <v>0</v>
      </c>
      <c r="DG2828">
        <v>0</v>
      </c>
      <c r="DH2828">
        <v>0</v>
      </c>
      <c r="DI2828">
        <v>0</v>
      </c>
      <c r="DJ2828">
        <v>4.8318253950031549</v>
      </c>
      <c r="DK2828">
        <v>0</v>
      </c>
      <c r="DL2828">
        <v>0.12297218666666671</v>
      </c>
      <c r="DM2828">
        <v>0</v>
      </c>
      <c r="DN2828">
        <v>0</v>
      </c>
      <c r="DO2828">
        <v>0</v>
      </c>
      <c r="DP2828">
        <v>0</v>
      </c>
      <c r="DQ2828">
        <v>0</v>
      </c>
      <c r="DR2828">
        <v>9.5957200000000003E-3</v>
      </c>
    </row>
    <row r="2829" spans="1:122" s="2" customFormat="1" ht="18" x14ac:dyDescent="0.35">
      <c r="A2829" s="7" t="s">
        <v>178</v>
      </c>
      <c r="B2829">
        <v>0</v>
      </c>
      <c r="C2829">
        <v>0</v>
      </c>
      <c r="D2829">
        <v>0</v>
      </c>
      <c r="E2829">
        <v>0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  <c r="AM2829">
        <v>0</v>
      </c>
      <c r="AN2829">
        <v>0</v>
      </c>
      <c r="AO2829">
        <v>0</v>
      </c>
      <c r="AP2829">
        <v>0</v>
      </c>
      <c r="AQ2829">
        <v>0</v>
      </c>
      <c r="AR2829">
        <v>0</v>
      </c>
      <c r="AS2829">
        <v>0</v>
      </c>
      <c r="AT2829">
        <v>0</v>
      </c>
      <c r="AU2829">
        <v>0</v>
      </c>
      <c r="AV2829">
        <v>0</v>
      </c>
      <c r="AW2829">
        <v>0</v>
      </c>
      <c r="AX2829">
        <v>0</v>
      </c>
      <c r="AY2829">
        <v>0</v>
      </c>
      <c r="AZ2829">
        <v>0</v>
      </c>
      <c r="BA2829">
        <v>0</v>
      </c>
      <c r="BB2829">
        <v>0</v>
      </c>
      <c r="BC2829">
        <v>0</v>
      </c>
      <c r="BD2829">
        <v>0</v>
      </c>
      <c r="BE2829">
        <v>0</v>
      </c>
      <c r="BF2829">
        <v>0</v>
      </c>
      <c r="BG2829">
        <v>0</v>
      </c>
      <c r="BH2829">
        <v>0</v>
      </c>
      <c r="BI2829">
        <v>0</v>
      </c>
      <c r="BJ2829">
        <v>0</v>
      </c>
      <c r="BK2829">
        <v>0</v>
      </c>
      <c r="BL2829">
        <v>0</v>
      </c>
      <c r="BM2829">
        <v>0</v>
      </c>
      <c r="BN2829">
        <v>0</v>
      </c>
      <c r="BO2829">
        <v>0</v>
      </c>
      <c r="BP2829">
        <v>0</v>
      </c>
      <c r="BQ2829">
        <v>0</v>
      </c>
      <c r="BR2829">
        <v>0</v>
      </c>
      <c r="BS2829">
        <v>0</v>
      </c>
      <c r="BT2829">
        <v>0</v>
      </c>
      <c r="BU2829">
        <v>0</v>
      </c>
      <c r="BV2829">
        <v>0</v>
      </c>
      <c r="BW2829">
        <v>0</v>
      </c>
      <c r="BX2829">
        <v>0</v>
      </c>
      <c r="BY2829">
        <v>0</v>
      </c>
      <c r="BZ2829">
        <v>0</v>
      </c>
      <c r="CA2829">
        <v>5.8548645999999733</v>
      </c>
      <c r="CB2829">
        <v>0</v>
      </c>
      <c r="CC2829">
        <v>3.3143866666666671E-3</v>
      </c>
      <c r="CD2829">
        <v>0</v>
      </c>
      <c r="CE2829">
        <v>0</v>
      </c>
      <c r="CF2829">
        <v>0</v>
      </c>
      <c r="CG2829">
        <v>0</v>
      </c>
      <c r="CH2829">
        <v>0</v>
      </c>
      <c r="CI2829">
        <v>0</v>
      </c>
      <c r="CJ2829">
        <v>0</v>
      </c>
      <c r="CK2829">
        <v>0</v>
      </c>
      <c r="CL2829">
        <v>0</v>
      </c>
      <c r="CM2829">
        <v>0</v>
      </c>
      <c r="CN2829">
        <v>0</v>
      </c>
      <c r="CO2829">
        <v>0</v>
      </c>
      <c r="CP2829">
        <v>0</v>
      </c>
      <c r="CQ2829">
        <v>0</v>
      </c>
      <c r="CR2829">
        <v>0</v>
      </c>
      <c r="CS2829">
        <v>0</v>
      </c>
      <c r="CT2829">
        <v>0</v>
      </c>
      <c r="CU2829">
        <v>1.8622828000000001E-2</v>
      </c>
      <c r="CV2829">
        <v>0</v>
      </c>
      <c r="CW2829">
        <v>-0.4251197075</v>
      </c>
      <c r="CX2829">
        <v>0</v>
      </c>
      <c r="CY2829">
        <v>0</v>
      </c>
      <c r="CZ2829">
        <v>0</v>
      </c>
      <c r="DA2829">
        <v>0</v>
      </c>
      <c r="DB2829">
        <v>0</v>
      </c>
      <c r="DC2829">
        <v>0</v>
      </c>
      <c r="DD2829">
        <v>0</v>
      </c>
      <c r="DE2829">
        <v>0</v>
      </c>
      <c r="DF2829">
        <v>0</v>
      </c>
      <c r="DG2829">
        <v>0</v>
      </c>
      <c r="DH2829">
        <v>0</v>
      </c>
      <c r="DI2829">
        <v>0</v>
      </c>
      <c r="DJ2829">
        <v>4.8318253950031549</v>
      </c>
      <c r="DK2829">
        <v>0</v>
      </c>
      <c r="DL2829">
        <v>0.12297218666666671</v>
      </c>
      <c r="DM2829">
        <v>0</v>
      </c>
      <c r="DN2829">
        <v>0</v>
      </c>
      <c r="DO2829">
        <v>0</v>
      </c>
      <c r="DP2829">
        <v>0</v>
      </c>
      <c r="DQ2829">
        <v>0</v>
      </c>
      <c r="DR2829">
        <v>5.6677200000000002E-3</v>
      </c>
    </row>
    <row r="2830" spans="1:122" s="2" customFormat="1" ht="18" x14ac:dyDescent="0.35">
      <c r="A2830" s="7" t="s">
        <v>179</v>
      </c>
      <c r="B2830">
        <v>0</v>
      </c>
      <c r="C2830">
        <v>0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  <c r="AM2830">
        <v>0</v>
      </c>
      <c r="AN2830">
        <v>0</v>
      </c>
      <c r="AO2830">
        <v>0</v>
      </c>
      <c r="AP2830">
        <v>0</v>
      </c>
      <c r="AQ2830">
        <v>0</v>
      </c>
      <c r="AR2830">
        <v>0</v>
      </c>
      <c r="AS2830">
        <v>0</v>
      </c>
      <c r="AT2830">
        <v>0</v>
      </c>
      <c r="AU2830">
        <v>0</v>
      </c>
      <c r="AV2830">
        <v>0</v>
      </c>
      <c r="AW2830">
        <v>0</v>
      </c>
      <c r="AX2830">
        <v>0</v>
      </c>
      <c r="AY2830">
        <v>0</v>
      </c>
      <c r="AZ2830">
        <v>0</v>
      </c>
      <c r="BA2830">
        <v>0</v>
      </c>
      <c r="BB2830">
        <v>0</v>
      </c>
      <c r="BC2830">
        <v>0</v>
      </c>
      <c r="BD2830">
        <v>0</v>
      </c>
      <c r="BE2830">
        <v>0</v>
      </c>
      <c r="BF2830">
        <v>0</v>
      </c>
      <c r="BG2830">
        <v>0</v>
      </c>
      <c r="BH2830">
        <v>0</v>
      </c>
      <c r="BI2830">
        <v>0</v>
      </c>
      <c r="BJ2830">
        <v>0</v>
      </c>
      <c r="BK2830">
        <v>0</v>
      </c>
      <c r="BL2830">
        <v>0</v>
      </c>
      <c r="BM2830">
        <v>0</v>
      </c>
      <c r="BN2830">
        <v>0</v>
      </c>
      <c r="BO2830">
        <v>0</v>
      </c>
      <c r="BP2830">
        <v>0</v>
      </c>
      <c r="BQ2830">
        <v>0</v>
      </c>
      <c r="BR2830">
        <v>0</v>
      </c>
      <c r="BS2830">
        <v>0</v>
      </c>
      <c r="BT2830">
        <v>0.12439749999999999</v>
      </c>
      <c r="BU2830">
        <v>0</v>
      </c>
      <c r="BV2830">
        <v>0</v>
      </c>
      <c r="BW2830">
        <v>0</v>
      </c>
      <c r="BX2830">
        <v>1.875666666666667E-3</v>
      </c>
      <c r="BY2830">
        <v>0</v>
      </c>
      <c r="BZ2830">
        <v>0</v>
      </c>
      <c r="CA2830">
        <v>0</v>
      </c>
      <c r="CB2830">
        <v>0</v>
      </c>
      <c r="CC2830">
        <v>0</v>
      </c>
      <c r="CD2830">
        <v>0</v>
      </c>
      <c r="CE2830">
        <v>0</v>
      </c>
      <c r="CF2830">
        <v>0</v>
      </c>
      <c r="CG2830">
        <v>0</v>
      </c>
      <c r="CH2830">
        <v>0</v>
      </c>
      <c r="CI2830">
        <v>0</v>
      </c>
      <c r="CJ2830">
        <v>0</v>
      </c>
      <c r="CK2830">
        <v>0</v>
      </c>
      <c r="CL2830">
        <v>0</v>
      </c>
      <c r="CM2830">
        <v>0</v>
      </c>
      <c r="CN2830">
        <v>0</v>
      </c>
      <c r="CO2830">
        <v>0</v>
      </c>
      <c r="CP2830">
        <v>0</v>
      </c>
      <c r="CQ2830">
        <v>0</v>
      </c>
      <c r="CR2830">
        <v>0</v>
      </c>
      <c r="CS2830">
        <v>0</v>
      </c>
      <c r="CT2830">
        <v>0</v>
      </c>
      <c r="CU2830">
        <v>0</v>
      </c>
      <c r="CV2830">
        <v>0</v>
      </c>
      <c r="CW2830">
        <v>0</v>
      </c>
      <c r="CX2830">
        <v>0</v>
      </c>
      <c r="CY2830">
        <v>0</v>
      </c>
      <c r="CZ2830">
        <v>0</v>
      </c>
      <c r="DA2830">
        <v>0</v>
      </c>
      <c r="DB2830">
        <v>0</v>
      </c>
      <c r="DC2830">
        <v>0</v>
      </c>
      <c r="DD2830">
        <v>0</v>
      </c>
      <c r="DE2830">
        <v>0</v>
      </c>
      <c r="DF2830">
        <v>0</v>
      </c>
      <c r="DG2830">
        <v>0</v>
      </c>
      <c r="DH2830">
        <v>0</v>
      </c>
      <c r="DI2830">
        <v>0</v>
      </c>
      <c r="DJ2830">
        <v>0</v>
      </c>
      <c r="DK2830">
        <v>0</v>
      </c>
      <c r="DL2830">
        <v>0</v>
      </c>
      <c r="DM2830">
        <v>0</v>
      </c>
      <c r="DN2830">
        <v>0</v>
      </c>
      <c r="DO2830">
        <v>0</v>
      </c>
      <c r="DP2830">
        <v>0</v>
      </c>
      <c r="DQ2830">
        <v>0</v>
      </c>
      <c r="DR2830">
        <v>3.9280000000000001E-3</v>
      </c>
    </row>
    <row r="2831" spans="1:122" s="2" customFormat="1" ht="18" x14ac:dyDescent="0.35">
      <c r="A2831" s="6" t="s">
        <v>180</v>
      </c>
      <c r="B2831">
        <v>0</v>
      </c>
      <c r="C2831">
        <v>0</v>
      </c>
      <c r="D2831">
        <v>0</v>
      </c>
      <c r="E2831">
        <v>0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  <c r="AM2831">
        <v>0</v>
      </c>
      <c r="AN2831">
        <v>0</v>
      </c>
      <c r="AO2831">
        <v>0</v>
      </c>
      <c r="AP2831">
        <v>0.11364625</v>
      </c>
      <c r="AQ2831">
        <v>0</v>
      </c>
      <c r="AR2831">
        <v>0</v>
      </c>
      <c r="AS2831">
        <v>0</v>
      </c>
      <c r="AT2831">
        <v>0.15005933333333329</v>
      </c>
      <c r="AU2831">
        <v>0</v>
      </c>
      <c r="AV2831">
        <v>0</v>
      </c>
      <c r="AW2831">
        <v>0</v>
      </c>
      <c r="AX2831">
        <v>0</v>
      </c>
      <c r="AY2831">
        <v>0</v>
      </c>
      <c r="AZ2831">
        <v>0</v>
      </c>
      <c r="BA2831">
        <v>0</v>
      </c>
      <c r="BB2831">
        <v>0</v>
      </c>
      <c r="BC2831">
        <v>0</v>
      </c>
      <c r="BD2831">
        <v>0</v>
      </c>
      <c r="BE2831">
        <v>0</v>
      </c>
      <c r="BF2831">
        <v>0</v>
      </c>
      <c r="BG2831">
        <v>0</v>
      </c>
      <c r="BH2831">
        <v>0</v>
      </c>
      <c r="BI2831">
        <v>0</v>
      </c>
      <c r="BJ2831">
        <v>0</v>
      </c>
      <c r="BK2831">
        <v>0</v>
      </c>
      <c r="BL2831">
        <v>0</v>
      </c>
      <c r="BM2831">
        <v>0</v>
      </c>
      <c r="BN2831">
        <v>0</v>
      </c>
      <c r="BO2831">
        <v>0</v>
      </c>
      <c r="BP2831">
        <v>0</v>
      </c>
      <c r="BQ2831">
        <v>0</v>
      </c>
      <c r="BR2831">
        <v>0</v>
      </c>
      <c r="BS2831">
        <v>0</v>
      </c>
      <c r="BT2831">
        <v>0</v>
      </c>
      <c r="BU2831">
        <v>0</v>
      </c>
      <c r="BV2831">
        <v>0</v>
      </c>
      <c r="BW2831">
        <v>0</v>
      </c>
      <c r="BX2831">
        <v>0</v>
      </c>
      <c r="BY2831">
        <v>0</v>
      </c>
      <c r="BZ2831">
        <v>0</v>
      </c>
      <c r="CA2831">
        <v>0</v>
      </c>
      <c r="CB2831">
        <v>0</v>
      </c>
      <c r="CC2831">
        <v>0</v>
      </c>
      <c r="CD2831">
        <v>0</v>
      </c>
      <c r="CE2831">
        <v>0</v>
      </c>
      <c r="CF2831">
        <v>0</v>
      </c>
      <c r="CG2831">
        <v>0</v>
      </c>
      <c r="CH2831">
        <v>0</v>
      </c>
      <c r="CI2831">
        <v>0</v>
      </c>
      <c r="CJ2831">
        <v>0</v>
      </c>
      <c r="CK2831">
        <v>0</v>
      </c>
      <c r="CL2831">
        <v>0</v>
      </c>
      <c r="CM2831">
        <v>0</v>
      </c>
      <c r="CN2831">
        <v>0</v>
      </c>
      <c r="CO2831">
        <v>0</v>
      </c>
      <c r="CP2831">
        <v>0</v>
      </c>
      <c r="CQ2831">
        <v>0</v>
      </c>
      <c r="CR2831">
        <v>0</v>
      </c>
      <c r="CS2831">
        <v>0</v>
      </c>
      <c r="CT2831">
        <v>0</v>
      </c>
      <c r="CU2831">
        <v>0</v>
      </c>
      <c r="CV2831">
        <v>0</v>
      </c>
      <c r="CW2831">
        <v>0</v>
      </c>
      <c r="CX2831">
        <v>0</v>
      </c>
      <c r="CY2831">
        <v>0</v>
      </c>
      <c r="CZ2831">
        <v>0</v>
      </c>
      <c r="DA2831">
        <v>0</v>
      </c>
      <c r="DB2831">
        <v>0</v>
      </c>
      <c r="DC2831">
        <v>0</v>
      </c>
      <c r="DD2831">
        <v>0</v>
      </c>
      <c r="DE2831">
        <v>0</v>
      </c>
      <c r="DF2831">
        <v>0</v>
      </c>
      <c r="DG2831">
        <v>0</v>
      </c>
      <c r="DH2831">
        <v>0</v>
      </c>
      <c r="DI2831">
        <v>0</v>
      </c>
      <c r="DJ2831">
        <v>0</v>
      </c>
      <c r="DK2831">
        <v>0</v>
      </c>
      <c r="DL2831">
        <v>0</v>
      </c>
      <c r="DM2831">
        <v>0</v>
      </c>
      <c r="DN2831">
        <v>0</v>
      </c>
      <c r="DO2831">
        <v>0</v>
      </c>
      <c r="DP2831">
        <v>0</v>
      </c>
      <c r="DQ2831">
        <v>0</v>
      </c>
      <c r="DR2831">
        <v>0.14077458571428589</v>
      </c>
    </row>
    <row r="2832" spans="1:122" s="2" customFormat="1" ht="18" x14ac:dyDescent="0.35">
      <c r="A2832" s="7" t="s">
        <v>181</v>
      </c>
      <c r="B2832">
        <v>0</v>
      </c>
      <c r="C2832">
        <v>0</v>
      </c>
      <c r="D2832">
        <v>0</v>
      </c>
      <c r="E2832">
        <v>0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0</v>
      </c>
      <c r="AE2832">
        <v>0</v>
      </c>
      <c r="AF2832">
        <v>0</v>
      </c>
      <c r="AG2832">
        <v>0</v>
      </c>
      <c r="AH2832">
        <v>0</v>
      </c>
      <c r="AI2832">
        <v>0</v>
      </c>
      <c r="AJ2832">
        <v>0</v>
      </c>
      <c r="AK2832">
        <v>0</v>
      </c>
      <c r="AL2832">
        <v>0</v>
      </c>
      <c r="AM2832">
        <v>0</v>
      </c>
      <c r="AN2832">
        <v>0</v>
      </c>
      <c r="AO2832">
        <v>0</v>
      </c>
      <c r="AP2832">
        <v>0.11364625</v>
      </c>
      <c r="AQ2832">
        <v>0</v>
      </c>
      <c r="AR2832">
        <v>0</v>
      </c>
      <c r="AS2832">
        <v>0</v>
      </c>
      <c r="AT2832">
        <v>0.15005933333333329</v>
      </c>
      <c r="AU2832">
        <v>0</v>
      </c>
      <c r="AV2832">
        <v>0</v>
      </c>
      <c r="AW2832">
        <v>0</v>
      </c>
      <c r="AX2832">
        <v>0</v>
      </c>
      <c r="AY2832">
        <v>0</v>
      </c>
      <c r="AZ2832">
        <v>0</v>
      </c>
      <c r="BA2832">
        <v>0</v>
      </c>
      <c r="BB2832">
        <v>0</v>
      </c>
      <c r="BC2832">
        <v>0</v>
      </c>
      <c r="BD2832">
        <v>0</v>
      </c>
      <c r="BE2832">
        <v>0</v>
      </c>
      <c r="BF2832">
        <v>0</v>
      </c>
      <c r="BG2832">
        <v>0</v>
      </c>
      <c r="BH2832">
        <v>0</v>
      </c>
      <c r="BI2832">
        <v>0</v>
      </c>
      <c r="BJ2832">
        <v>0</v>
      </c>
      <c r="BK2832">
        <v>0</v>
      </c>
      <c r="BL2832">
        <v>0</v>
      </c>
      <c r="BM2832">
        <v>0</v>
      </c>
      <c r="BN2832">
        <v>0</v>
      </c>
      <c r="BO2832">
        <v>0</v>
      </c>
      <c r="BP2832">
        <v>0</v>
      </c>
      <c r="BQ2832">
        <v>0</v>
      </c>
      <c r="BR2832">
        <v>0</v>
      </c>
      <c r="BS2832">
        <v>0</v>
      </c>
      <c r="BT2832">
        <v>0</v>
      </c>
      <c r="BU2832">
        <v>0</v>
      </c>
      <c r="BV2832">
        <v>0</v>
      </c>
      <c r="BW2832">
        <v>0</v>
      </c>
      <c r="BX2832">
        <v>0</v>
      </c>
      <c r="BY2832">
        <v>0</v>
      </c>
      <c r="BZ2832">
        <v>0</v>
      </c>
      <c r="CA2832">
        <v>0</v>
      </c>
      <c r="CB2832">
        <v>0</v>
      </c>
      <c r="CC2832">
        <v>0</v>
      </c>
      <c r="CD2832">
        <v>0</v>
      </c>
      <c r="CE2832">
        <v>0</v>
      </c>
      <c r="CF2832">
        <v>0</v>
      </c>
      <c r="CG2832">
        <v>0</v>
      </c>
      <c r="CH2832">
        <v>0</v>
      </c>
      <c r="CI2832">
        <v>0</v>
      </c>
      <c r="CJ2832">
        <v>0</v>
      </c>
      <c r="CK2832">
        <v>0</v>
      </c>
      <c r="CL2832">
        <v>0</v>
      </c>
      <c r="CM2832">
        <v>0</v>
      </c>
      <c r="CN2832">
        <v>0</v>
      </c>
      <c r="CO2832">
        <v>0</v>
      </c>
      <c r="CP2832">
        <v>0</v>
      </c>
      <c r="CQ2832">
        <v>0</v>
      </c>
      <c r="CR2832">
        <v>0</v>
      </c>
      <c r="CS2832">
        <v>0</v>
      </c>
      <c r="CT2832">
        <v>0</v>
      </c>
      <c r="CU2832">
        <v>0</v>
      </c>
      <c r="CV2832">
        <v>0</v>
      </c>
      <c r="CW2832">
        <v>0</v>
      </c>
      <c r="CX2832">
        <v>0</v>
      </c>
      <c r="CY2832">
        <v>0</v>
      </c>
      <c r="CZ2832">
        <v>0</v>
      </c>
      <c r="DA2832">
        <v>0</v>
      </c>
      <c r="DB2832">
        <v>0</v>
      </c>
      <c r="DC2832">
        <v>0</v>
      </c>
      <c r="DD2832">
        <v>0</v>
      </c>
      <c r="DE2832">
        <v>0</v>
      </c>
      <c r="DF2832">
        <v>0</v>
      </c>
      <c r="DG2832">
        <v>0</v>
      </c>
      <c r="DH2832">
        <v>0</v>
      </c>
      <c r="DI2832">
        <v>0</v>
      </c>
      <c r="DJ2832">
        <v>0</v>
      </c>
      <c r="DK2832">
        <v>0</v>
      </c>
      <c r="DL2832">
        <v>0</v>
      </c>
      <c r="DM2832">
        <v>0</v>
      </c>
      <c r="DN2832">
        <v>0</v>
      </c>
      <c r="DO2832">
        <v>0</v>
      </c>
      <c r="DP2832">
        <v>0</v>
      </c>
      <c r="DQ2832">
        <v>0</v>
      </c>
      <c r="DR2832">
        <v>0.14077458571428589</v>
      </c>
    </row>
    <row r="2833" spans="1:122" s="2" customFormat="1" ht="18" x14ac:dyDescent="0.35">
      <c r="A2833" s="6" t="s">
        <v>370</v>
      </c>
      <c r="B2833">
        <v>0</v>
      </c>
      <c r="C2833">
        <v>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0</v>
      </c>
      <c r="BB2833">
        <v>0</v>
      </c>
      <c r="BC2833">
        <v>0</v>
      </c>
      <c r="BD2833">
        <v>0</v>
      </c>
      <c r="BE2833">
        <v>2.9425000000000011E-3</v>
      </c>
      <c r="BF2833">
        <v>0.42015540000000001</v>
      </c>
      <c r="BG2833">
        <v>0</v>
      </c>
      <c r="BH2833">
        <v>0</v>
      </c>
      <c r="BI2833">
        <v>0.33785733333333329</v>
      </c>
      <c r="BJ2833">
        <v>0</v>
      </c>
      <c r="BK2833">
        <v>0</v>
      </c>
      <c r="BL2833">
        <v>0</v>
      </c>
      <c r="BM2833">
        <v>0</v>
      </c>
      <c r="BN2833">
        <v>0</v>
      </c>
      <c r="BO2833">
        <v>0</v>
      </c>
      <c r="BP2833">
        <v>0</v>
      </c>
      <c r="BQ2833">
        <v>0</v>
      </c>
      <c r="BR2833">
        <v>0</v>
      </c>
      <c r="BS2833">
        <v>0</v>
      </c>
      <c r="BT2833">
        <v>0</v>
      </c>
      <c r="BU2833">
        <v>0</v>
      </c>
      <c r="BV2833">
        <v>0</v>
      </c>
      <c r="BW2833">
        <v>0</v>
      </c>
      <c r="BX2833">
        <v>0</v>
      </c>
      <c r="BY2833">
        <v>0</v>
      </c>
      <c r="BZ2833">
        <v>0</v>
      </c>
      <c r="CA2833">
        <v>0</v>
      </c>
      <c r="CB2833">
        <v>0</v>
      </c>
      <c r="CC2833">
        <v>0</v>
      </c>
      <c r="CD2833">
        <v>0</v>
      </c>
      <c r="CE2833">
        <v>0</v>
      </c>
      <c r="CF2833">
        <v>0</v>
      </c>
      <c r="CG2833">
        <v>0</v>
      </c>
      <c r="CH2833">
        <v>0</v>
      </c>
      <c r="CI2833">
        <v>0</v>
      </c>
      <c r="CJ2833">
        <v>0</v>
      </c>
      <c r="CK2833">
        <v>0</v>
      </c>
      <c r="CL2833">
        <v>0</v>
      </c>
      <c r="CM2833">
        <v>0</v>
      </c>
      <c r="CN2833">
        <v>0</v>
      </c>
      <c r="CO2833">
        <v>0</v>
      </c>
      <c r="CP2833">
        <v>0</v>
      </c>
      <c r="CQ2833">
        <v>0</v>
      </c>
      <c r="CR2833">
        <v>0</v>
      </c>
      <c r="CS2833">
        <v>0</v>
      </c>
      <c r="CT2833">
        <v>0</v>
      </c>
      <c r="CU2833">
        <v>0</v>
      </c>
      <c r="CV2833">
        <v>0</v>
      </c>
      <c r="CW2833">
        <v>0</v>
      </c>
      <c r="CX2833">
        <v>0</v>
      </c>
      <c r="CY2833">
        <v>0</v>
      </c>
      <c r="CZ2833">
        <v>0</v>
      </c>
      <c r="DA2833">
        <v>0</v>
      </c>
      <c r="DB2833">
        <v>0</v>
      </c>
      <c r="DC2833">
        <v>0</v>
      </c>
      <c r="DD2833">
        <v>0</v>
      </c>
      <c r="DE2833">
        <v>0</v>
      </c>
      <c r="DF2833">
        <v>0</v>
      </c>
      <c r="DG2833">
        <v>0</v>
      </c>
      <c r="DH2833">
        <v>0</v>
      </c>
      <c r="DI2833">
        <v>0</v>
      </c>
      <c r="DJ2833">
        <v>0</v>
      </c>
      <c r="DK2833">
        <v>0</v>
      </c>
      <c r="DL2833">
        <v>0</v>
      </c>
      <c r="DM2833">
        <v>0</v>
      </c>
      <c r="DN2833">
        <v>0</v>
      </c>
      <c r="DO2833">
        <v>0</v>
      </c>
      <c r="DP2833">
        <v>0</v>
      </c>
      <c r="DQ2833">
        <v>0</v>
      </c>
      <c r="DR2833">
        <v>0.14077458571428589</v>
      </c>
    </row>
    <row r="2834" spans="1:122" s="2" customFormat="1" ht="18" x14ac:dyDescent="0.35">
      <c r="A2834" s="7" t="s">
        <v>392</v>
      </c>
      <c r="B2834">
        <v>0</v>
      </c>
      <c r="C2834">
        <v>0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  <c r="AM2834">
        <v>0</v>
      </c>
      <c r="AN2834">
        <v>0</v>
      </c>
      <c r="AO2834">
        <v>0</v>
      </c>
      <c r="AP2834">
        <v>0</v>
      </c>
      <c r="AQ2834">
        <v>0</v>
      </c>
      <c r="AR2834">
        <v>0</v>
      </c>
      <c r="AS2834">
        <v>0</v>
      </c>
      <c r="AT2834">
        <v>0</v>
      </c>
      <c r="AU2834">
        <v>0</v>
      </c>
      <c r="AV2834">
        <v>0</v>
      </c>
      <c r="AW2834">
        <v>0</v>
      </c>
      <c r="AX2834">
        <v>0</v>
      </c>
      <c r="AY2834">
        <v>0</v>
      </c>
      <c r="AZ2834">
        <v>0</v>
      </c>
      <c r="BA2834">
        <v>0</v>
      </c>
      <c r="BB2834">
        <v>0</v>
      </c>
      <c r="BC2834">
        <v>0</v>
      </c>
      <c r="BD2834">
        <v>0</v>
      </c>
      <c r="BE2834">
        <v>2.9425000000000011E-3</v>
      </c>
      <c r="BF2834">
        <v>0.42015540000000001</v>
      </c>
      <c r="BG2834">
        <v>0</v>
      </c>
      <c r="BH2834">
        <v>0</v>
      </c>
      <c r="BI2834">
        <v>0.33785733333333329</v>
      </c>
      <c r="BJ2834">
        <v>0</v>
      </c>
      <c r="BK2834">
        <v>0</v>
      </c>
      <c r="BL2834">
        <v>0</v>
      </c>
      <c r="BM2834">
        <v>0</v>
      </c>
      <c r="BN2834">
        <v>0</v>
      </c>
      <c r="BO2834">
        <v>0</v>
      </c>
      <c r="BP2834">
        <v>0</v>
      </c>
      <c r="BQ2834">
        <v>0</v>
      </c>
      <c r="BR2834">
        <v>0</v>
      </c>
      <c r="BS2834">
        <v>0</v>
      </c>
      <c r="BT2834">
        <v>0</v>
      </c>
      <c r="BU2834">
        <v>0</v>
      </c>
      <c r="BV2834">
        <v>0</v>
      </c>
      <c r="BW2834">
        <v>0</v>
      </c>
      <c r="BX2834">
        <v>0</v>
      </c>
      <c r="BY2834">
        <v>0</v>
      </c>
      <c r="BZ2834">
        <v>0</v>
      </c>
      <c r="CA2834">
        <v>0</v>
      </c>
      <c r="CB2834">
        <v>0</v>
      </c>
      <c r="CC2834">
        <v>0</v>
      </c>
      <c r="CD2834">
        <v>0</v>
      </c>
      <c r="CE2834">
        <v>0</v>
      </c>
      <c r="CF2834">
        <v>0</v>
      </c>
      <c r="CG2834">
        <v>0</v>
      </c>
      <c r="CH2834">
        <v>0</v>
      </c>
      <c r="CI2834">
        <v>0</v>
      </c>
      <c r="CJ2834">
        <v>0</v>
      </c>
      <c r="CK2834">
        <v>0</v>
      </c>
      <c r="CL2834">
        <v>0</v>
      </c>
      <c r="CM2834">
        <v>0</v>
      </c>
      <c r="CN2834">
        <v>0</v>
      </c>
      <c r="CO2834">
        <v>0</v>
      </c>
      <c r="CP2834">
        <v>0</v>
      </c>
      <c r="CQ2834">
        <v>0</v>
      </c>
      <c r="CR2834">
        <v>0</v>
      </c>
      <c r="CS2834">
        <v>0</v>
      </c>
      <c r="CT2834">
        <v>0</v>
      </c>
      <c r="CU2834">
        <v>0</v>
      </c>
      <c r="CV2834">
        <v>0</v>
      </c>
      <c r="CW2834">
        <v>0</v>
      </c>
      <c r="CX2834">
        <v>0</v>
      </c>
      <c r="CY2834">
        <v>0</v>
      </c>
      <c r="CZ2834">
        <v>0</v>
      </c>
      <c r="DA2834">
        <v>0</v>
      </c>
      <c r="DB2834">
        <v>0</v>
      </c>
      <c r="DC2834">
        <v>0</v>
      </c>
      <c r="DD2834">
        <v>0</v>
      </c>
      <c r="DE2834">
        <v>0</v>
      </c>
      <c r="DF2834">
        <v>0</v>
      </c>
      <c r="DG2834">
        <v>0</v>
      </c>
      <c r="DH2834">
        <v>0</v>
      </c>
      <c r="DI2834">
        <v>0</v>
      </c>
      <c r="DJ2834">
        <v>0</v>
      </c>
      <c r="DK2834">
        <v>0</v>
      </c>
      <c r="DL2834">
        <v>0</v>
      </c>
      <c r="DM2834">
        <v>0</v>
      </c>
      <c r="DN2834">
        <v>0</v>
      </c>
      <c r="DO2834">
        <v>0</v>
      </c>
      <c r="DP2834">
        <v>0</v>
      </c>
      <c r="DQ2834">
        <v>0</v>
      </c>
      <c r="DR2834">
        <v>0.14077458571428589</v>
      </c>
    </row>
    <row r="2835" spans="1:122" s="2" customFormat="1" ht="18" x14ac:dyDescent="0.35">
      <c r="A2835" s="6" t="s">
        <v>182</v>
      </c>
      <c r="B2835">
        <v>0</v>
      </c>
      <c r="C2835">
        <v>0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  <c r="AM2835">
        <v>0</v>
      </c>
      <c r="AN2835">
        <v>0</v>
      </c>
      <c r="AO2835">
        <v>0</v>
      </c>
      <c r="AP2835">
        <v>0</v>
      </c>
      <c r="AQ2835">
        <v>0</v>
      </c>
      <c r="AR2835">
        <v>0</v>
      </c>
      <c r="AS2835">
        <v>0</v>
      </c>
      <c r="AT2835">
        <v>0</v>
      </c>
      <c r="AU2835">
        <v>0</v>
      </c>
      <c r="AV2835">
        <v>0</v>
      </c>
      <c r="AW2835">
        <v>0</v>
      </c>
      <c r="AX2835">
        <v>0</v>
      </c>
      <c r="AY2835">
        <v>0</v>
      </c>
      <c r="AZ2835">
        <v>0</v>
      </c>
      <c r="BA2835">
        <v>0</v>
      </c>
      <c r="BB2835">
        <v>0</v>
      </c>
      <c r="BC2835">
        <v>0</v>
      </c>
      <c r="BD2835">
        <v>0</v>
      </c>
      <c r="BE2835">
        <v>0</v>
      </c>
      <c r="BF2835">
        <v>0</v>
      </c>
      <c r="BG2835">
        <v>0</v>
      </c>
      <c r="BH2835">
        <v>0</v>
      </c>
      <c r="BI2835">
        <v>0</v>
      </c>
      <c r="BJ2835">
        <v>0</v>
      </c>
      <c r="BK2835">
        <v>0</v>
      </c>
      <c r="BL2835">
        <v>0</v>
      </c>
      <c r="BM2835">
        <v>0</v>
      </c>
      <c r="BN2835">
        <v>0</v>
      </c>
      <c r="BO2835">
        <v>0</v>
      </c>
      <c r="BP2835">
        <v>0</v>
      </c>
      <c r="BQ2835">
        <v>0</v>
      </c>
      <c r="BR2835">
        <v>0</v>
      </c>
      <c r="BS2835">
        <v>0</v>
      </c>
      <c r="BT2835">
        <v>0</v>
      </c>
      <c r="BU2835">
        <v>0</v>
      </c>
      <c r="BV2835">
        <v>0</v>
      </c>
      <c r="BW2835">
        <v>0</v>
      </c>
      <c r="BX2835">
        <v>0</v>
      </c>
      <c r="BY2835">
        <v>0</v>
      </c>
      <c r="BZ2835">
        <v>0</v>
      </c>
      <c r="CA2835">
        <v>0</v>
      </c>
      <c r="CB2835">
        <v>0</v>
      </c>
      <c r="CC2835">
        <v>0</v>
      </c>
      <c r="CD2835">
        <v>0</v>
      </c>
      <c r="CE2835">
        <v>0</v>
      </c>
      <c r="CF2835">
        <v>0</v>
      </c>
      <c r="CG2835">
        <v>0</v>
      </c>
      <c r="CH2835">
        <v>0</v>
      </c>
      <c r="CI2835">
        <v>0</v>
      </c>
      <c r="CJ2835">
        <v>0</v>
      </c>
      <c r="CK2835">
        <v>0</v>
      </c>
      <c r="CL2835">
        <v>0</v>
      </c>
      <c r="CM2835">
        <v>0</v>
      </c>
      <c r="CN2835">
        <v>0</v>
      </c>
      <c r="CO2835">
        <v>0</v>
      </c>
      <c r="CP2835">
        <v>0</v>
      </c>
      <c r="CQ2835">
        <v>0</v>
      </c>
      <c r="CR2835">
        <v>0</v>
      </c>
      <c r="CS2835">
        <v>0</v>
      </c>
      <c r="CT2835">
        <v>0</v>
      </c>
      <c r="CU2835">
        <v>0</v>
      </c>
      <c r="CV2835">
        <v>0</v>
      </c>
      <c r="CW2835">
        <v>0</v>
      </c>
      <c r="CX2835">
        <v>0</v>
      </c>
      <c r="CY2835">
        <v>0</v>
      </c>
      <c r="CZ2835">
        <v>0</v>
      </c>
      <c r="DA2835">
        <v>0</v>
      </c>
      <c r="DB2835">
        <v>0</v>
      </c>
      <c r="DC2835">
        <v>0</v>
      </c>
      <c r="DD2835">
        <v>0</v>
      </c>
      <c r="DE2835">
        <v>0</v>
      </c>
      <c r="DF2835">
        <v>0</v>
      </c>
      <c r="DG2835">
        <v>0</v>
      </c>
      <c r="DH2835">
        <v>0</v>
      </c>
      <c r="DI2835">
        <v>0</v>
      </c>
      <c r="DJ2835">
        <v>0</v>
      </c>
      <c r="DK2835">
        <v>0</v>
      </c>
      <c r="DL2835">
        <v>0</v>
      </c>
      <c r="DM2835">
        <v>0.72191989190076666</v>
      </c>
      <c r="DN2835">
        <v>0</v>
      </c>
      <c r="DO2835">
        <v>0</v>
      </c>
      <c r="DP2835">
        <v>0</v>
      </c>
      <c r="DQ2835">
        <v>1.7762523975</v>
      </c>
      <c r="DR2835">
        <v>0.14077458571428589</v>
      </c>
    </row>
    <row r="2836" spans="1:122" s="2" customFormat="1" ht="18" x14ac:dyDescent="0.35">
      <c r="A2836" s="7" t="s">
        <v>330</v>
      </c>
      <c r="B2836">
        <v>0</v>
      </c>
      <c r="C2836">
        <v>0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  <c r="AM2836">
        <v>0</v>
      </c>
      <c r="AN2836">
        <v>0</v>
      </c>
      <c r="AO2836">
        <v>0</v>
      </c>
      <c r="AP2836">
        <v>0</v>
      </c>
      <c r="AQ2836">
        <v>0</v>
      </c>
      <c r="AR2836">
        <v>0</v>
      </c>
      <c r="AS2836">
        <v>0</v>
      </c>
      <c r="AT2836">
        <v>0</v>
      </c>
      <c r="AU2836">
        <v>0</v>
      </c>
      <c r="AV2836">
        <v>0</v>
      </c>
      <c r="AW2836">
        <v>0</v>
      </c>
      <c r="AX2836">
        <v>0</v>
      </c>
      <c r="AY2836">
        <v>0</v>
      </c>
      <c r="AZ2836">
        <v>0</v>
      </c>
      <c r="BA2836">
        <v>0</v>
      </c>
      <c r="BB2836">
        <v>0</v>
      </c>
      <c r="BC2836">
        <v>0</v>
      </c>
      <c r="BD2836">
        <v>0</v>
      </c>
      <c r="BE2836">
        <v>0</v>
      </c>
      <c r="BF2836">
        <v>0</v>
      </c>
      <c r="BG2836">
        <v>0</v>
      </c>
      <c r="BH2836">
        <v>0</v>
      </c>
      <c r="BI2836">
        <v>0</v>
      </c>
      <c r="BJ2836">
        <v>0</v>
      </c>
      <c r="BK2836">
        <v>0</v>
      </c>
      <c r="BL2836">
        <v>0</v>
      </c>
      <c r="BM2836">
        <v>0</v>
      </c>
      <c r="BN2836">
        <v>0</v>
      </c>
      <c r="BO2836">
        <v>0</v>
      </c>
      <c r="BP2836">
        <v>0</v>
      </c>
      <c r="BQ2836">
        <v>0</v>
      </c>
      <c r="BR2836">
        <v>0</v>
      </c>
      <c r="BS2836">
        <v>0</v>
      </c>
      <c r="BT2836">
        <v>0</v>
      </c>
      <c r="BU2836">
        <v>0</v>
      </c>
      <c r="BV2836">
        <v>0</v>
      </c>
      <c r="BW2836">
        <v>0</v>
      </c>
      <c r="BX2836">
        <v>0</v>
      </c>
      <c r="BY2836">
        <v>0</v>
      </c>
      <c r="BZ2836">
        <v>0</v>
      </c>
      <c r="CA2836">
        <v>0</v>
      </c>
      <c r="CB2836">
        <v>0</v>
      </c>
      <c r="CC2836">
        <v>0</v>
      </c>
      <c r="CD2836">
        <v>0</v>
      </c>
      <c r="CE2836">
        <v>0</v>
      </c>
      <c r="CF2836">
        <v>0</v>
      </c>
      <c r="CG2836">
        <v>0</v>
      </c>
      <c r="CH2836">
        <v>0</v>
      </c>
      <c r="CI2836">
        <v>0</v>
      </c>
      <c r="CJ2836">
        <v>0</v>
      </c>
      <c r="CK2836">
        <v>0</v>
      </c>
      <c r="CL2836">
        <v>0</v>
      </c>
      <c r="CM2836">
        <v>0</v>
      </c>
      <c r="CN2836">
        <v>0</v>
      </c>
      <c r="CO2836">
        <v>0</v>
      </c>
      <c r="CP2836">
        <v>0</v>
      </c>
      <c r="CQ2836">
        <v>0</v>
      </c>
      <c r="CR2836">
        <v>0</v>
      </c>
      <c r="CS2836">
        <v>0</v>
      </c>
      <c r="CT2836">
        <v>0</v>
      </c>
      <c r="CU2836">
        <v>0</v>
      </c>
      <c r="CV2836">
        <v>0</v>
      </c>
      <c r="CW2836">
        <v>0</v>
      </c>
      <c r="CX2836">
        <v>0</v>
      </c>
      <c r="CY2836">
        <v>0</v>
      </c>
      <c r="CZ2836">
        <v>0</v>
      </c>
      <c r="DA2836">
        <v>0</v>
      </c>
      <c r="DB2836">
        <v>0</v>
      </c>
      <c r="DC2836">
        <v>0</v>
      </c>
      <c r="DD2836">
        <v>0</v>
      </c>
      <c r="DE2836">
        <v>0</v>
      </c>
      <c r="DF2836">
        <v>0</v>
      </c>
      <c r="DG2836">
        <v>0</v>
      </c>
      <c r="DH2836">
        <v>0</v>
      </c>
      <c r="DI2836">
        <v>0</v>
      </c>
      <c r="DJ2836">
        <v>0</v>
      </c>
      <c r="DK2836">
        <v>0</v>
      </c>
      <c r="DL2836">
        <v>0</v>
      </c>
      <c r="DM2836">
        <v>0.72191989190076666</v>
      </c>
      <c r="DN2836">
        <v>0</v>
      </c>
      <c r="DO2836">
        <v>0</v>
      </c>
      <c r="DP2836">
        <v>0</v>
      </c>
      <c r="DQ2836">
        <v>1.7762523975</v>
      </c>
      <c r="DR2836">
        <v>0.14077458571428589</v>
      </c>
    </row>
    <row r="2837" spans="1:122" s="2" customFormat="1" ht="18" x14ac:dyDescent="0.35">
      <c r="A2837" s="6" t="s">
        <v>184</v>
      </c>
      <c r="B2837">
        <v>0</v>
      </c>
      <c r="C2837">
        <v>0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  <c r="AM2837">
        <v>0</v>
      </c>
      <c r="AN2837">
        <v>0</v>
      </c>
      <c r="AO2837">
        <v>0</v>
      </c>
      <c r="AP2837">
        <v>0</v>
      </c>
      <c r="AQ2837">
        <v>0</v>
      </c>
      <c r="AR2837">
        <v>0</v>
      </c>
      <c r="AS2837">
        <v>0</v>
      </c>
      <c r="AT2837">
        <v>0</v>
      </c>
      <c r="AU2837">
        <v>0</v>
      </c>
      <c r="AV2837">
        <v>0</v>
      </c>
      <c r="AW2837">
        <v>0</v>
      </c>
      <c r="AX2837">
        <v>0</v>
      </c>
      <c r="AY2837">
        <v>0</v>
      </c>
      <c r="AZ2837">
        <v>0</v>
      </c>
      <c r="BA2837">
        <v>0</v>
      </c>
      <c r="BB2837">
        <v>0</v>
      </c>
      <c r="BC2837">
        <v>0</v>
      </c>
      <c r="BD2837">
        <v>0</v>
      </c>
      <c r="BE2837">
        <v>0</v>
      </c>
      <c r="BF2837">
        <v>0</v>
      </c>
      <c r="BG2837">
        <v>0</v>
      </c>
      <c r="BH2837">
        <v>0</v>
      </c>
      <c r="BI2837">
        <v>0</v>
      </c>
      <c r="BJ2837">
        <v>0</v>
      </c>
      <c r="BK2837">
        <v>0</v>
      </c>
      <c r="BL2837">
        <v>0</v>
      </c>
      <c r="BM2837">
        <v>0</v>
      </c>
      <c r="BN2837">
        <v>0</v>
      </c>
      <c r="BO2837">
        <v>0</v>
      </c>
      <c r="BP2837">
        <v>1.547975E-2</v>
      </c>
      <c r="BQ2837">
        <v>0</v>
      </c>
      <c r="BR2837">
        <v>0</v>
      </c>
      <c r="BS2837">
        <v>6.5500000000000003E-3</v>
      </c>
      <c r="BT2837">
        <v>0</v>
      </c>
      <c r="BU2837">
        <v>0</v>
      </c>
      <c r="BV2837">
        <v>0</v>
      </c>
      <c r="BW2837">
        <v>0</v>
      </c>
      <c r="BX2837">
        <v>0</v>
      </c>
      <c r="BY2837">
        <v>0</v>
      </c>
      <c r="BZ2837">
        <v>0</v>
      </c>
      <c r="CA2837">
        <v>0</v>
      </c>
      <c r="CB2837">
        <v>0</v>
      </c>
      <c r="CC2837">
        <v>0</v>
      </c>
      <c r="CD2837">
        <v>0</v>
      </c>
      <c r="CE2837">
        <v>0</v>
      </c>
      <c r="CF2837">
        <v>0</v>
      </c>
      <c r="CG2837">
        <v>0</v>
      </c>
      <c r="CH2837">
        <v>0</v>
      </c>
      <c r="CI2837">
        <v>0</v>
      </c>
      <c r="CJ2837">
        <v>0</v>
      </c>
      <c r="CK2837">
        <v>0</v>
      </c>
      <c r="CL2837">
        <v>0</v>
      </c>
      <c r="CM2837">
        <v>0</v>
      </c>
      <c r="CN2837">
        <v>0</v>
      </c>
      <c r="CO2837">
        <v>0</v>
      </c>
      <c r="CP2837">
        <v>0</v>
      </c>
      <c r="CQ2837">
        <v>0</v>
      </c>
      <c r="CR2837">
        <v>0</v>
      </c>
      <c r="CS2837">
        <v>0</v>
      </c>
      <c r="CT2837">
        <v>0</v>
      </c>
      <c r="CU2837">
        <v>0</v>
      </c>
      <c r="CV2837">
        <v>0</v>
      </c>
      <c r="CW2837">
        <v>0</v>
      </c>
      <c r="CX2837">
        <v>0</v>
      </c>
      <c r="CY2837">
        <v>0</v>
      </c>
      <c r="CZ2837">
        <v>0</v>
      </c>
      <c r="DA2837">
        <v>0</v>
      </c>
      <c r="DB2837">
        <v>0</v>
      </c>
      <c r="DC2837">
        <v>0</v>
      </c>
      <c r="DD2837">
        <v>0</v>
      </c>
      <c r="DE2837">
        <v>0</v>
      </c>
      <c r="DF2837">
        <v>0</v>
      </c>
      <c r="DG2837">
        <v>0</v>
      </c>
      <c r="DH2837">
        <v>0</v>
      </c>
      <c r="DI2837">
        <v>0</v>
      </c>
      <c r="DJ2837">
        <v>0</v>
      </c>
      <c r="DK2837">
        <v>0</v>
      </c>
      <c r="DL2837">
        <v>0</v>
      </c>
      <c r="DM2837">
        <v>0</v>
      </c>
      <c r="DN2837">
        <v>0</v>
      </c>
      <c r="DO2837">
        <v>0</v>
      </c>
      <c r="DP2837">
        <v>0</v>
      </c>
      <c r="DQ2837">
        <v>0</v>
      </c>
      <c r="DR2837">
        <v>0.14077458571428589</v>
      </c>
    </row>
    <row r="2838" spans="1:122" s="2" customFormat="1" ht="18" x14ac:dyDescent="0.35">
      <c r="A2838" s="7" t="s">
        <v>185</v>
      </c>
      <c r="B2838">
        <v>0</v>
      </c>
      <c r="C2838">
        <v>0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  <c r="AM2838">
        <v>0</v>
      </c>
      <c r="AN2838">
        <v>0</v>
      </c>
      <c r="AO2838">
        <v>0</v>
      </c>
      <c r="AP2838">
        <v>0</v>
      </c>
      <c r="AQ2838">
        <v>0</v>
      </c>
      <c r="AR2838">
        <v>0</v>
      </c>
      <c r="AS2838">
        <v>0</v>
      </c>
      <c r="AT2838">
        <v>0</v>
      </c>
      <c r="AU2838">
        <v>0</v>
      </c>
      <c r="AV2838">
        <v>0</v>
      </c>
      <c r="AW2838">
        <v>0</v>
      </c>
      <c r="AX2838">
        <v>0</v>
      </c>
      <c r="AY2838">
        <v>0</v>
      </c>
      <c r="AZ2838">
        <v>0</v>
      </c>
      <c r="BA2838">
        <v>0</v>
      </c>
      <c r="BB2838">
        <v>0</v>
      </c>
      <c r="BC2838">
        <v>0</v>
      </c>
      <c r="BD2838">
        <v>0</v>
      </c>
      <c r="BE2838">
        <v>0</v>
      </c>
      <c r="BF2838">
        <v>0</v>
      </c>
      <c r="BG2838">
        <v>0</v>
      </c>
      <c r="BH2838">
        <v>0</v>
      </c>
      <c r="BI2838">
        <v>0</v>
      </c>
      <c r="BJ2838">
        <v>0</v>
      </c>
      <c r="BK2838">
        <v>0</v>
      </c>
      <c r="BL2838">
        <v>0</v>
      </c>
      <c r="BM2838">
        <v>0</v>
      </c>
      <c r="BN2838">
        <v>0</v>
      </c>
      <c r="BO2838">
        <v>0</v>
      </c>
      <c r="BP2838">
        <v>1.547975E-2</v>
      </c>
      <c r="BQ2838">
        <v>0</v>
      </c>
      <c r="BR2838">
        <v>0</v>
      </c>
      <c r="BS2838">
        <v>6.5500000000000003E-3</v>
      </c>
      <c r="BT2838">
        <v>0</v>
      </c>
      <c r="BU2838">
        <v>0</v>
      </c>
      <c r="BV2838">
        <v>0</v>
      </c>
      <c r="BW2838">
        <v>0</v>
      </c>
      <c r="BX2838">
        <v>0</v>
      </c>
      <c r="BY2838">
        <v>0</v>
      </c>
      <c r="BZ2838">
        <v>0</v>
      </c>
      <c r="CA2838">
        <v>0</v>
      </c>
      <c r="CB2838">
        <v>0</v>
      </c>
      <c r="CC2838">
        <v>0</v>
      </c>
      <c r="CD2838">
        <v>0</v>
      </c>
      <c r="CE2838">
        <v>0</v>
      </c>
      <c r="CF2838">
        <v>0</v>
      </c>
      <c r="CG2838">
        <v>0</v>
      </c>
      <c r="CH2838">
        <v>0</v>
      </c>
      <c r="CI2838">
        <v>0</v>
      </c>
      <c r="CJ2838">
        <v>0</v>
      </c>
      <c r="CK2838">
        <v>0</v>
      </c>
      <c r="CL2838">
        <v>0</v>
      </c>
      <c r="CM2838">
        <v>0</v>
      </c>
      <c r="CN2838">
        <v>0</v>
      </c>
      <c r="CO2838">
        <v>0</v>
      </c>
      <c r="CP2838">
        <v>0</v>
      </c>
      <c r="CQ2838">
        <v>0</v>
      </c>
      <c r="CR2838">
        <v>0</v>
      </c>
      <c r="CS2838">
        <v>0</v>
      </c>
      <c r="CT2838">
        <v>0</v>
      </c>
      <c r="CU2838">
        <v>0</v>
      </c>
      <c r="CV2838">
        <v>0</v>
      </c>
      <c r="CW2838">
        <v>0</v>
      </c>
      <c r="CX2838">
        <v>0</v>
      </c>
      <c r="CY2838">
        <v>0</v>
      </c>
      <c r="CZ2838">
        <v>0</v>
      </c>
      <c r="DA2838">
        <v>0</v>
      </c>
      <c r="DB2838">
        <v>0</v>
      </c>
      <c r="DC2838">
        <v>0</v>
      </c>
      <c r="DD2838">
        <v>0</v>
      </c>
      <c r="DE2838">
        <v>0</v>
      </c>
      <c r="DF2838">
        <v>0</v>
      </c>
      <c r="DG2838">
        <v>0</v>
      </c>
      <c r="DH2838">
        <v>0</v>
      </c>
      <c r="DI2838">
        <v>0</v>
      </c>
      <c r="DJ2838">
        <v>0</v>
      </c>
      <c r="DK2838">
        <v>0</v>
      </c>
      <c r="DL2838">
        <v>0</v>
      </c>
      <c r="DM2838">
        <v>0</v>
      </c>
      <c r="DN2838">
        <v>0</v>
      </c>
      <c r="DO2838">
        <v>0</v>
      </c>
      <c r="DP2838">
        <v>0</v>
      </c>
      <c r="DQ2838">
        <v>0</v>
      </c>
      <c r="DR2838">
        <v>0.14077458571428589</v>
      </c>
    </row>
    <row r="2839" spans="1:122" s="2" customFormat="1" ht="18" x14ac:dyDescent="0.35">
      <c r="A2839" s="6" t="s">
        <v>186</v>
      </c>
      <c r="B2839">
        <v>0</v>
      </c>
      <c r="C2839">
        <v>0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  <c r="AM2839">
        <v>0</v>
      </c>
      <c r="AN2839">
        <v>0</v>
      </c>
      <c r="AO2839">
        <v>0</v>
      </c>
      <c r="AP2839">
        <v>0</v>
      </c>
      <c r="AQ2839">
        <v>0</v>
      </c>
      <c r="AR2839">
        <v>0</v>
      </c>
      <c r="AS2839">
        <v>0</v>
      </c>
      <c r="AT2839">
        <v>0</v>
      </c>
      <c r="AU2839">
        <v>0</v>
      </c>
      <c r="AV2839">
        <v>0</v>
      </c>
      <c r="AW2839">
        <v>0</v>
      </c>
      <c r="AX2839">
        <v>0</v>
      </c>
      <c r="AY2839">
        <v>0</v>
      </c>
      <c r="AZ2839">
        <v>0</v>
      </c>
      <c r="BA2839">
        <v>0</v>
      </c>
      <c r="BB2839">
        <v>0</v>
      </c>
      <c r="BC2839">
        <v>0</v>
      </c>
      <c r="BD2839">
        <v>0</v>
      </c>
      <c r="BE2839">
        <v>0</v>
      </c>
      <c r="BF2839">
        <v>0</v>
      </c>
      <c r="BG2839">
        <v>0</v>
      </c>
      <c r="BH2839">
        <v>0</v>
      </c>
      <c r="BI2839">
        <v>0</v>
      </c>
      <c r="BJ2839">
        <v>0</v>
      </c>
      <c r="BK2839">
        <v>0</v>
      </c>
      <c r="BL2839">
        <v>-1.485933333333333E-2</v>
      </c>
      <c r="BM2839">
        <v>0</v>
      </c>
      <c r="BN2839">
        <v>0.1056235</v>
      </c>
      <c r="BO2839">
        <v>0</v>
      </c>
      <c r="BP2839">
        <v>0</v>
      </c>
      <c r="BQ2839">
        <v>0</v>
      </c>
      <c r="BR2839">
        <v>0</v>
      </c>
      <c r="BS2839">
        <v>0</v>
      </c>
      <c r="BT2839">
        <v>0</v>
      </c>
      <c r="BU2839">
        <v>2.5347666666666671E-2</v>
      </c>
      <c r="BV2839">
        <v>0</v>
      </c>
      <c r="BW2839">
        <v>0</v>
      </c>
      <c r="BX2839">
        <v>1.875666666666667E-3</v>
      </c>
      <c r="BY2839">
        <v>0</v>
      </c>
      <c r="BZ2839">
        <v>0</v>
      </c>
      <c r="CA2839">
        <v>0</v>
      </c>
      <c r="CB2839">
        <v>0</v>
      </c>
      <c r="CC2839">
        <v>0</v>
      </c>
      <c r="CD2839">
        <v>0</v>
      </c>
      <c r="CE2839">
        <v>0</v>
      </c>
      <c r="CF2839">
        <v>0</v>
      </c>
      <c r="CG2839">
        <v>0</v>
      </c>
      <c r="CH2839">
        <v>0</v>
      </c>
      <c r="CI2839">
        <v>0</v>
      </c>
      <c r="CJ2839">
        <v>0</v>
      </c>
      <c r="CK2839">
        <v>0</v>
      </c>
      <c r="CL2839">
        <v>0</v>
      </c>
      <c r="CM2839">
        <v>0</v>
      </c>
      <c r="CN2839">
        <v>0</v>
      </c>
      <c r="CO2839">
        <v>0</v>
      </c>
      <c r="CP2839">
        <v>0</v>
      </c>
      <c r="CQ2839">
        <v>0</v>
      </c>
      <c r="CR2839">
        <v>0</v>
      </c>
      <c r="CS2839">
        <v>0</v>
      </c>
      <c r="CT2839">
        <v>0</v>
      </c>
      <c r="CU2839">
        <v>0</v>
      </c>
      <c r="CV2839">
        <v>0</v>
      </c>
      <c r="CW2839">
        <v>0</v>
      </c>
      <c r="CX2839">
        <v>0</v>
      </c>
      <c r="CY2839">
        <v>0</v>
      </c>
      <c r="CZ2839">
        <v>0</v>
      </c>
      <c r="DA2839">
        <v>0</v>
      </c>
      <c r="DB2839">
        <v>0</v>
      </c>
      <c r="DC2839">
        <v>0</v>
      </c>
      <c r="DD2839">
        <v>0</v>
      </c>
      <c r="DE2839">
        <v>0</v>
      </c>
      <c r="DF2839">
        <v>0</v>
      </c>
      <c r="DG2839">
        <v>0</v>
      </c>
      <c r="DH2839">
        <v>0</v>
      </c>
      <c r="DI2839">
        <v>0</v>
      </c>
      <c r="DJ2839">
        <v>0</v>
      </c>
      <c r="DK2839">
        <v>0</v>
      </c>
      <c r="DL2839">
        <v>0</v>
      </c>
      <c r="DM2839">
        <v>0</v>
      </c>
      <c r="DN2839">
        <v>0</v>
      </c>
      <c r="DO2839">
        <v>0</v>
      </c>
      <c r="DP2839">
        <v>0</v>
      </c>
      <c r="DQ2839">
        <v>0</v>
      </c>
      <c r="DR2839">
        <v>0.14077458571428589</v>
      </c>
    </row>
    <row r="2840" spans="1:122" s="2" customFormat="1" ht="18" x14ac:dyDescent="0.35">
      <c r="A2840" s="7" t="s">
        <v>187</v>
      </c>
      <c r="B2840">
        <v>0</v>
      </c>
      <c r="C2840">
        <v>0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  <c r="AM2840">
        <v>0</v>
      </c>
      <c r="AN2840">
        <v>0</v>
      </c>
      <c r="AO2840">
        <v>0</v>
      </c>
      <c r="AP2840">
        <v>0</v>
      </c>
      <c r="AQ2840">
        <v>0</v>
      </c>
      <c r="AR2840">
        <v>0</v>
      </c>
      <c r="AS2840">
        <v>0</v>
      </c>
      <c r="AT2840">
        <v>0</v>
      </c>
      <c r="AU2840">
        <v>0</v>
      </c>
      <c r="AV2840">
        <v>0</v>
      </c>
      <c r="AW2840">
        <v>0</v>
      </c>
      <c r="AX2840">
        <v>0</v>
      </c>
      <c r="AY2840">
        <v>0</v>
      </c>
      <c r="AZ2840">
        <v>0</v>
      </c>
      <c r="BA2840">
        <v>0</v>
      </c>
      <c r="BB2840">
        <v>0</v>
      </c>
      <c r="BC2840">
        <v>0</v>
      </c>
      <c r="BD2840">
        <v>0</v>
      </c>
      <c r="BE2840">
        <v>0</v>
      </c>
      <c r="BF2840">
        <v>0</v>
      </c>
      <c r="BG2840">
        <v>0</v>
      </c>
      <c r="BH2840">
        <v>0</v>
      </c>
      <c r="BI2840">
        <v>0</v>
      </c>
      <c r="BJ2840">
        <v>0</v>
      </c>
      <c r="BK2840">
        <v>0</v>
      </c>
      <c r="BL2840">
        <v>-1.485933333333333E-2</v>
      </c>
      <c r="BM2840">
        <v>0</v>
      </c>
      <c r="BN2840">
        <v>0.1056235</v>
      </c>
      <c r="BO2840">
        <v>0</v>
      </c>
      <c r="BP2840">
        <v>0</v>
      </c>
      <c r="BQ2840">
        <v>0</v>
      </c>
      <c r="BR2840">
        <v>0</v>
      </c>
      <c r="BS2840">
        <v>0</v>
      </c>
      <c r="BT2840">
        <v>0</v>
      </c>
      <c r="BU2840">
        <v>2.5347666666666671E-2</v>
      </c>
      <c r="BV2840">
        <v>0</v>
      </c>
      <c r="BW2840">
        <v>0</v>
      </c>
      <c r="BX2840">
        <v>1.875666666666667E-3</v>
      </c>
      <c r="BY2840">
        <v>0</v>
      </c>
      <c r="BZ2840">
        <v>0</v>
      </c>
      <c r="CA2840">
        <v>0</v>
      </c>
      <c r="CB2840">
        <v>0</v>
      </c>
      <c r="CC2840">
        <v>0</v>
      </c>
      <c r="CD2840">
        <v>0</v>
      </c>
      <c r="CE2840">
        <v>0</v>
      </c>
      <c r="CF2840">
        <v>0</v>
      </c>
      <c r="CG2840">
        <v>0</v>
      </c>
      <c r="CH2840">
        <v>0</v>
      </c>
      <c r="CI2840">
        <v>0</v>
      </c>
      <c r="CJ2840">
        <v>0</v>
      </c>
      <c r="CK2840">
        <v>0</v>
      </c>
      <c r="CL2840">
        <v>0</v>
      </c>
      <c r="CM2840">
        <v>0</v>
      </c>
      <c r="CN2840">
        <v>0</v>
      </c>
      <c r="CO2840">
        <v>0</v>
      </c>
      <c r="CP2840">
        <v>0</v>
      </c>
      <c r="CQ2840">
        <v>0</v>
      </c>
      <c r="CR2840">
        <v>0</v>
      </c>
      <c r="CS2840">
        <v>0</v>
      </c>
      <c r="CT2840">
        <v>0</v>
      </c>
      <c r="CU2840">
        <v>0</v>
      </c>
      <c r="CV2840">
        <v>0</v>
      </c>
      <c r="CW2840">
        <v>0</v>
      </c>
      <c r="CX2840">
        <v>0</v>
      </c>
      <c r="CY2840">
        <v>0</v>
      </c>
      <c r="CZ2840">
        <v>0</v>
      </c>
      <c r="DA2840">
        <v>0</v>
      </c>
      <c r="DB2840">
        <v>0</v>
      </c>
      <c r="DC2840">
        <v>0</v>
      </c>
      <c r="DD2840">
        <v>0</v>
      </c>
      <c r="DE2840">
        <v>0</v>
      </c>
      <c r="DF2840">
        <v>0</v>
      </c>
      <c r="DG2840">
        <v>0</v>
      </c>
      <c r="DH2840">
        <v>0</v>
      </c>
      <c r="DI2840">
        <v>0</v>
      </c>
      <c r="DJ2840">
        <v>0</v>
      </c>
      <c r="DK2840">
        <v>0</v>
      </c>
      <c r="DL2840">
        <v>0</v>
      </c>
      <c r="DM2840">
        <v>0</v>
      </c>
      <c r="DN2840">
        <v>0</v>
      </c>
      <c r="DO2840">
        <v>0</v>
      </c>
      <c r="DP2840">
        <v>0</v>
      </c>
      <c r="DQ2840">
        <v>0</v>
      </c>
      <c r="DR2840">
        <v>0.14077458571428589</v>
      </c>
    </row>
    <row r="2841" spans="1:122" s="2" customFormat="1" ht="18" x14ac:dyDescent="0.35">
      <c r="A2841" s="6" t="s">
        <v>191</v>
      </c>
      <c r="B2841">
        <v>0</v>
      </c>
      <c r="C2841">
        <v>0</v>
      </c>
      <c r="D2841">
        <v>0</v>
      </c>
      <c r="E2841">
        <v>0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  <c r="AM2841">
        <v>0</v>
      </c>
      <c r="AN2841">
        <v>0</v>
      </c>
      <c r="AO2841">
        <v>0</v>
      </c>
      <c r="AP2841">
        <v>0</v>
      </c>
      <c r="AQ2841">
        <v>0</v>
      </c>
      <c r="AR2841">
        <v>0</v>
      </c>
      <c r="AS2841">
        <v>0</v>
      </c>
      <c r="AT2841">
        <v>0</v>
      </c>
      <c r="AU2841">
        <v>0</v>
      </c>
      <c r="AV2841">
        <v>0</v>
      </c>
      <c r="AW2841">
        <v>0</v>
      </c>
      <c r="AX2841">
        <v>0</v>
      </c>
      <c r="AY2841">
        <v>0</v>
      </c>
      <c r="AZ2841">
        <v>0</v>
      </c>
      <c r="BA2841">
        <v>0</v>
      </c>
      <c r="BB2841">
        <v>0</v>
      </c>
      <c r="BC2841">
        <v>0</v>
      </c>
      <c r="BD2841">
        <v>0</v>
      </c>
      <c r="BE2841">
        <v>0</v>
      </c>
      <c r="BF2841">
        <v>0</v>
      </c>
      <c r="BG2841">
        <v>0</v>
      </c>
      <c r="BH2841">
        <v>0</v>
      </c>
      <c r="BI2841">
        <v>0</v>
      </c>
      <c r="BJ2841">
        <v>6.1539000000000003E-2</v>
      </c>
      <c r="BK2841">
        <v>0</v>
      </c>
      <c r="BL2841">
        <v>0</v>
      </c>
      <c r="BM2841">
        <v>0</v>
      </c>
      <c r="BN2841">
        <v>0.1056235</v>
      </c>
      <c r="BO2841">
        <v>0</v>
      </c>
      <c r="BP2841">
        <v>0</v>
      </c>
      <c r="BQ2841">
        <v>0</v>
      </c>
      <c r="BR2841">
        <v>0</v>
      </c>
      <c r="BS2841">
        <v>0</v>
      </c>
      <c r="BT2841">
        <v>0</v>
      </c>
      <c r="BU2841">
        <v>0</v>
      </c>
      <c r="BV2841">
        <v>0</v>
      </c>
      <c r="BW2841">
        <v>0</v>
      </c>
      <c r="BX2841">
        <v>0</v>
      </c>
      <c r="BY2841">
        <v>0</v>
      </c>
      <c r="BZ2841">
        <v>0</v>
      </c>
      <c r="CA2841">
        <v>0</v>
      </c>
      <c r="CB2841">
        <v>0</v>
      </c>
      <c r="CC2841">
        <v>0</v>
      </c>
      <c r="CD2841">
        <v>0</v>
      </c>
      <c r="CE2841">
        <v>0</v>
      </c>
      <c r="CF2841">
        <v>0</v>
      </c>
      <c r="CG2841">
        <v>0</v>
      </c>
      <c r="CH2841">
        <v>0</v>
      </c>
      <c r="CI2841">
        <v>0</v>
      </c>
      <c r="CJ2841">
        <v>0</v>
      </c>
      <c r="CK2841">
        <v>0</v>
      </c>
      <c r="CL2841">
        <v>0</v>
      </c>
      <c r="CM2841">
        <v>0</v>
      </c>
      <c r="CN2841">
        <v>0</v>
      </c>
      <c r="CO2841">
        <v>0</v>
      </c>
      <c r="CP2841">
        <v>0</v>
      </c>
      <c r="CQ2841">
        <v>0</v>
      </c>
      <c r="CR2841">
        <v>0</v>
      </c>
      <c r="CS2841">
        <v>0</v>
      </c>
      <c r="CT2841">
        <v>0</v>
      </c>
      <c r="CU2841">
        <v>0</v>
      </c>
      <c r="CV2841">
        <v>0</v>
      </c>
      <c r="CW2841">
        <v>0</v>
      </c>
      <c r="CX2841">
        <v>0</v>
      </c>
      <c r="CY2841">
        <v>0</v>
      </c>
      <c r="CZ2841">
        <v>0</v>
      </c>
      <c r="DA2841">
        <v>0</v>
      </c>
      <c r="DB2841">
        <v>0</v>
      </c>
      <c r="DC2841">
        <v>0</v>
      </c>
      <c r="DD2841">
        <v>0</v>
      </c>
      <c r="DE2841">
        <v>0</v>
      </c>
      <c r="DF2841">
        <v>0</v>
      </c>
      <c r="DG2841">
        <v>0</v>
      </c>
      <c r="DH2841">
        <v>0</v>
      </c>
      <c r="DI2841">
        <v>0</v>
      </c>
      <c r="DJ2841">
        <v>0</v>
      </c>
      <c r="DK2841">
        <v>0</v>
      </c>
      <c r="DL2841">
        <v>0</v>
      </c>
      <c r="DM2841">
        <v>0</v>
      </c>
      <c r="DN2841">
        <v>0</v>
      </c>
      <c r="DO2841">
        <v>0</v>
      </c>
      <c r="DP2841">
        <v>0</v>
      </c>
      <c r="DQ2841">
        <v>0</v>
      </c>
      <c r="DR2841">
        <v>0.14077458571428589</v>
      </c>
    </row>
    <row r="2842" spans="1:122" s="2" customFormat="1" ht="18" x14ac:dyDescent="0.35">
      <c r="A2842" s="7" t="s">
        <v>192</v>
      </c>
      <c r="B2842">
        <v>0</v>
      </c>
      <c r="C2842">
        <v>0</v>
      </c>
      <c r="D2842">
        <v>0</v>
      </c>
      <c r="E2842">
        <v>0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  <c r="AM2842">
        <v>0</v>
      </c>
      <c r="AN2842">
        <v>0</v>
      </c>
      <c r="AO2842">
        <v>0</v>
      </c>
      <c r="AP2842">
        <v>0</v>
      </c>
      <c r="AQ2842">
        <v>0</v>
      </c>
      <c r="AR2842">
        <v>0</v>
      </c>
      <c r="AS2842">
        <v>0</v>
      </c>
      <c r="AT2842">
        <v>0</v>
      </c>
      <c r="AU2842">
        <v>0</v>
      </c>
      <c r="AV2842">
        <v>0</v>
      </c>
      <c r="AW2842">
        <v>0</v>
      </c>
      <c r="AX2842">
        <v>0</v>
      </c>
      <c r="AY2842">
        <v>0</v>
      </c>
      <c r="AZ2842">
        <v>0</v>
      </c>
      <c r="BA2842">
        <v>0</v>
      </c>
      <c r="BB2842">
        <v>0</v>
      </c>
      <c r="BC2842">
        <v>0</v>
      </c>
      <c r="BD2842">
        <v>0</v>
      </c>
      <c r="BE2842">
        <v>0</v>
      </c>
      <c r="BF2842">
        <v>0</v>
      </c>
      <c r="BG2842">
        <v>0</v>
      </c>
      <c r="BH2842">
        <v>0</v>
      </c>
      <c r="BI2842">
        <v>0</v>
      </c>
      <c r="BJ2842">
        <v>6.1539000000000003E-2</v>
      </c>
      <c r="BK2842">
        <v>0</v>
      </c>
      <c r="BL2842">
        <v>0</v>
      </c>
      <c r="BM2842">
        <v>0</v>
      </c>
      <c r="BN2842">
        <v>0.1056235</v>
      </c>
      <c r="BO2842">
        <v>0</v>
      </c>
      <c r="BP2842">
        <v>0</v>
      </c>
      <c r="BQ2842">
        <v>0</v>
      </c>
      <c r="BR2842">
        <v>0</v>
      </c>
      <c r="BS2842">
        <v>0</v>
      </c>
      <c r="BT2842">
        <v>0</v>
      </c>
      <c r="BU2842">
        <v>0</v>
      </c>
      <c r="BV2842">
        <v>0</v>
      </c>
      <c r="BW2842">
        <v>0</v>
      </c>
      <c r="BX2842">
        <v>0</v>
      </c>
      <c r="BY2842">
        <v>0</v>
      </c>
      <c r="BZ2842">
        <v>0</v>
      </c>
      <c r="CA2842">
        <v>0</v>
      </c>
      <c r="CB2842">
        <v>0</v>
      </c>
      <c r="CC2842">
        <v>0</v>
      </c>
      <c r="CD2842">
        <v>0</v>
      </c>
      <c r="CE2842">
        <v>0</v>
      </c>
      <c r="CF2842">
        <v>0</v>
      </c>
      <c r="CG2842">
        <v>0</v>
      </c>
      <c r="CH2842">
        <v>0</v>
      </c>
      <c r="CI2842">
        <v>0</v>
      </c>
      <c r="CJ2842">
        <v>0</v>
      </c>
      <c r="CK2842">
        <v>0</v>
      </c>
      <c r="CL2842">
        <v>0</v>
      </c>
      <c r="CM2842">
        <v>0</v>
      </c>
      <c r="CN2842">
        <v>0</v>
      </c>
      <c r="CO2842">
        <v>0</v>
      </c>
      <c r="CP2842">
        <v>0</v>
      </c>
      <c r="CQ2842">
        <v>0</v>
      </c>
      <c r="CR2842">
        <v>0</v>
      </c>
      <c r="CS2842">
        <v>0</v>
      </c>
      <c r="CT2842">
        <v>0</v>
      </c>
      <c r="CU2842">
        <v>0</v>
      </c>
      <c r="CV2842">
        <v>0</v>
      </c>
      <c r="CW2842">
        <v>0</v>
      </c>
      <c r="CX2842">
        <v>0</v>
      </c>
      <c r="CY2842">
        <v>0</v>
      </c>
      <c r="CZ2842">
        <v>0</v>
      </c>
      <c r="DA2842">
        <v>0</v>
      </c>
      <c r="DB2842">
        <v>0</v>
      </c>
      <c r="DC2842">
        <v>0</v>
      </c>
      <c r="DD2842">
        <v>0</v>
      </c>
      <c r="DE2842">
        <v>0</v>
      </c>
      <c r="DF2842">
        <v>0</v>
      </c>
      <c r="DG2842">
        <v>0</v>
      </c>
      <c r="DH2842">
        <v>0</v>
      </c>
      <c r="DI2842">
        <v>0</v>
      </c>
      <c r="DJ2842">
        <v>0</v>
      </c>
      <c r="DK2842">
        <v>0</v>
      </c>
      <c r="DL2842">
        <v>0</v>
      </c>
      <c r="DM2842">
        <v>0</v>
      </c>
      <c r="DN2842">
        <v>0</v>
      </c>
      <c r="DO2842">
        <v>0</v>
      </c>
      <c r="DP2842">
        <v>0</v>
      </c>
      <c r="DQ2842">
        <v>0</v>
      </c>
      <c r="DR2842">
        <v>0.14077458571428589</v>
      </c>
    </row>
    <row r="2843" spans="1:122" s="2" customFormat="1" ht="18" x14ac:dyDescent="0.35">
      <c r="A2843" s="6" t="s">
        <v>196</v>
      </c>
      <c r="B2843">
        <v>0</v>
      </c>
      <c r="C2843">
        <v>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  <c r="AV2843">
        <v>5.2770677500000002E-2</v>
      </c>
      <c r="AW2843">
        <v>0</v>
      </c>
      <c r="AX2843">
        <v>0</v>
      </c>
      <c r="AY2843">
        <v>1.9221E-4</v>
      </c>
      <c r="AZ2843">
        <v>0</v>
      </c>
      <c r="BA2843">
        <v>0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K2843">
        <v>0</v>
      </c>
      <c r="BL2843">
        <v>0</v>
      </c>
      <c r="BM2843">
        <v>0</v>
      </c>
      <c r="BN2843">
        <v>0</v>
      </c>
      <c r="BO2843">
        <v>0</v>
      </c>
      <c r="BP2843">
        <v>0</v>
      </c>
      <c r="BQ2843">
        <v>0</v>
      </c>
      <c r="BR2843">
        <v>0</v>
      </c>
      <c r="BS2843">
        <v>0</v>
      </c>
      <c r="BT2843">
        <v>0</v>
      </c>
      <c r="BU2843">
        <v>0</v>
      </c>
      <c r="BV2843">
        <v>0</v>
      </c>
      <c r="BW2843">
        <v>0</v>
      </c>
      <c r="BX2843">
        <v>0</v>
      </c>
      <c r="BY2843">
        <v>0</v>
      </c>
      <c r="BZ2843">
        <v>0</v>
      </c>
      <c r="CA2843">
        <v>0</v>
      </c>
      <c r="CB2843">
        <v>0</v>
      </c>
      <c r="CC2843">
        <v>0</v>
      </c>
      <c r="CD2843">
        <v>0</v>
      </c>
      <c r="CE2843">
        <v>0</v>
      </c>
      <c r="CF2843">
        <v>0</v>
      </c>
      <c r="CG2843">
        <v>0</v>
      </c>
      <c r="CH2843">
        <v>0</v>
      </c>
      <c r="CI2843">
        <v>0</v>
      </c>
      <c r="CJ2843">
        <v>0</v>
      </c>
      <c r="CK2843">
        <v>0</v>
      </c>
      <c r="CL2843">
        <v>0.63794704499999999</v>
      </c>
      <c r="CM2843">
        <v>0.42672776000000001</v>
      </c>
      <c r="CN2843">
        <v>0</v>
      </c>
      <c r="CO2843">
        <v>0</v>
      </c>
      <c r="CP2843">
        <v>0</v>
      </c>
      <c r="CQ2843">
        <v>0</v>
      </c>
      <c r="CR2843">
        <v>0</v>
      </c>
      <c r="CS2843">
        <v>0</v>
      </c>
      <c r="CT2843">
        <v>-1.3082807599999999</v>
      </c>
      <c r="CU2843">
        <v>0</v>
      </c>
      <c r="CV2843">
        <v>0</v>
      </c>
      <c r="CW2843">
        <v>-0.4251197075</v>
      </c>
      <c r="CX2843">
        <v>0</v>
      </c>
      <c r="CY2843">
        <v>0</v>
      </c>
      <c r="CZ2843">
        <v>0</v>
      </c>
      <c r="DA2843">
        <v>0</v>
      </c>
      <c r="DB2843">
        <v>0</v>
      </c>
      <c r="DC2843">
        <v>0</v>
      </c>
      <c r="DD2843">
        <v>0</v>
      </c>
      <c r="DE2843">
        <v>0</v>
      </c>
      <c r="DF2843">
        <v>0</v>
      </c>
      <c r="DG2843">
        <v>0</v>
      </c>
      <c r="DH2843">
        <v>0</v>
      </c>
      <c r="DI2843">
        <v>0</v>
      </c>
      <c r="DJ2843">
        <v>0</v>
      </c>
      <c r="DK2843">
        <v>0</v>
      </c>
      <c r="DL2843">
        <v>0</v>
      </c>
      <c r="DM2843">
        <v>0</v>
      </c>
      <c r="DN2843">
        <v>0</v>
      </c>
      <c r="DO2843">
        <v>0</v>
      </c>
      <c r="DP2843">
        <v>0</v>
      </c>
      <c r="DQ2843">
        <v>0</v>
      </c>
      <c r="DR2843">
        <v>0.14077458571428589</v>
      </c>
    </row>
    <row r="2844" spans="1:122" s="2" customFormat="1" ht="18" x14ac:dyDescent="0.35">
      <c r="A2844" s="7" t="s">
        <v>197</v>
      </c>
      <c r="B2844">
        <v>0</v>
      </c>
      <c r="C2844">
        <v>0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  <c r="AM2844">
        <v>0</v>
      </c>
      <c r="AN2844">
        <v>0</v>
      </c>
      <c r="AO2844">
        <v>0</v>
      </c>
      <c r="AP2844">
        <v>0</v>
      </c>
      <c r="AQ2844">
        <v>0</v>
      </c>
      <c r="AR2844">
        <v>0</v>
      </c>
      <c r="AS2844">
        <v>0</v>
      </c>
      <c r="AT2844">
        <v>0</v>
      </c>
      <c r="AU2844">
        <v>0</v>
      </c>
      <c r="AV2844">
        <v>5.2770677500000002E-2</v>
      </c>
      <c r="AW2844">
        <v>0</v>
      </c>
      <c r="AX2844">
        <v>0</v>
      </c>
      <c r="AY2844">
        <v>1.9221E-4</v>
      </c>
      <c r="AZ2844">
        <v>0</v>
      </c>
      <c r="BA2844">
        <v>0</v>
      </c>
      <c r="BB2844">
        <v>0</v>
      </c>
      <c r="BC2844">
        <v>0</v>
      </c>
      <c r="BD2844">
        <v>0</v>
      </c>
      <c r="BE2844">
        <v>0</v>
      </c>
      <c r="BF2844">
        <v>0</v>
      </c>
      <c r="BG2844">
        <v>0</v>
      </c>
      <c r="BH2844">
        <v>0</v>
      </c>
      <c r="BI2844">
        <v>0</v>
      </c>
      <c r="BJ2844">
        <v>0</v>
      </c>
      <c r="BK2844">
        <v>0</v>
      </c>
      <c r="BL2844">
        <v>0</v>
      </c>
      <c r="BM2844">
        <v>0</v>
      </c>
      <c r="BN2844">
        <v>0</v>
      </c>
      <c r="BO2844">
        <v>0</v>
      </c>
      <c r="BP2844">
        <v>0</v>
      </c>
      <c r="BQ2844">
        <v>0</v>
      </c>
      <c r="BR2844">
        <v>0</v>
      </c>
      <c r="BS2844">
        <v>0</v>
      </c>
      <c r="BT2844">
        <v>0</v>
      </c>
      <c r="BU2844">
        <v>0</v>
      </c>
      <c r="BV2844">
        <v>0</v>
      </c>
      <c r="BW2844">
        <v>0</v>
      </c>
      <c r="BX2844">
        <v>0</v>
      </c>
      <c r="BY2844">
        <v>0</v>
      </c>
      <c r="BZ2844">
        <v>0</v>
      </c>
      <c r="CA2844">
        <v>0</v>
      </c>
      <c r="CB2844">
        <v>0</v>
      </c>
      <c r="CC2844">
        <v>0</v>
      </c>
      <c r="CD2844">
        <v>0</v>
      </c>
      <c r="CE2844">
        <v>0</v>
      </c>
      <c r="CF2844">
        <v>0</v>
      </c>
      <c r="CG2844">
        <v>0</v>
      </c>
      <c r="CH2844">
        <v>0</v>
      </c>
      <c r="CI2844">
        <v>0</v>
      </c>
      <c r="CJ2844">
        <v>0</v>
      </c>
      <c r="CK2844">
        <v>0</v>
      </c>
      <c r="CL2844">
        <v>0.63794704499999999</v>
      </c>
      <c r="CM2844">
        <v>0.42672776000000001</v>
      </c>
      <c r="CN2844">
        <v>0</v>
      </c>
      <c r="CO2844">
        <v>0</v>
      </c>
      <c r="CP2844">
        <v>0</v>
      </c>
      <c r="CQ2844">
        <v>0</v>
      </c>
      <c r="CR2844">
        <v>0</v>
      </c>
      <c r="CS2844">
        <v>0</v>
      </c>
      <c r="CT2844">
        <v>-1.3082807599999999</v>
      </c>
      <c r="CU2844">
        <v>0</v>
      </c>
      <c r="CV2844">
        <v>0</v>
      </c>
      <c r="CW2844">
        <v>-0.4251197075</v>
      </c>
      <c r="CX2844">
        <v>0</v>
      </c>
      <c r="CY2844">
        <v>0</v>
      </c>
      <c r="CZ2844">
        <v>0</v>
      </c>
      <c r="DA2844">
        <v>0</v>
      </c>
      <c r="DB2844">
        <v>0</v>
      </c>
      <c r="DC2844">
        <v>0</v>
      </c>
      <c r="DD2844">
        <v>0</v>
      </c>
      <c r="DE2844">
        <v>0</v>
      </c>
      <c r="DF2844">
        <v>0</v>
      </c>
      <c r="DG2844">
        <v>0</v>
      </c>
      <c r="DH2844">
        <v>0</v>
      </c>
      <c r="DI2844">
        <v>0</v>
      </c>
      <c r="DJ2844">
        <v>0</v>
      </c>
      <c r="DK2844">
        <v>0</v>
      </c>
      <c r="DL2844">
        <v>0</v>
      </c>
      <c r="DM2844">
        <v>0</v>
      </c>
      <c r="DN2844">
        <v>0</v>
      </c>
      <c r="DO2844">
        <v>0</v>
      </c>
      <c r="DP2844">
        <v>0</v>
      </c>
      <c r="DQ2844">
        <v>0</v>
      </c>
      <c r="DR2844">
        <v>0.14077458571428589</v>
      </c>
    </row>
    <row r="2845" spans="1:122" s="2" customFormat="1" ht="18" x14ac:dyDescent="0.35">
      <c r="A2845" s="5" t="s">
        <v>203</v>
      </c>
      <c r="B2845">
        <v>0</v>
      </c>
      <c r="C2845">
        <v>0</v>
      </c>
      <c r="D2845">
        <v>0</v>
      </c>
      <c r="E2845">
        <v>0</v>
      </c>
      <c r="F2845">
        <v>0</v>
      </c>
      <c r="G2845">
        <v>1.192875E-2</v>
      </c>
      <c r="H2845">
        <v>0.1124274375013101</v>
      </c>
      <c r="I2845">
        <v>4.7748499999999999E-2</v>
      </c>
      <c r="J2845">
        <v>0</v>
      </c>
      <c r="K2845">
        <v>4.2197499999999999E-2</v>
      </c>
      <c r="L2845">
        <v>0</v>
      </c>
      <c r="M2845">
        <v>0</v>
      </c>
      <c r="N2845">
        <v>0</v>
      </c>
      <c r="O2845">
        <v>0.83914639999999996</v>
      </c>
      <c r="P2845">
        <v>3.9274333333333779E-2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  <c r="AM2845">
        <v>0</v>
      </c>
      <c r="AN2845">
        <v>0</v>
      </c>
      <c r="AO2845">
        <v>0</v>
      </c>
      <c r="AP2845">
        <v>0</v>
      </c>
      <c r="AQ2845">
        <v>0</v>
      </c>
      <c r="AR2845">
        <v>0</v>
      </c>
      <c r="AS2845">
        <v>0</v>
      </c>
      <c r="AT2845">
        <v>0</v>
      </c>
      <c r="AU2845">
        <v>0</v>
      </c>
      <c r="AV2845">
        <v>0</v>
      </c>
      <c r="AW2845">
        <v>0</v>
      </c>
      <c r="AX2845">
        <v>0</v>
      </c>
      <c r="AY2845">
        <v>0</v>
      </c>
      <c r="AZ2845">
        <v>0</v>
      </c>
      <c r="BA2845">
        <v>0</v>
      </c>
      <c r="BB2845">
        <v>0</v>
      </c>
      <c r="BC2845">
        <v>0</v>
      </c>
      <c r="BD2845">
        <v>0</v>
      </c>
      <c r="BE2845">
        <v>0</v>
      </c>
      <c r="BF2845">
        <v>0</v>
      </c>
      <c r="BG2845">
        <v>0</v>
      </c>
      <c r="BH2845">
        <v>0</v>
      </c>
      <c r="BI2845">
        <v>0</v>
      </c>
      <c r="BJ2845">
        <v>0</v>
      </c>
      <c r="BK2845">
        <v>0</v>
      </c>
      <c r="BL2845">
        <v>0</v>
      </c>
      <c r="BM2845">
        <v>0</v>
      </c>
      <c r="BN2845">
        <v>0</v>
      </c>
      <c r="BO2845">
        <v>0</v>
      </c>
      <c r="BP2845">
        <v>0</v>
      </c>
      <c r="BQ2845">
        <v>0</v>
      </c>
      <c r="BR2845">
        <v>0</v>
      </c>
      <c r="BS2845">
        <v>0</v>
      </c>
      <c r="BT2845">
        <v>0.12439749999999999</v>
      </c>
      <c r="BU2845">
        <v>0</v>
      </c>
      <c r="BV2845">
        <v>0</v>
      </c>
      <c r="BW2845">
        <v>0</v>
      </c>
      <c r="BX2845">
        <v>6.1968750000000003E-2</v>
      </c>
      <c r="BY2845">
        <v>1.92629E-3</v>
      </c>
      <c r="BZ2845">
        <v>-0.11981226333333329</v>
      </c>
      <c r="CA2845">
        <v>0</v>
      </c>
      <c r="CB2845">
        <v>0</v>
      </c>
      <c r="CC2845">
        <v>-0.12015279</v>
      </c>
      <c r="CD2845">
        <v>0</v>
      </c>
      <c r="CE2845">
        <v>3.253680000000001E-3</v>
      </c>
      <c r="CF2845">
        <v>0</v>
      </c>
      <c r="CG2845">
        <v>0</v>
      </c>
      <c r="CH2845">
        <v>3.0008920000000001E-2</v>
      </c>
      <c r="CI2845">
        <v>0</v>
      </c>
      <c r="CJ2845">
        <v>0</v>
      </c>
      <c r="CK2845">
        <v>0</v>
      </c>
      <c r="CL2845">
        <v>0</v>
      </c>
      <c r="CM2845">
        <v>0</v>
      </c>
      <c r="CN2845">
        <v>0</v>
      </c>
      <c r="CO2845">
        <v>0</v>
      </c>
      <c r="CP2845">
        <v>0</v>
      </c>
      <c r="CQ2845">
        <v>0</v>
      </c>
      <c r="CR2845">
        <v>0</v>
      </c>
      <c r="CS2845">
        <v>0</v>
      </c>
      <c r="CT2845">
        <v>0</v>
      </c>
      <c r="CU2845">
        <v>0</v>
      </c>
      <c r="CV2845">
        <v>-0.13023087666666669</v>
      </c>
      <c r="CW2845">
        <v>9.9577799999996932E-4</v>
      </c>
      <c r="CX2845">
        <v>0</v>
      </c>
      <c r="CY2845">
        <v>0</v>
      </c>
      <c r="CZ2845">
        <v>0</v>
      </c>
      <c r="DA2845">
        <v>0</v>
      </c>
      <c r="DB2845">
        <v>0</v>
      </c>
      <c r="DC2845">
        <v>0</v>
      </c>
      <c r="DD2845">
        <v>0</v>
      </c>
      <c r="DE2845">
        <v>0</v>
      </c>
      <c r="DF2845">
        <v>0</v>
      </c>
      <c r="DG2845">
        <v>0</v>
      </c>
      <c r="DH2845">
        <v>0</v>
      </c>
      <c r="DI2845">
        <v>0</v>
      </c>
      <c r="DJ2845">
        <v>0</v>
      </c>
      <c r="DK2845">
        <v>0</v>
      </c>
      <c r="DL2845">
        <v>0</v>
      </c>
      <c r="DM2845">
        <v>0</v>
      </c>
      <c r="DN2845">
        <v>0</v>
      </c>
      <c r="DO2845">
        <v>0</v>
      </c>
      <c r="DP2845">
        <v>0</v>
      </c>
      <c r="DQ2845">
        <v>0</v>
      </c>
      <c r="DR2845">
        <v>0.23909738999999999</v>
      </c>
    </row>
    <row r="2846" spans="1:122" s="2" customFormat="1" ht="18" x14ac:dyDescent="0.35">
      <c r="A2846" s="6" t="s">
        <v>204</v>
      </c>
      <c r="B2846">
        <v>0</v>
      </c>
      <c r="C2846">
        <v>0</v>
      </c>
      <c r="D2846">
        <v>0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  <c r="AM2846">
        <v>0</v>
      </c>
      <c r="AN2846">
        <v>0</v>
      </c>
      <c r="AO2846">
        <v>0</v>
      </c>
      <c r="AP2846">
        <v>0</v>
      </c>
      <c r="AQ2846">
        <v>0</v>
      </c>
      <c r="AR2846">
        <v>0</v>
      </c>
      <c r="AS2846">
        <v>0</v>
      </c>
      <c r="AT2846">
        <v>0</v>
      </c>
      <c r="AU2846">
        <v>0</v>
      </c>
      <c r="AV2846">
        <v>0</v>
      </c>
      <c r="AW2846">
        <v>0</v>
      </c>
      <c r="AX2846">
        <v>0</v>
      </c>
      <c r="AY2846">
        <v>0</v>
      </c>
      <c r="AZ2846">
        <v>0</v>
      </c>
      <c r="BA2846">
        <v>0</v>
      </c>
      <c r="BB2846">
        <v>0</v>
      </c>
      <c r="BC2846">
        <v>0</v>
      </c>
      <c r="BD2846">
        <v>0</v>
      </c>
      <c r="BE2846">
        <v>0</v>
      </c>
      <c r="BF2846">
        <v>0</v>
      </c>
      <c r="BG2846">
        <v>0</v>
      </c>
      <c r="BH2846">
        <v>0</v>
      </c>
      <c r="BI2846">
        <v>0</v>
      </c>
      <c r="BJ2846">
        <v>0</v>
      </c>
      <c r="BK2846">
        <v>0</v>
      </c>
      <c r="BL2846">
        <v>0</v>
      </c>
      <c r="BM2846">
        <v>0</v>
      </c>
      <c r="BN2846">
        <v>0</v>
      </c>
      <c r="BO2846">
        <v>0</v>
      </c>
      <c r="BP2846">
        <v>0</v>
      </c>
      <c r="BQ2846">
        <v>0</v>
      </c>
      <c r="BR2846">
        <v>0</v>
      </c>
      <c r="BS2846">
        <v>0</v>
      </c>
      <c r="BT2846">
        <v>0</v>
      </c>
      <c r="BU2846">
        <v>0</v>
      </c>
      <c r="BV2846">
        <v>0</v>
      </c>
      <c r="BW2846">
        <v>0</v>
      </c>
      <c r="BX2846">
        <v>0</v>
      </c>
      <c r="BY2846">
        <v>0</v>
      </c>
      <c r="BZ2846">
        <v>0</v>
      </c>
      <c r="CA2846">
        <v>0</v>
      </c>
      <c r="CB2846">
        <v>0</v>
      </c>
      <c r="CC2846">
        <v>0</v>
      </c>
      <c r="CD2846">
        <v>0</v>
      </c>
      <c r="CE2846">
        <v>3.253680000000001E-3</v>
      </c>
      <c r="CF2846">
        <v>0</v>
      </c>
      <c r="CG2846">
        <v>0</v>
      </c>
      <c r="CH2846">
        <v>3.0008920000000001E-2</v>
      </c>
      <c r="CI2846">
        <v>0</v>
      </c>
      <c r="CJ2846">
        <v>0</v>
      </c>
      <c r="CK2846">
        <v>0</v>
      </c>
      <c r="CL2846">
        <v>0</v>
      </c>
      <c r="CM2846">
        <v>0</v>
      </c>
      <c r="CN2846">
        <v>0</v>
      </c>
      <c r="CO2846">
        <v>0</v>
      </c>
      <c r="CP2846">
        <v>0</v>
      </c>
      <c r="CQ2846">
        <v>0</v>
      </c>
      <c r="CR2846">
        <v>0</v>
      </c>
      <c r="CS2846">
        <v>0</v>
      </c>
      <c r="CT2846">
        <v>0</v>
      </c>
      <c r="CU2846">
        <v>0</v>
      </c>
      <c r="CV2846">
        <v>0</v>
      </c>
      <c r="CW2846">
        <v>0</v>
      </c>
      <c r="CX2846">
        <v>0</v>
      </c>
      <c r="CY2846">
        <v>0</v>
      </c>
      <c r="CZ2846">
        <v>0</v>
      </c>
      <c r="DA2846">
        <v>0</v>
      </c>
      <c r="DB2846">
        <v>0</v>
      </c>
      <c r="DC2846">
        <v>0</v>
      </c>
      <c r="DD2846">
        <v>0</v>
      </c>
      <c r="DE2846">
        <v>0</v>
      </c>
      <c r="DF2846">
        <v>0</v>
      </c>
      <c r="DG2846">
        <v>0</v>
      </c>
      <c r="DH2846">
        <v>0</v>
      </c>
      <c r="DI2846">
        <v>0</v>
      </c>
      <c r="DJ2846">
        <v>0</v>
      </c>
      <c r="DK2846">
        <v>0</v>
      </c>
      <c r="DL2846">
        <v>0</v>
      </c>
      <c r="DM2846">
        <v>0</v>
      </c>
      <c r="DN2846">
        <v>0</v>
      </c>
      <c r="DO2846">
        <v>0</v>
      </c>
      <c r="DP2846">
        <v>0</v>
      </c>
      <c r="DQ2846">
        <v>0</v>
      </c>
      <c r="DR2846">
        <v>1.6233400000000009E-3</v>
      </c>
    </row>
    <row r="2847" spans="1:122" s="2" customFormat="1" ht="18" x14ac:dyDescent="0.35">
      <c r="A2847" s="7" t="s">
        <v>205</v>
      </c>
      <c r="B2847">
        <v>0</v>
      </c>
      <c r="C2847">
        <v>0</v>
      </c>
      <c r="D2847">
        <v>0</v>
      </c>
      <c r="E2847">
        <v>0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  <c r="AM2847">
        <v>0</v>
      </c>
      <c r="AN2847">
        <v>0</v>
      </c>
      <c r="AO2847">
        <v>0</v>
      </c>
      <c r="AP2847">
        <v>0</v>
      </c>
      <c r="AQ2847">
        <v>0</v>
      </c>
      <c r="AR2847">
        <v>0</v>
      </c>
      <c r="AS2847">
        <v>0</v>
      </c>
      <c r="AT2847">
        <v>0</v>
      </c>
      <c r="AU2847">
        <v>0</v>
      </c>
      <c r="AV2847">
        <v>0</v>
      </c>
      <c r="AW2847">
        <v>0</v>
      </c>
      <c r="AX2847">
        <v>0</v>
      </c>
      <c r="AY2847">
        <v>0</v>
      </c>
      <c r="AZ2847">
        <v>0</v>
      </c>
      <c r="BA2847">
        <v>0</v>
      </c>
      <c r="BB2847">
        <v>0</v>
      </c>
      <c r="BC2847">
        <v>0</v>
      </c>
      <c r="BD2847">
        <v>0</v>
      </c>
      <c r="BE2847">
        <v>0</v>
      </c>
      <c r="BF2847">
        <v>0</v>
      </c>
      <c r="BG2847">
        <v>0</v>
      </c>
      <c r="BH2847">
        <v>0</v>
      </c>
      <c r="BI2847">
        <v>0</v>
      </c>
      <c r="BJ2847">
        <v>0</v>
      </c>
      <c r="BK2847">
        <v>0</v>
      </c>
      <c r="BL2847">
        <v>0</v>
      </c>
      <c r="BM2847">
        <v>0</v>
      </c>
      <c r="BN2847">
        <v>0</v>
      </c>
      <c r="BO2847">
        <v>0</v>
      </c>
      <c r="BP2847">
        <v>0</v>
      </c>
      <c r="BQ2847">
        <v>0</v>
      </c>
      <c r="BR2847">
        <v>0</v>
      </c>
      <c r="BS2847">
        <v>0</v>
      </c>
      <c r="BT2847">
        <v>0</v>
      </c>
      <c r="BU2847">
        <v>0</v>
      </c>
      <c r="BV2847">
        <v>0</v>
      </c>
      <c r="BW2847">
        <v>0</v>
      </c>
      <c r="BX2847">
        <v>0</v>
      </c>
      <c r="BY2847">
        <v>0</v>
      </c>
      <c r="BZ2847">
        <v>0</v>
      </c>
      <c r="CA2847">
        <v>0</v>
      </c>
      <c r="CB2847">
        <v>0</v>
      </c>
      <c r="CC2847">
        <v>0</v>
      </c>
      <c r="CD2847">
        <v>0</v>
      </c>
      <c r="CE2847">
        <v>3.253680000000001E-3</v>
      </c>
      <c r="CF2847">
        <v>0</v>
      </c>
      <c r="CG2847">
        <v>0</v>
      </c>
      <c r="CH2847">
        <v>3.0008920000000001E-2</v>
      </c>
      <c r="CI2847">
        <v>0</v>
      </c>
      <c r="CJ2847">
        <v>0</v>
      </c>
      <c r="CK2847">
        <v>0</v>
      </c>
      <c r="CL2847">
        <v>0</v>
      </c>
      <c r="CM2847">
        <v>0</v>
      </c>
      <c r="CN2847">
        <v>0</v>
      </c>
      <c r="CO2847">
        <v>0</v>
      </c>
      <c r="CP2847">
        <v>0</v>
      </c>
      <c r="CQ2847">
        <v>0</v>
      </c>
      <c r="CR2847">
        <v>0</v>
      </c>
      <c r="CS2847">
        <v>0</v>
      </c>
      <c r="CT2847">
        <v>0</v>
      </c>
      <c r="CU2847">
        <v>0</v>
      </c>
      <c r="CV2847">
        <v>0</v>
      </c>
      <c r="CW2847">
        <v>0</v>
      </c>
      <c r="CX2847">
        <v>0</v>
      </c>
      <c r="CY2847">
        <v>0</v>
      </c>
      <c r="CZ2847">
        <v>0</v>
      </c>
      <c r="DA2847">
        <v>0</v>
      </c>
      <c r="DB2847">
        <v>0</v>
      </c>
      <c r="DC2847">
        <v>0</v>
      </c>
      <c r="DD2847">
        <v>0</v>
      </c>
      <c r="DE2847">
        <v>0</v>
      </c>
      <c r="DF2847">
        <v>0</v>
      </c>
      <c r="DG2847">
        <v>0</v>
      </c>
      <c r="DH2847">
        <v>0</v>
      </c>
      <c r="DI2847">
        <v>0</v>
      </c>
      <c r="DJ2847">
        <v>0</v>
      </c>
      <c r="DK2847">
        <v>0</v>
      </c>
      <c r="DL2847">
        <v>0</v>
      </c>
      <c r="DM2847">
        <v>0</v>
      </c>
      <c r="DN2847">
        <v>0</v>
      </c>
      <c r="DO2847">
        <v>0</v>
      </c>
      <c r="DP2847">
        <v>0</v>
      </c>
      <c r="DQ2847">
        <v>0</v>
      </c>
      <c r="DR2847">
        <v>1.6233400000000009E-3</v>
      </c>
    </row>
    <row r="2848" spans="1:122" s="2" customFormat="1" ht="18" x14ac:dyDescent="0.35">
      <c r="A2848" s="6" t="s">
        <v>209</v>
      </c>
      <c r="B2848">
        <v>0</v>
      </c>
      <c r="C2848">
        <v>0</v>
      </c>
      <c r="D2848">
        <v>0</v>
      </c>
      <c r="E2848">
        <v>0</v>
      </c>
      <c r="F2848">
        <v>0</v>
      </c>
      <c r="G2848">
        <v>1.192875E-2</v>
      </c>
      <c r="H2848">
        <v>0.1124274375013101</v>
      </c>
      <c r="I2848">
        <v>0</v>
      </c>
      <c r="J2848">
        <v>0</v>
      </c>
      <c r="K2848">
        <v>2.1098749999999999E-2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  <c r="AM2848">
        <v>0</v>
      </c>
      <c r="AN2848">
        <v>0</v>
      </c>
      <c r="AO2848">
        <v>0</v>
      </c>
      <c r="AP2848">
        <v>0</v>
      </c>
      <c r="AQ2848">
        <v>0</v>
      </c>
      <c r="AR2848">
        <v>0</v>
      </c>
      <c r="AS2848">
        <v>0</v>
      </c>
      <c r="AT2848">
        <v>0</v>
      </c>
      <c r="AU2848">
        <v>0</v>
      </c>
      <c r="AV2848">
        <v>0</v>
      </c>
      <c r="AW2848">
        <v>0</v>
      </c>
      <c r="AX2848">
        <v>0</v>
      </c>
      <c r="AY2848">
        <v>0</v>
      </c>
      <c r="AZ2848">
        <v>0</v>
      </c>
      <c r="BA2848">
        <v>0</v>
      </c>
      <c r="BB2848">
        <v>0</v>
      </c>
      <c r="BC2848">
        <v>0</v>
      </c>
      <c r="BD2848">
        <v>0</v>
      </c>
      <c r="BE2848">
        <v>0</v>
      </c>
      <c r="BF2848">
        <v>0</v>
      </c>
      <c r="BG2848">
        <v>0</v>
      </c>
      <c r="BH2848">
        <v>0</v>
      </c>
      <c r="BI2848">
        <v>0</v>
      </c>
      <c r="BJ2848">
        <v>0</v>
      </c>
      <c r="BK2848">
        <v>0</v>
      </c>
      <c r="BL2848">
        <v>0</v>
      </c>
      <c r="BM2848">
        <v>0</v>
      </c>
      <c r="BN2848">
        <v>0</v>
      </c>
      <c r="BO2848">
        <v>0</v>
      </c>
      <c r="BP2848">
        <v>0</v>
      </c>
      <c r="BQ2848">
        <v>0</v>
      </c>
      <c r="BR2848">
        <v>0</v>
      </c>
      <c r="BS2848">
        <v>0</v>
      </c>
      <c r="BT2848">
        <v>0.12439749999999999</v>
      </c>
      <c r="BU2848">
        <v>0</v>
      </c>
      <c r="BV2848">
        <v>0</v>
      </c>
      <c r="BW2848">
        <v>0</v>
      </c>
      <c r="BX2848">
        <v>6.1968750000000003E-2</v>
      </c>
      <c r="BY2848">
        <v>1.92629E-3</v>
      </c>
      <c r="BZ2848">
        <v>-0.11981226333333329</v>
      </c>
      <c r="CA2848">
        <v>0</v>
      </c>
      <c r="CB2848">
        <v>0</v>
      </c>
      <c r="CC2848">
        <v>-0.12015279</v>
      </c>
      <c r="CD2848">
        <v>0</v>
      </c>
      <c r="CE2848">
        <v>0</v>
      </c>
      <c r="CF2848">
        <v>0</v>
      </c>
      <c r="CG2848">
        <v>0</v>
      </c>
      <c r="CH2848">
        <v>0</v>
      </c>
      <c r="CI2848">
        <v>0</v>
      </c>
      <c r="CJ2848">
        <v>0</v>
      </c>
      <c r="CK2848">
        <v>0</v>
      </c>
      <c r="CL2848">
        <v>0</v>
      </c>
      <c r="CM2848">
        <v>0</v>
      </c>
      <c r="CN2848">
        <v>0</v>
      </c>
      <c r="CO2848">
        <v>0</v>
      </c>
      <c r="CP2848">
        <v>0</v>
      </c>
      <c r="CQ2848">
        <v>0</v>
      </c>
      <c r="CR2848">
        <v>0</v>
      </c>
      <c r="CS2848">
        <v>0</v>
      </c>
      <c r="CT2848">
        <v>0</v>
      </c>
      <c r="CU2848">
        <v>0</v>
      </c>
      <c r="CV2848">
        <v>-0.13023087666666669</v>
      </c>
      <c r="CW2848">
        <v>9.9577799999996932E-4</v>
      </c>
      <c r="CX2848">
        <v>0</v>
      </c>
      <c r="CY2848">
        <v>0</v>
      </c>
      <c r="CZ2848">
        <v>0</v>
      </c>
      <c r="DA2848">
        <v>0</v>
      </c>
      <c r="DB2848">
        <v>0</v>
      </c>
      <c r="DC2848">
        <v>0</v>
      </c>
      <c r="DD2848">
        <v>0</v>
      </c>
      <c r="DE2848">
        <v>0</v>
      </c>
      <c r="DF2848">
        <v>0</v>
      </c>
      <c r="DG2848">
        <v>0</v>
      </c>
      <c r="DH2848">
        <v>0</v>
      </c>
      <c r="DI2848">
        <v>0</v>
      </c>
      <c r="DJ2848">
        <v>0</v>
      </c>
      <c r="DK2848">
        <v>0</v>
      </c>
      <c r="DL2848">
        <v>0</v>
      </c>
      <c r="DM2848">
        <v>0</v>
      </c>
      <c r="DN2848">
        <v>0</v>
      </c>
      <c r="DO2848">
        <v>0</v>
      </c>
      <c r="DP2848">
        <v>0</v>
      </c>
      <c r="DQ2848">
        <v>0</v>
      </c>
      <c r="DR2848">
        <v>0.23585070999999999</v>
      </c>
    </row>
    <row r="2849" spans="1:122" s="2" customFormat="1" ht="18" x14ac:dyDescent="0.35">
      <c r="A2849" s="7" t="s">
        <v>211</v>
      </c>
      <c r="B2849">
        <v>0</v>
      </c>
      <c r="C2849">
        <v>0</v>
      </c>
      <c r="D2849">
        <v>0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  <c r="AM2849">
        <v>0</v>
      </c>
      <c r="AN2849">
        <v>0</v>
      </c>
      <c r="AO2849">
        <v>0</v>
      </c>
      <c r="AP2849">
        <v>0</v>
      </c>
      <c r="AQ2849">
        <v>0</v>
      </c>
      <c r="AR2849">
        <v>0</v>
      </c>
      <c r="AS2849">
        <v>0</v>
      </c>
      <c r="AT2849">
        <v>0</v>
      </c>
      <c r="AU2849">
        <v>0</v>
      </c>
      <c r="AV2849">
        <v>0</v>
      </c>
      <c r="AW2849">
        <v>0</v>
      </c>
      <c r="AX2849">
        <v>0</v>
      </c>
      <c r="AY2849">
        <v>0</v>
      </c>
      <c r="AZ2849">
        <v>0</v>
      </c>
      <c r="BA2849">
        <v>0</v>
      </c>
      <c r="BB2849">
        <v>0</v>
      </c>
      <c r="BC2849">
        <v>0</v>
      </c>
      <c r="BD2849">
        <v>0</v>
      </c>
      <c r="BE2849">
        <v>0</v>
      </c>
      <c r="BF2849">
        <v>0</v>
      </c>
      <c r="BG2849">
        <v>0</v>
      </c>
      <c r="BH2849">
        <v>0</v>
      </c>
      <c r="BI2849">
        <v>0</v>
      </c>
      <c r="BJ2849">
        <v>0</v>
      </c>
      <c r="BK2849">
        <v>0</v>
      </c>
      <c r="BL2849">
        <v>0</v>
      </c>
      <c r="BM2849">
        <v>0</v>
      </c>
      <c r="BN2849">
        <v>0</v>
      </c>
      <c r="BO2849">
        <v>0</v>
      </c>
      <c r="BP2849">
        <v>0</v>
      </c>
      <c r="BQ2849">
        <v>0</v>
      </c>
      <c r="BR2849">
        <v>0</v>
      </c>
      <c r="BS2849">
        <v>0</v>
      </c>
      <c r="BT2849">
        <v>0</v>
      </c>
      <c r="BU2849">
        <v>0</v>
      </c>
      <c r="BV2849">
        <v>0</v>
      </c>
      <c r="BW2849">
        <v>0</v>
      </c>
      <c r="BX2849">
        <v>0</v>
      </c>
      <c r="BY2849">
        <v>0</v>
      </c>
      <c r="BZ2849">
        <v>0</v>
      </c>
      <c r="CA2849">
        <v>0</v>
      </c>
      <c r="CB2849">
        <v>0</v>
      </c>
      <c r="CC2849">
        <v>0</v>
      </c>
      <c r="CD2849">
        <v>0</v>
      </c>
      <c r="CE2849">
        <v>0</v>
      </c>
      <c r="CF2849">
        <v>0</v>
      </c>
      <c r="CG2849">
        <v>0</v>
      </c>
      <c r="CH2849">
        <v>0</v>
      </c>
      <c r="CI2849">
        <v>0</v>
      </c>
      <c r="CJ2849">
        <v>0</v>
      </c>
      <c r="CK2849">
        <v>0</v>
      </c>
      <c r="CL2849">
        <v>0</v>
      </c>
      <c r="CM2849">
        <v>0</v>
      </c>
      <c r="CN2849">
        <v>0</v>
      </c>
      <c r="CO2849">
        <v>0</v>
      </c>
      <c r="CP2849">
        <v>0</v>
      </c>
      <c r="CQ2849">
        <v>0</v>
      </c>
      <c r="CR2849">
        <v>0</v>
      </c>
      <c r="CS2849">
        <v>0</v>
      </c>
      <c r="CT2849">
        <v>0</v>
      </c>
      <c r="CU2849">
        <v>0</v>
      </c>
      <c r="CV2849">
        <v>-0.13023087666666669</v>
      </c>
      <c r="CW2849">
        <v>9.9577799999996932E-4</v>
      </c>
      <c r="CX2849">
        <v>0</v>
      </c>
      <c r="CY2849">
        <v>0</v>
      </c>
      <c r="CZ2849">
        <v>0</v>
      </c>
      <c r="DA2849">
        <v>0</v>
      </c>
      <c r="DB2849">
        <v>0</v>
      </c>
      <c r="DC2849">
        <v>0</v>
      </c>
      <c r="DD2849">
        <v>0</v>
      </c>
      <c r="DE2849">
        <v>0</v>
      </c>
      <c r="DF2849">
        <v>0</v>
      </c>
      <c r="DG2849">
        <v>0</v>
      </c>
      <c r="DH2849">
        <v>0</v>
      </c>
      <c r="DI2849">
        <v>0</v>
      </c>
      <c r="DJ2849">
        <v>0</v>
      </c>
      <c r="DK2849">
        <v>0</v>
      </c>
      <c r="DL2849">
        <v>0</v>
      </c>
      <c r="DM2849">
        <v>0</v>
      </c>
      <c r="DN2849">
        <v>0</v>
      </c>
      <c r="DO2849">
        <v>0</v>
      </c>
      <c r="DP2849">
        <v>0</v>
      </c>
      <c r="DQ2849">
        <v>0</v>
      </c>
      <c r="DR2849">
        <v>0.117925355</v>
      </c>
    </row>
    <row r="2850" spans="1:122" s="2" customFormat="1" ht="18" x14ac:dyDescent="0.35">
      <c r="A2850" s="7" t="s">
        <v>212</v>
      </c>
      <c r="B2850">
        <v>0</v>
      </c>
      <c r="C2850">
        <v>0</v>
      </c>
      <c r="D2850">
        <v>0</v>
      </c>
      <c r="E2850">
        <v>0</v>
      </c>
      <c r="F2850">
        <v>0</v>
      </c>
      <c r="G2850">
        <v>1.192875E-2</v>
      </c>
      <c r="H2850">
        <v>0.1124274375013101</v>
      </c>
      <c r="I2850">
        <v>0</v>
      </c>
      <c r="J2850">
        <v>0</v>
      </c>
      <c r="K2850">
        <v>2.1098749999999999E-2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0</v>
      </c>
      <c r="BE2850">
        <v>0</v>
      </c>
      <c r="BF2850">
        <v>0</v>
      </c>
      <c r="BG2850">
        <v>0</v>
      </c>
      <c r="BH2850">
        <v>0</v>
      </c>
      <c r="BI2850">
        <v>0</v>
      </c>
      <c r="BJ2850">
        <v>0</v>
      </c>
      <c r="BK2850">
        <v>0</v>
      </c>
      <c r="BL2850">
        <v>0</v>
      </c>
      <c r="BM2850">
        <v>0</v>
      </c>
      <c r="BN2850">
        <v>0</v>
      </c>
      <c r="BO2850">
        <v>0</v>
      </c>
      <c r="BP2850">
        <v>0</v>
      </c>
      <c r="BQ2850">
        <v>0</v>
      </c>
      <c r="BR2850">
        <v>0</v>
      </c>
      <c r="BS2850">
        <v>0</v>
      </c>
      <c r="BT2850">
        <v>0.12439749999999999</v>
      </c>
      <c r="BU2850">
        <v>0</v>
      </c>
      <c r="BV2850">
        <v>0</v>
      </c>
      <c r="BW2850">
        <v>0</v>
      </c>
      <c r="BX2850">
        <v>6.1968750000000003E-2</v>
      </c>
      <c r="BY2850">
        <v>1.92629E-3</v>
      </c>
      <c r="BZ2850">
        <v>-0.11981226333333329</v>
      </c>
      <c r="CA2850">
        <v>0</v>
      </c>
      <c r="CB2850">
        <v>0</v>
      </c>
      <c r="CC2850">
        <v>-0.12015279</v>
      </c>
      <c r="CD2850">
        <v>0</v>
      </c>
      <c r="CE2850">
        <v>0</v>
      </c>
      <c r="CF2850">
        <v>0</v>
      </c>
      <c r="CG2850">
        <v>0</v>
      </c>
      <c r="CH2850">
        <v>0</v>
      </c>
      <c r="CI2850">
        <v>0</v>
      </c>
      <c r="CJ2850">
        <v>0</v>
      </c>
      <c r="CK2850">
        <v>0</v>
      </c>
      <c r="CL2850">
        <v>0</v>
      </c>
      <c r="CM2850">
        <v>0</v>
      </c>
      <c r="CN2850">
        <v>0</v>
      </c>
      <c r="CO2850">
        <v>0</v>
      </c>
      <c r="CP2850">
        <v>0</v>
      </c>
      <c r="CQ2850">
        <v>0</v>
      </c>
      <c r="CR2850">
        <v>0</v>
      </c>
      <c r="CS2850">
        <v>0</v>
      </c>
      <c r="CT2850">
        <v>0</v>
      </c>
      <c r="CU2850">
        <v>0</v>
      </c>
      <c r="CV2850">
        <v>0</v>
      </c>
      <c r="CW2850">
        <v>0</v>
      </c>
      <c r="CX2850">
        <v>0</v>
      </c>
      <c r="CY2850">
        <v>0</v>
      </c>
      <c r="CZ2850">
        <v>0</v>
      </c>
      <c r="DA2850">
        <v>0</v>
      </c>
      <c r="DB2850">
        <v>0</v>
      </c>
      <c r="DC2850">
        <v>0</v>
      </c>
      <c r="DD2850">
        <v>0</v>
      </c>
      <c r="DE2850">
        <v>0</v>
      </c>
      <c r="DF2850">
        <v>0</v>
      </c>
      <c r="DG2850">
        <v>0</v>
      </c>
      <c r="DH2850">
        <v>0</v>
      </c>
      <c r="DI2850">
        <v>0</v>
      </c>
      <c r="DJ2850">
        <v>0</v>
      </c>
      <c r="DK2850">
        <v>0</v>
      </c>
      <c r="DL2850">
        <v>0</v>
      </c>
      <c r="DM2850">
        <v>0</v>
      </c>
      <c r="DN2850">
        <v>0</v>
      </c>
      <c r="DO2850">
        <v>0</v>
      </c>
      <c r="DP2850">
        <v>0</v>
      </c>
      <c r="DQ2850">
        <v>0</v>
      </c>
      <c r="DR2850">
        <v>0.117925355</v>
      </c>
    </row>
    <row r="2851" spans="1:122" s="2" customFormat="1" ht="18" x14ac:dyDescent="0.35">
      <c r="A2851" s="6" t="s">
        <v>213</v>
      </c>
      <c r="B2851">
        <v>0</v>
      </c>
      <c r="C2851">
        <v>0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4.7748499999999999E-2</v>
      </c>
      <c r="J2851">
        <v>0</v>
      </c>
      <c r="K2851">
        <v>2.1098749999999999E-2</v>
      </c>
      <c r="L2851">
        <v>0</v>
      </c>
      <c r="M2851">
        <v>0</v>
      </c>
      <c r="N2851">
        <v>0</v>
      </c>
      <c r="O2851">
        <v>0.83914639999999996</v>
      </c>
      <c r="P2851">
        <v>3.9274333333333779E-2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K2851">
        <v>0</v>
      </c>
      <c r="BL2851">
        <v>0</v>
      </c>
      <c r="BM2851">
        <v>0</v>
      </c>
      <c r="BN2851">
        <v>0</v>
      </c>
      <c r="BO2851">
        <v>0</v>
      </c>
      <c r="BP2851">
        <v>0</v>
      </c>
      <c r="BQ2851">
        <v>0</v>
      </c>
      <c r="BR2851">
        <v>0</v>
      </c>
      <c r="BS2851">
        <v>0</v>
      </c>
      <c r="BT2851">
        <v>0</v>
      </c>
      <c r="BU2851">
        <v>0</v>
      </c>
      <c r="BV2851">
        <v>0</v>
      </c>
      <c r="BW2851">
        <v>0</v>
      </c>
      <c r="BX2851">
        <v>0</v>
      </c>
      <c r="BY2851">
        <v>0</v>
      </c>
      <c r="BZ2851">
        <v>0</v>
      </c>
      <c r="CA2851">
        <v>0</v>
      </c>
      <c r="CB2851">
        <v>0</v>
      </c>
      <c r="CC2851">
        <v>0</v>
      </c>
      <c r="CD2851">
        <v>0</v>
      </c>
      <c r="CE2851">
        <v>0</v>
      </c>
      <c r="CF2851">
        <v>0</v>
      </c>
      <c r="CG2851">
        <v>0</v>
      </c>
      <c r="CH2851">
        <v>0</v>
      </c>
      <c r="CI2851">
        <v>0</v>
      </c>
      <c r="CJ2851">
        <v>0</v>
      </c>
      <c r="CK2851">
        <v>0</v>
      </c>
      <c r="CL2851">
        <v>0</v>
      </c>
      <c r="CM2851">
        <v>0</v>
      </c>
      <c r="CN2851">
        <v>0</v>
      </c>
      <c r="CO2851">
        <v>0</v>
      </c>
      <c r="CP2851">
        <v>0</v>
      </c>
      <c r="CQ2851">
        <v>0</v>
      </c>
      <c r="CR2851">
        <v>0</v>
      </c>
      <c r="CS2851">
        <v>0</v>
      </c>
      <c r="CT2851">
        <v>0</v>
      </c>
      <c r="CU2851">
        <v>0</v>
      </c>
      <c r="CV2851">
        <v>0</v>
      </c>
      <c r="CW2851">
        <v>0</v>
      </c>
      <c r="CX2851">
        <v>0</v>
      </c>
      <c r="CY2851">
        <v>0</v>
      </c>
      <c r="CZ2851">
        <v>0</v>
      </c>
      <c r="DA2851">
        <v>0</v>
      </c>
      <c r="DB2851">
        <v>0</v>
      </c>
      <c r="DC2851">
        <v>0</v>
      </c>
      <c r="DD2851">
        <v>0</v>
      </c>
      <c r="DE2851">
        <v>0</v>
      </c>
      <c r="DF2851">
        <v>0</v>
      </c>
      <c r="DG2851">
        <v>0</v>
      </c>
      <c r="DH2851">
        <v>0</v>
      </c>
      <c r="DI2851">
        <v>0</v>
      </c>
      <c r="DJ2851">
        <v>0</v>
      </c>
      <c r="DK2851">
        <v>0</v>
      </c>
      <c r="DL2851">
        <v>0</v>
      </c>
      <c r="DM2851">
        <v>0</v>
      </c>
      <c r="DN2851">
        <v>0</v>
      </c>
      <c r="DO2851">
        <v>0</v>
      </c>
      <c r="DP2851">
        <v>0</v>
      </c>
      <c r="DQ2851">
        <v>0</v>
      </c>
      <c r="DR2851">
        <v>1.6233400000000009E-3</v>
      </c>
    </row>
    <row r="2852" spans="1:122" s="2" customFormat="1" ht="18" x14ac:dyDescent="0.35">
      <c r="A2852" s="7" t="s">
        <v>214</v>
      </c>
      <c r="B2852">
        <v>0</v>
      </c>
      <c r="C2852">
        <v>0</v>
      </c>
      <c r="D2852">
        <v>0</v>
      </c>
      <c r="E2852">
        <v>0</v>
      </c>
      <c r="F2852">
        <v>0</v>
      </c>
      <c r="G2852">
        <v>0</v>
      </c>
      <c r="H2852">
        <v>0</v>
      </c>
      <c r="I2852">
        <v>4.7748499999999999E-2</v>
      </c>
      <c r="J2852">
        <v>0</v>
      </c>
      <c r="K2852">
        <v>2.1098749999999999E-2</v>
      </c>
      <c r="L2852">
        <v>0</v>
      </c>
      <c r="M2852">
        <v>0</v>
      </c>
      <c r="N2852">
        <v>0</v>
      </c>
      <c r="O2852">
        <v>0.83914639999999996</v>
      </c>
      <c r="P2852">
        <v>3.9274333333333779E-2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  <c r="AM2852">
        <v>0</v>
      </c>
      <c r="AN2852">
        <v>0</v>
      </c>
      <c r="AO2852">
        <v>0</v>
      </c>
      <c r="AP2852">
        <v>0</v>
      </c>
      <c r="AQ2852">
        <v>0</v>
      </c>
      <c r="AR2852">
        <v>0</v>
      </c>
      <c r="AS2852">
        <v>0</v>
      </c>
      <c r="AT2852">
        <v>0</v>
      </c>
      <c r="AU2852">
        <v>0</v>
      </c>
      <c r="AV2852">
        <v>0</v>
      </c>
      <c r="AW2852">
        <v>0</v>
      </c>
      <c r="AX2852">
        <v>0</v>
      </c>
      <c r="AY2852">
        <v>0</v>
      </c>
      <c r="AZ2852">
        <v>0</v>
      </c>
      <c r="BA2852">
        <v>0</v>
      </c>
      <c r="BB2852">
        <v>0</v>
      </c>
      <c r="BC2852">
        <v>0</v>
      </c>
      <c r="BD2852">
        <v>0</v>
      </c>
      <c r="BE2852">
        <v>0</v>
      </c>
      <c r="BF2852">
        <v>0</v>
      </c>
      <c r="BG2852">
        <v>0</v>
      </c>
      <c r="BH2852">
        <v>0</v>
      </c>
      <c r="BI2852">
        <v>0</v>
      </c>
      <c r="BJ2852">
        <v>0</v>
      </c>
      <c r="BK2852">
        <v>0</v>
      </c>
      <c r="BL2852">
        <v>0</v>
      </c>
      <c r="BM2852">
        <v>0</v>
      </c>
      <c r="BN2852">
        <v>0</v>
      </c>
      <c r="BO2852">
        <v>0</v>
      </c>
      <c r="BP2852">
        <v>0</v>
      </c>
      <c r="BQ2852">
        <v>0</v>
      </c>
      <c r="BR2852">
        <v>0</v>
      </c>
      <c r="BS2852">
        <v>0</v>
      </c>
      <c r="BT2852">
        <v>0</v>
      </c>
      <c r="BU2852">
        <v>0</v>
      </c>
      <c r="BV2852">
        <v>0</v>
      </c>
      <c r="BW2852">
        <v>0</v>
      </c>
      <c r="BX2852">
        <v>0</v>
      </c>
      <c r="BY2852">
        <v>0</v>
      </c>
      <c r="BZ2852">
        <v>0</v>
      </c>
      <c r="CA2852">
        <v>0</v>
      </c>
      <c r="CB2852">
        <v>0</v>
      </c>
      <c r="CC2852">
        <v>0</v>
      </c>
      <c r="CD2852">
        <v>0</v>
      </c>
      <c r="CE2852">
        <v>0</v>
      </c>
      <c r="CF2852">
        <v>0</v>
      </c>
      <c r="CG2852">
        <v>0</v>
      </c>
      <c r="CH2852">
        <v>0</v>
      </c>
      <c r="CI2852">
        <v>0</v>
      </c>
      <c r="CJ2852">
        <v>0</v>
      </c>
      <c r="CK2852">
        <v>0</v>
      </c>
      <c r="CL2852">
        <v>0</v>
      </c>
      <c r="CM2852">
        <v>0</v>
      </c>
      <c r="CN2852">
        <v>0</v>
      </c>
      <c r="CO2852">
        <v>0</v>
      </c>
      <c r="CP2852">
        <v>0</v>
      </c>
      <c r="CQ2852">
        <v>0</v>
      </c>
      <c r="CR2852">
        <v>0</v>
      </c>
      <c r="CS2852">
        <v>0</v>
      </c>
      <c r="CT2852">
        <v>0</v>
      </c>
      <c r="CU2852">
        <v>0</v>
      </c>
      <c r="CV2852">
        <v>0</v>
      </c>
      <c r="CW2852">
        <v>0</v>
      </c>
      <c r="CX2852">
        <v>0</v>
      </c>
      <c r="CY2852">
        <v>0</v>
      </c>
      <c r="CZ2852">
        <v>0</v>
      </c>
      <c r="DA2852">
        <v>0</v>
      </c>
      <c r="DB2852">
        <v>0</v>
      </c>
      <c r="DC2852">
        <v>0</v>
      </c>
      <c r="DD2852">
        <v>0</v>
      </c>
      <c r="DE2852">
        <v>0</v>
      </c>
      <c r="DF2852">
        <v>0</v>
      </c>
      <c r="DG2852">
        <v>0</v>
      </c>
      <c r="DH2852">
        <v>0</v>
      </c>
      <c r="DI2852">
        <v>0</v>
      </c>
      <c r="DJ2852">
        <v>0</v>
      </c>
      <c r="DK2852">
        <v>0</v>
      </c>
      <c r="DL2852">
        <v>0</v>
      </c>
      <c r="DM2852">
        <v>0</v>
      </c>
      <c r="DN2852">
        <v>0</v>
      </c>
      <c r="DO2852">
        <v>0</v>
      </c>
      <c r="DP2852">
        <v>0</v>
      </c>
      <c r="DQ2852">
        <v>0</v>
      </c>
      <c r="DR2852">
        <v>1.6233400000000009E-3</v>
      </c>
    </row>
    <row r="2853" spans="1:122" s="2" customFormat="1" ht="18" x14ac:dyDescent="0.35">
      <c r="A2853" s="5" t="s">
        <v>218</v>
      </c>
      <c r="B2853">
        <v>0</v>
      </c>
      <c r="C2853">
        <v>0</v>
      </c>
      <c r="D2853">
        <v>0</v>
      </c>
      <c r="E2853">
        <v>0</v>
      </c>
      <c r="F2853">
        <v>0</v>
      </c>
      <c r="G2853">
        <v>1.192875E-2</v>
      </c>
      <c r="H2853">
        <v>0</v>
      </c>
      <c r="I2853">
        <v>4.7748499999999999E-2</v>
      </c>
      <c r="J2853">
        <v>5.4710333333333333E-2</v>
      </c>
      <c r="K2853">
        <v>0.22651099999999999</v>
      </c>
      <c r="L2853">
        <v>1.964291</v>
      </c>
      <c r="M2853">
        <v>4.7183000000000003E-2</v>
      </c>
      <c r="N2853">
        <v>2.0347333333333328E-2</v>
      </c>
      <c r="O2853">
        <v>0.83914639999999996</v>
      </c>
      <c r="P2853">
        <v>9.6301999999999999E-2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5.7669999999999944E-3</v>
      </c>
      <c r="X2853">
        <v>0</v>
      </c>
      <c r="Y2853">
        <v>0</v>
      </c>
      <c r="Z2853">
        <v>1.08566666666654E-3</v>
      </c>
      <c r="AA2853">
        <v>0</v>
      </c>
      <c r="AB2853">
        <v>0</v>
      </c>
      <c r="AC2853">
        <v>0.24399275000000001</v>
      </c>
      <c r="AD2853">
        <v>0</v>
      </c>
      <c r="AE2853">
        <v>1.1142500000000939E-3</v>
      </c>
      <c r="AF2853">
        <v>0</v>
      </c>
      <c r="AG2853">
        <v>0</v>
      </c>
      <c r="AH2853">
        <v>1.1879750000000021E-2</v>
      </c>
      <c r="AI2853">
        <v>0</v>
      </c>
      <c r="AJ2853">
        <v>3.2082499999999681E-3</v>
      </c>
      <c r="AK2853">
        <v>0.104435</v>
      </c>
      <c r="AL2853">
        <v>0</v>
      </c>
      <c r="AM2853">
        <v>0</v>
      </c>
      <c r="AN2853">
        <v>0</v>
      </c>
      <c r="AO2853">
        <v>7.6994285714285637E-3</v>
      </c>
      <c r="AP2853">
        <v>0</v>
      </c>
      <c r="AQ2853">
        <v>0</v>
      </c>
      <c r="AR2853">
        <v>0</v>
      </c>
      <c r="AS2853">
        <v>0</v>
      </c>
      <c r="AT2853">
        <v>0</v>
      </c>
      <c r="AU2853">
        <v>0.24454200000000001</v>
      </c>
      <c r="AV2853">
        <v>0</v>
      </c>
      <c r="AW2853">
        <v>0</v>
      </c>
      <c r="AX2853">
        <v>1.1946E-2</v>
      </c>
      <c r="AY2853">
        <v>1.6596E-2</v>
      </c>
      <c r="AZ2853">
        <v>0.22467100000000001</v>
      </c>
      <c r="BA2853">
        <v>0</v>
      </c>
      <c r="BB2853">
        <v>0.1781854000000001</v>
      </c>
      <c r="BC2853">
        <v>0</v>
      </c>
      <c r="BD2853">
        <v>7.3717999999998618E-2</v>
      </c>
      <c r="BE2853">
        <v>0</v>
      </c>
      <c r="BF2853">
        <v>0</v>
      </c>
      <c r="BG2853">
        <v>0</v>
      </c>
      <c r="BH2853">
        <v>0</v>
      </c>
      <c r="BI2853">
        <v>0</v>
      </c>
      <c r="BJ2853">
        <v>0</v>
      </c>
      <c r="BK2853">
        <v>0</v>
      </c>
      <c r="BL2853">
        <v>0</v>
      </c>
      <c r="BM2853">
        <v>0</v>
      </c>
      <c r="BN2853">
        <v>0</v>
      </c>
      <c r="BO2853">
        <v>3.2274000000000001E-3</v>
      </c>
      <c r="BP2853">
        <v>0</v>
      </c>
      <c r="BQ2853">
        <v>0</v>
      </c>
      <c r="BR2853">
        <v>0</v>
      </c>
      <c r="BS2853">
        <v>1.144116666666643E-2</v>
      </c>
      <c r="BT2853">
        <v>0</v>
      </c>
      <c r="BU2853">
        <v>0</v>
      </c>
      <c r="BV2853">
        <v>0</v>
      </c>
      <c r="BW2853">
        <v>0</v>
      </c>
      <c r="BX2853">
        <v>0</v>
      </c>
      <c r="BY2853">
        <v>0</v>
      </c>
      <c r="BZ2853">
        <v>0</v>
      </c>
      <c r="CA2853">
        <v>0</v>
      </c>
      <c r="CB2853">
        <v>0</v>
      </c>
      <c r="CC2853">
        <v>0</v>
      </c>
      <c r="CD2853">
        <v>0</v>
      </c>
      <c r="CE2853">
        <v>0</v>
      </c>
      <c r="CF2853">
        <v>0</v>
      </c>
      <c r="CG2853">
        <v>0</v>
      </c>
      <c r="CH2853">
        <v>0</v>
      </c>
      <c r="CI2853">
        <v>0</v>
      </c>
      <c r="CJ2853">
        <v>0</v>
      </c>
      <c r="CK2853">
        <v>0</v>
      </c>
      <c r="CL2853">
        <v>0</v>
      </c>
      <c r="CM2853">
        <v>0</v>
      </c>
      <c r="CN2853">
        <v>0</v>
      </c>
      <c r="CO2853">
        <v>0</v>
      </c>
      <c r="CP2853">
        <v>0</v>
      </c>
      <c r="CQ2853">
        <v>0</v>
      </c>
      <c r="CR2853">
        <v>0</v>
      </c>
      <c r="CS2853">
        <v>0</v>
      </c>
      <c r="CT2853">
        <v>0</v>
      </c>
      <c r="CU2853">
        <v>1.8622828000000001E-2</v>
      </c>
      <c r="CV2853">
        <v>0</v>
      </c>
      <c r="CW2853">
        <v>9.9577799999996932E-4</v>
      </c>
      <c r="CX2853">
        <v>0</v>
      </c>
      <c r="CY2853">
        <v>0.46066537000000002</v>
      </c>
      <c r="CZ2853">
        <v>0</v>
      </c>
      <c r="DA2853">
        <v>0</v>
      </c>
      <c r="DB2853">
        <v>-6.7418377700000001</v>
      </c>
      <c r="DC2853">
        <v>0</v>
      </c>
      <c r="DD2853">
        <v>0</v>
      </c>
      <c r="DE2853">
        <v>0</v>
      </c>
      <c r="DF2853">
        <v>0</v>
      </c>
      <c r="DG2853">
        <v>0</v>
      </c>
      <c r="DH2853">
        <v>-0.21175662666666659</v>
      </c>
      <c r="DI2853">
        <v>0.20818129799999999</v>
      </c>
      <c r="DJ2853">
        <v>0</v>
      </c>
      <c r="DK2853">
        <v>0</v>
      </c>
      <c r="DL2853">
        <v>4.6442190000000008E-2</v>
      </c>
      <c r="DM2853">
        <v>1.4438397838015331</v>
      </c>
      <c r="DN2853">
        <v>0</v>
      </c>
      <c r="DO2853">
        <v>0</v>
      </c>
      <c r="DP2853">
        <v>0</v>
      </c>
      <c r="DQ2853">
        <v>3.5525047949999999</v>
      </c>
      <c r="DR2853">
        <v>0.51214229</v>
      </c>
    </row>
    <row r="2854" spans="1:122" s="2" customFormat="1" ht="18" x14ac:dyDescent="0.35">
      <c r="A2854" s="6" t="s">
        <v>219</v>
      </c>
      <c r="B2854">
        <v>0</v>
      </c>
      <c r="C2854">
        <v>0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0</v>
      </c>
      <c r="AO2854">
        <v>0</v>
      </c>
      <c r="AP2854">
        <v>0</v>
      </c>
      <c r="AQ2854">
        <v>0</v>
      </c>
      <c r="AR2854">
        <v>0</v>
      </c>
      <c r="AS2854">
        <v>0</v>
      </c>
      <c r="AT2854">
        <v>0</v>
      </c>
      <c r="AU2854">
        <v>0</v>
      </c>
      <c r="AV2854">
        <v>0</v>
      </c>
      <c r="AW2854">
        <v>0</v>
      </c>
      <c r="AX2854">
        <v>0</v>
      </c>
      <c r="AY2854">
        <v>0</v>
      </c>
      <c r="AZ2854">
        <v>0</v>
      </c>
      <c r="BA2854">
        <v>0</v>
      </c>
      <c r="BB2854">
        <v>0</v>
      </c>
      <c r="BC2854">
        <v>0</v>
      </c>
      <c r="BD2854">
        <v>0</v>
      </c>
      <c r="BE2854">
        <v>0</v>
      </c>
      <c r="BF2854">
        <v>0</v>
      </c>
      <c r="BG2854">
        <v>0</v>
      </c>
      <c r="BH2854">
        <v>0</v>
      </c>
      <c r="BI2854">
        <v>0</v>
      </c>
      <c r="BJ2854">
        <v>0</v>
      </c>
      <c r="BK2854">
        <v>0</v>
      </c>
      <c r="BL2854">
        <v>0</v>
      </c>
      <c r="BM2854">
        <v>0</v>
      </c>
      <c r="BN2854">
        <v>0</v>
      </c>
      <c r="BO2854">
        <v>3.2274000000000001E-3</v>
      </c>
      <c r="BP2854">
        <v>0</v>
      </c>
      <c r="BQ2854">
        <v>0</v>
      </c>
      <c r="BR2854">
        <v>0</v>
      </c>
      <c r="BS2854">
        <v>1.144116666666643E-2</v>
      </c>
      <c r="BT2854">
        <v>0</v>
      </c>
      <c r="BU2854">
        <v>0</v>
      </c>
      <c r="BV2854">
        <v>0</v>
      </c>
      <c r="BW2854">
        <v>0</v>
      </c>
      <c r="BX2854">
        <v>0</v>
      </c>
      <c r="BY2854">
        <v>0</v>
      </c>
      <c r="BZ2854">
        <v>0</v>
      </c>
      <c r="CA2854">
        <v>0</v>
      </c>
      <c r="CB2854">
        <v>0</v>
      </c>
      <c r="CC2854">
        <v>0</v>
      </c>
      <c r="CD2854">
        <v>0</v>
      </c>
      <c r="CE2854">
        <v>0</v>
      </c>
      <c r="CF2854">
        <v>0</v>
      </c>
      <c r="CG2854">
        <v>0</v>
      </c>
      <c r="CH2854">
        <v>0</v>
      </c>
      <c r="CI2854">
        <v>0</v>
      </c>
      <c r="CJ2854">
        <v>0</v>
      </c>
      <c r="CK2854">
        <v>0</v>
      </c>
      <c r="CL2854">
        <v>0</v>
      </c>
      <c r="CM2854">
        <v>0</v>
      </c>
      <c r="CN2854">
        <v>0</v>
      </c>
      <c r="CO2854">
        <v>0</v>
      </c>
      <c r="CP2854">
        <v>0</v>
      </c>
      <c r="CQ2854">
        <v>0</v>
      </c>
      <c r="CR2854">
        <v>0</v>
      </c>
      <c r="CS2854">
        <v>0</v>
      </c>
      <c r="CT2854">
        <v>0</v>
      </c>
      <c r="CU2854">
        <v>0</v>
      </c>
      <c r="CV2854">
        <v>0</v>
      </c>
      <c r="CW2854">
        <v>0</v>
      </c>
      <c r="CX2854">
        <v>0</v>
      </c>
      <c r="CY2854">
        <v>0</v>
      </c>
      <c r="CZ2854">
        <v>0</v>
      </c>
      <c r="DA2854">
        <v>0</v>
      </c>
      <c r="DB2854">
        <v>0</v>
      </c>
      <c r="DC2854">
        <v>0</v>
      </c>
      <c r="DD2854">
        <v>0</v>
      </c>
      <c r="DE2854">
        <v>0</v>
      </c>
      <c r="DF2854">
        <v>0</v>
      </c>
      <c r="DG2854">
        <v>0</v>
      </c>
      <c r="DH2854">
        <v>-0.21175662666666659</v>
      </c>
      <c r="DI2854">
        <v>0</v>
      </c>
      <c r="DJ2854">
        <v>0</v>
      </c>
      <c r="DK2854">
        <v>0</v>
      </c>
      <c r="DL2854">
        <v>2.3221095000000001E-2</v>
      </c>
      <c r="DM2854">
        <v>1.4438397838015331</v>
      </c>
      <c r="DN2854">
        <v>0</v>
      </c>
      <c r="DO2854">
        <v>0</v>
      </c>
      <c r="DP2854">
        <v>0</v>
      </c>
      <c r="DQ2854">
        <v>3.5525047949999999</v>
      </c>
      <c r="DR2854">
        <v>3.9642899999999997E-3</v>
      </c>
    </row>
    <row r="2855" spans="1:122" s="2" customFormat="1" ht="18" x14ac:dyDescent="0.35">
      <c r="A2855" s="7" t="s">
        <v>221</v>
      </c>
      <c r="B2855">
        <v>0</v>
      </c>
      <c r="C2855">
        <v>0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  <c r="AM2855">
        <v>0</v>
      </c>
      <c r="AN2855">
        <v>0</v>
      </c>
      <c r="AO2855">
        <v>0</v>
      </c>
      <c r="AP2855">
        <v>0</v>
      </c>
      <c r="AQ2855">
        <v>0</v>
      </c>
      <c r="AR2855">
        <v>0</v>
      </c>
      <c r="AS2855">
        <v>0</v>
      </c>
      <c r="AT2855">
        <v>0</v>
      </c>
      <c r="AU2855">
        <v>0</v>
      </c>
      <c r="AV2855">
        <v>0</v>
      </c>
      <c r="AW2855">
        <v>0</v>
      </c>
      <c r="AX2855">
        <v>0</v>
      </c>
      <c r="AY2855">
        <v>0</v>
      </c>
      <c r="AZ2855">
        <v>0</v>
      </c>
      <c r="BA2855">
        <v>0</v>
      </c>
      <c r="BB2855">
        <v>0</v>
      </c>
      <c r="BC2855">
        <v>0</v>
      </c>
      <c r="BD2855">
        <v>0</v>
      </c>
      <c r="BE2855">
        <v>0</v>
      </c>
      <c r="BF2855">
        <v>0</v>
      </c>
      <c r="BG2855">
        <v>0</v>
      </c>
      <c r="BH2855">
        <v>0</v>
      </c>
      <c r="BI2855">
        <v>0</v>
      </c>
      <c r="BJ2855">
        <v>0</v>
      </c>
      <c r="BK2855">
        <v>0</v>
      </c>
      <c r="BL2855">
        <v>0</v>
      </c>
      <c r="BM2855">
        <v>0</v>
      </c>
      <c r="BN2855">
        <v>0</v>
      </c>
      <c r="BO2855">
        <v>3.2274000000000001E-3</v>
      </c>
      <c r="BP2855">
        <v>0</v>
      </c>
      <c r="BQ2855">
        <v>0</v>
      </c>
      <c r="BR2855">
        <v>0</v>
      </c>
      <c r="BS2855">
        <v>1.144116666666643E-2</v>
      </c>
      <c r="BT2855">
        <v>0</v>
      </c>
      <c r="BU2855">
        <v>0</v>
      </c>
      <c r="BV2855">
        <v>0</v>
      </c>
      <c r="BW2855">
        <v>0</v>
      </c>
      <c r="BX2855">
        <v>0</v>
      </c>
      <c r="BY2855">
        <v>0</v>
      </c>
      <c r="BZ2855">
        <v>0</v>
      </c>
      <c r="CA2855">
        <v>0</v>
      </c>
      <c r="CB2855">
        <v>0</v>
      </c>
      <c r="CC2855">
        <v>0</v>
      </c>
      <c r="CD2855">
        <v>0</v>
      </c>
      <c r="CE2855">
        <v>0</v>
      </c>
      <c r="CF2855">
        <v>0</v>
      </c>
      <c r="CG2855">
        <v>0</v>
      </c>
      <c r="CH2855">
        <v>0</v>
      </c>
      <c r="CI2855">
        <v>0</v>
      </c>
      <c r="CJ2855">
        <v>0</v>
      </c>
      <c r="CK2855">
        <v>0</v>
      </c>
      <c r="CL2855">
        <v>0</v>
      </c>
      <c r="CM2855">
        <v>0</v>
      </c>
      <c r="CN2855">
        <v>0</v>
      </c>
      <c r="CO2855">
        <v>0</v>
      </c>
      <c r="CP2855">
        <v>0</v>
      </c>
      <c r="CQ2855">
        <v>0</v>
      </c>
      <c r="CR2855">
        <v>0</v>
      </c>
      <c r="CS2855">
        <v>0</v>
      </c>
      <c r="CT2855">
        <v>0</v>
      </c>
      <c r="CU2855">
        <v>0</v>
      </c>
      <c r="CV2855">
        <v>0</v>
      </c>
      <c r="CW2855">
        <v>0</v>
      </c>
      <c r="CX2855">
        <v>0</v>
      </c>
      <c r="CY2855">
        <v>0</v>
      </c>
      <c r="CZ2855">
        <v>0</v>
      </c>
      <c r="DA2855">
        <v>0</v>
      </c>
      <c r="DB2855">
        <v>0</v>
      </c>
      <c r="DC2855">
        <v>0</v>
      </c>
      <c r="DD2855">
        <v>0</v>
      </c>
      <c r="DE2855">
        <v>0</v>
      </c>
      <c r="DF2855">
        <v>0</v>
      </c>
      <c r="DG2855">
        <v>0</v>
      </c>
      <c r="DH2855">
        <v>-0.21175662666666659</v>
      </c>
      <c r="DI2855">
        <v>0</v>
      </c>
      <c r="DJ2855">
        <v>0</v>
      </c>
      <c r="DK2855">
        <v>0</v>
      </c>
      <c r="DL2855">
        <v>2.3221095000000001E-2</v>
      </c>
      <c r="DM2855">
        <v>1.4438397838015331</v>
      </c>
      <c r="DN2855">
        <v>0</v>
      </c>
      <c r="DO2855">
        <v>0</v>
      </c>
      <c r="DP2855">
        <v>0</v>
      </c>
      <c r="DQ2855">
        <v>3.5525047949999999</v>
      </c>
      <c r="DR2855">
        <v>3.9642899999999997E-3</v>
      </c>
    </row>
    <row r="2856" spans="1:122" s="2" customFormat="1" ht="18" x14ac:dyDescent="0.35">
      <c r="A2856" s="6" t="s">
        <v>225</v>
      </c>
      <c r="B2856">
        <v>0</v>
      </c>
      <c r="C2856">
        <v>0</v>
      </c>
      <c r="D2856">
        <v>0</v>
      </c>
      <c r="E2856">
        <v>0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.9821455</v>
      </c>
      <c r="M2856">
        <v>0</v>
      </c>
      <c r="N2856">
        <v>0</v>
      </c>
      <c r="O2856">
        <v>0</v>
      </c>
      <c r="P2856">
        <v>4.8150999999999999E-2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5.2217499999999993E-2</v>
      </c>
      <c r="AL2856">
        <v>0</v>
      </c>
      <c r="AM2856">
        <v>0</v>
      </c>
      <c r="AN2856">
        <v>0</v>
      </c>
      <c r="AO2856">
        <v>3.8497142857142818E-3</v>
      </c>
      <c r="AP2856">
        <v>0</v>
      </c>
      <c r="AQ2856">
        <v>0</v>
      </c>
      <c r="AR2856">
        <v>0</v>
      </c>
      <c r="AS2856">
        <v>0</v>
      </c>
      <c r="AT2856">
        <v>0</v>
      </c>
      <c r="AU2856">
        <v>0</v>
      </c>
      <c r="AV2856">
        <v>0</v>
      </c>
      <c r="AW2856">
        <v>0</v>
      </c>
      <c r="AX2856">
        <v>0</v>
      </c>
      <c r="AY2856">
        <v>0</v>
      </c>
      <c r="AZ2856">
        <v>0</v>
      </c>
      <c r="BA2856">
        <v>0</v>
      </c>
      <c r="BB2856">
        <v>8.9092700000000052E-2</v>
      </c>
      <c r="BC2856">
        <v>0</v>
      </c>
      <c r="BD2856">
        <v>3.6858999999999309E-2</v>
      </c>
      <c r="BE2856">
        <v>0</v>
      </c>
      <c r="BF2856">
        <v>0</v>
      </c>
      <c r="BG2856">
        <v>0</v>
      </c>
      <c r="BH2856">
        <v>0</v>
      </c>
      <c r="BI2856">
        <v>0</v>
      </c>
      <c r="BJ2856">
        <v>0</v>
      </c>
      <c r="BK2856">
        <v>0</v>
      </c>
      <c r="BL2856">
        <v>0</v>
      </c>
      <c r="BM2856">
        <v>0</v>
      </c>
      <c r="BN2856">
        <v>0</v>
      </c>
      <c r="BO2856">
        <v>0</v>
      </c>
      <c r="BP2856">
        <v>0</v>
      </c>
      <c r="BQ2856">
        <v>0</v>
      </c>
      <c r="BR2856">
        <v>0</v>
      </c>
      <c r="BS2856">
        <v>0</v>
      </c>
      <c r="BT2856">
        <v>0</v>
      </c>
      <c r="BU2856">
        <v>0</v>
      </c>
      <c r="BV2856">
        <v>0</v>
      </c>
      <c r="BW2856">
        <v>0</v>
      </c>
      <c r="BX2856">
        <v>0</v>
      </c>
      <c r="BY2856">
        <v>0</v>
      </c>
      <c r="BZ2856">
        <v>0</v>
      </c>
      <c r="CA2856">
        <v>0</v>
      </c>
      <c r="CB2856">
        <v>0</v>
      </c>
      <c r="CC2856">
        <v>0</v>
      </c>
      <c r="CD2856">
        <v>0</v>
      </c>
      <c r="CE2856">
        <v>0</v>
      </c>
      <c r="CF2856">
        <v>0</v>
      </c>
      <c r="CG2856">
        <v>0</v>
      </c>
      <c r="CH2856">
        <v>0</v>
      </c>
      <c r="CI2856">
        <v>0</v>
      </c>
      <c r="CJ2856">
        <v>0</v>
      </c>
      <c r="CK2856">
        <v>0</v>
      </c>
      <c r="CL2856">
        <v>0</v>
      </c>
      <c r="CM2856">
        <v>0</v>
      </c>
      <c r="CN2856">
        <v>0</v>
      </c>
      <c r="CO2856">
        <v>0</v>
      </c>
      <c r="CP2856">
        <v>0</v>
      </c>
      <c r="CQ2856">
        <v>0</v>
      </c>
      <c r="CR2856">
        <v>0</v>
      </c>
      <c r="CS2856">
        <v>0</v>
      </c>
      <c r="CT2856">
        <v>0</v>
      </c>
      <c r="CU2856">
        <v>0</v>
      </c>
      <c r="CV2856">
        <v>0</v>
      </c>
      <c r="CW2856">
        <v>0</v>
      </c>
      <c r="CX2856">
        <v>0</v>
      </c>
      <c r="CY2856">
        <v>0</v>
      </c>
      <c r="CZ2856">
        <v>0</v>
      </c>
      <c r="DA2856">
        <v>0</v>
      </c>
      <c r="DB2856">
        <v>0</v>
      </c>
      <c r="DC2856">
        <v>0</v>
      </c>
      <c r="DD2856">
        <v>0</v>
      </c>
      <c r="DE2856">
        <v>0</v>
      </c>
      <c r="DF2856">
        <v>0</v>
      </c>
      <c r="DG2856">
        <v>0</v>
      </c>
      <c r="DH2856">
        <v>0</v>
      </c>
      <c r="DI2856">
        <v>0.20818129799999999</v>
      </c>
      <c r="DJ2856">
        <v>0</v>
      </c>
      <c r="DK2856">
        <v>0</v>
      </c>
      <c r="DL2856">
        <v>2.3221095000000001E-2</v>
      </c>
      <c r="DM2856">
        <v>0</v>
      </c>
      <c r="DN2856">
        <v>0</v>
      </c>
      <c r="DO2856">
        <v>0</v>
      </c>
      <c r="DP2856">
        <v>0</v>
      </c>
      <c r="DQ2856">
        <v>0</v>
      </c>
      <c r="DR2856">
        <v>3.81789E-3</v>
      </c>
    </row>
    <row r="2857" spans="1:122" s="2" customFormat="1" ht="18" x14ac:dyDescent="0.35">
      <c r="A2857" s="7" t="s">
        <v>226</v>
      </c>
      <c r="B2857">
        <v>0</v>
      </c>
      <c r="C2857">
        <v>0</v>
      </c>
      <c r="D2857">
        <v>0</v>
      </c>
      <c r="E2857">
        <v>0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.9821455</v>
      </c>
      <c r="M2857">
        <v>0</v>
      </c>
      <c r="N2857">
        <v>0</v>
      </c>
      <c r="O2857">
        <v>0</v>
      </c>
      <c r="P2857">
        <v>4.8150999999999999E-2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5.2217499999999993E-2</v>
      </c>
      <c r="AL2857">
        <v>0</v>
      </c>
      <c r="AM2857">
        <v>0</v>
      </c>
      <c r="AN2857">
        <v>0</v>
      </c>
      <c r="AO2857">
        <v>3.8497142857142818E-3</v>
      </c>
      <c r="AP2857">
        <v>0</v>
      </c>
      <c r="AQ2857">
        <v>0</v>
      </c>
      <c r="AR2857">
        <v>0</v>
      </c>
      <c r="AS2857">
        <v>0</v>
      </c>
      <c r="AT2857">
        <v>0</v>
      </c>
      <c r="AU2857">
        <v>0</v>
      </c>
      <c r="AV2857">
        <v>0</v>
      </c>
      <c r="AW2857">
        <v>0</v>
      </c>
      <c r="AX2857">
        <v>0</v>
      </c>
      <c r="AY2857">
        <v>0</v>
      </c>
      <c r="AZ2857">
        <v>0</v>
      </c>
      <c r="BA2857">
        <v>0</v>
      </c>
      <c r="BB2857">
        <v>8.9092700000000052E-2</v>
      </c>
      <c r="BC2857">
        <v>0</v>
      </c>
      <c r="BD2857">
        <v>3.6858999999999309E-2</v>
      </c>
      <c r="BE2857">
        <v>0</v>
      </c>
      <c r="BF2857">
        <v>0</v>
      </c>
      <c r="BG2857">
        <v>0</v>
      </c>
      <c r="BH2857">
        <v>0</v>
      </c>
      <c r="BI2857">
        <v>0</v>
      </c>
      <c r="BJ2857">
        <v>0</v>
      </c>
      <c r="BK2857">
        <v>0</v>
      </c>
      <c r="BL2857">
        <v>0</v>
      </c>
      <c r="BM2857">
        <v>0</v>
      </c>
      <c r="BN2857">
        <v>0</v>
      </c>
      <c r="BO2857">
        <v>0</v>
      </c>
      <c r="BP2857">
        <v>0</v>
      </c>
      <c r="BQ2857">
        <v>0</v>
      </c>
      <c r="BR2857">
        <v>0</v>
      </c>
      <c r="BS2857">
        <v>0</v>
      </c>
      <c r="BT2857">
        <v>0</v>
      </c>
      <c r="BU2857">
        <v>0</v>
      </c>
      <c r="BV2857">
        <v>0</v>
      </c>
      <c r="BW2857">
        <v>0</v>
      </c>
      <c r="BX2857">
        <v>0</v>
      </c>
      <c r="BY2857">
        <v>0</v>
      </c>
      <c r="BZ2857">
        <v>0</v>
      </c>
      <c r="CA2857">
        <v>0</v>
      </c>
      <c r="CB2857">
        <v>0</v>
      </c>
      <c r="CC2857">
        <v>0</v>
      </c>
      <c r="CD2857">
        <v>0</v>
      </c>
      <c r="CE2857">
        <v>0</v>
      </c>
      <c r="CF2857">
        <v>0</v>
      </c>
      <c r="CG2857">
        <v>0</v>
      </c>
      <c r="CH2857">
        <v>0</v>
      </c>
      <c r="CI2857">
        <v>0</v>
      </c>
      <c r="CJ2857">
        <v>0</v>
      </c>
      <c r="CK2857">
        <v>0</v>
      </c>
      <c r="CL2857">
        <v>0</v>
      </c>
      <c r="CM2857">
        <v>0</v>
      </c>
      <c r="CN2857">
        <v>0</v>
      </c>
      <c r="CO2857">
        <v>0</v>
      </c>
      <c r="CP2857">
        <v>0</v>
      </c>
      <c r="CQ2857">
        <v>0</v>
      </c>
      <c r="CR2857">
        <v>0</v>
      </c>
      <c r="CS2857">
        <v>0</v>
      </c>
      <c r="CT2857">
        <v>0</v>
      </c>
      <c r="CU2857">
        <v>0</v>
      </c>
      <c r="CV2857">
        <v>0</v>
      </c>
      <c r="CW2857">
        <v>0</v>
      </c>
      <c r="CX2857">
        <v>0</v>
      </c>
      <c r="CY2857">
        <v>0</v>
      </c>
      <c r="CZ2857">
        <v>0</v>
      </c>
      <c r="DA2857">
        <v>0</v>
      </c>
      <c r="DB2857">
        <v>0</v>
      </c>
      <c r="DC2857">
        <v>0</v>
      </c>
      <c r="DD2857">
        <v>0</v>
      </c>
      <c r="DE2857">
        <v>0</v>
      </c>
      <c r="DF2857">
        <v>0</v>
      </c>
      <c r="DG2857">
        <v>0</v>
      </c>
      <c r="DH2857">
        <v>0</v>
      </c>
      <c r="DI2857">
        <v>0</v>
      </c>
      <c r="DJ2857">
        <v>0</v>
      </c>
      <c r="DK2857">
        <v>0</v>
      </c>
      <c r="DL2857">
        <v>0</v>
      </c>
      <c r="DM2857">
        <v>0</v>
      </c>
      <c r="DN2857">
        <v>0</v>
      </c>
      <c r="DO2857">
        <v>0</v>
      </c>
      <c r="DP2857">
        <v>0</v>
      </c>
      <c r="DQ2857">
        <v>0</v>
      </c>
      <c r="DR2857">
        <v>3.6180000000000001E-3</v>
      </c>
    </row>
    <row r="2858" spans="1:122" s="2" customFormat="1" ht="18" x14ac:dyDescent="0.35">
      <c r="A2858" s="7" t="s">
        <v>227</v>
      </c>
      <c r="B2858">
        <v>0</v>
      </c>
      <c r="C2858">
        <v>0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  <c r="AM2858">
        <v>0</v>
      </c>
      <c r="AN2858">
        <v>0</v>
      </c>
      <c r="AO2858">
        <v>0</v>
      </c>
      <c r="AP2858">
        <v>0</v>
      </c>
      <c r="AQ2858">
        <v>0</v>
      </c>
      <c r="AR2858">
        <v>0</v>
      </c>
      <c r="AS2858">
        <v>0</v>
      </c>
      <c r="AT2858">
        <v>0</v>
      </c>
      <c r="AU2858">
        <v>0</v>
      </c>
      <c r="AV2858">
        <v>0</v>
      </c>
      <c r="AW2858">
        <v>0</v>
      </c>
      <c r="AX2858">
        <v>0</v>
      </c>
      <c r="AY2858">
        <v>0</v>
      </c>
      <c r="AZ2858">
        <v>0</v>
      </c>
      <c r="BA2858">
        <v>0</v>
      </c>
      <c r="BB2858">
        <v>0</v>
      </c>
      <c r="BC2858">
        <v>0</v>
      </c>
      <c r="BD2858">
        <v>0</v>
      </c>
      <c r="BE2858">
        <v>0</v>
      </c>
      <c r="BF2858">
        <v>0</v>
      </c>
      <c r="BG2858">
        <v>0</v>
      </c>
      <c r="BH2858">
        <v>0</v>
      </c>
      <c r="BI2858">
        <v>0</v>
      </c>
      <c r="BJ2858">
        <v>0</v>
      </c>
      <c r="BK2858">
        <v>0</v>
      </c>
      <c r="BL2858">
        <v>0</v>
      </c>
      <c r="BM2858">
        <v>0</v>
      </c>
      <c r="BN2858">
        <v>0</v>
      </c>
      <c r="BO2858">
        <v>0</v>
      </c>
      <c r="BP2858">
        <v>0</v>
      </c>
      <c r="BQ2858">
        <v>0</v>
      </c>
      <c r="BR2858">
        <v>0</v>
      </c>
      <c r="BS2858">
        <v>0</v>
      </c>
      <c r="BT2858">
        <v>0</v>
      </c>
      <c r="BU2858">
        <v>0</v>
      </c>
      <c r="BV2858">
        <v>0</v>
      </c>
      <c r="BW2858">
        <v>0</v>
      </c>
      <c r="BX2858">
        <v>0</v>
      </c>
      <c r="BY2858">
        <v>0</v>
      </c>
      <c r="BZ2858">
        <v>0</v>
      </c>
      <c r="CA2858">
        <v>0</v>
      </c>
      <c r="CB2858">
        <v>0</v>
      </c>
      <c r="CC2858">
        <v>0</v>
      </c>
      <c r="CD2858">
        <v>0</v>
      </c>
      <c r="CE2858">
        <v>0</v>
      </c>
      <c r="CF2858">
        <v>0</v>
      </c>
      <c r="CG2858">
        <v>0</v>
      </c>
      <c r="CH2858">
        <v>0</v>
      </c>
      <c r="CI2858">
        <v>0</v>
      </c>
      <c r="CJ2858">
        <v>0</v>
      </c>
      <c r="CK2858">
        <v>0</v>
      </c>
      <c r="CL2858">
        <v>0</v>
      </c>
      <c r="CM2858">
        <v>0</v>
      </c>
      <c r="CN2858">
        <v>0</v>
      </c>
      <c r="CO2858">
        <v>0</v>
      </c>
      <c r="CP2858">
        <v>0</v>
      </c>
      <c r="CQ2858">
        <v>0</v>
      </c>
      <c r="CR2858">
        <v>0</v>
      </c>
      <c r="CS2858">
        <v>0</v>
      </c>
      <c r="CT2858">
        <v>0</v>
      </c>
      <c r="CU2858">
        <v>0</v>
      </c>
      <c r="CV2858">
        <v>0</v>
      </c>
      <c r="CW2858">
        <v>0</v>
      </c>
      <c r="CX2858">
        <v>0</v>
      </c>
      <c r="CY2858">
        <v>0</v>
      </c>
      <c r="CZ2858">
        <v>0</v>
      </c>
      <c r="DA2858">
        <v>0</v>
      </c>
      <c r="DB2858">
        <v>0</v>
      </c>
      <c r="DC2858">
        <v>0</v>
      </c>
      <c r="DD2858">
        <v>0</v>
      </c>
      <c r="DE2858">
        <v>0</v>
      </c>
      <c r="DF2858">
        <v>0</v>
      </c>
      <c r="DG2858">
        <v>0</v>
      </c>
      <c r="DH2858">
        <v>0</v>
      </c>
      <c r="DI2858">
        <v>0.20818129799999999</v>
      </c>
      <c r="DJ2858">
        <v>0</v>
      </c>
      <c r="DK2858">
        <v>0</v>
      </c>
      <c r="DL2858">
        <v>2.3221095000000001E-2</v>
      </c>
      <c r="DM2858">
        <v>0</v>
      </c>
      <c r="DN2858">
        <v>0</v>
      </c>
      <c r="DO2858">
        <v>0</v>
      </c>
      <c r="DP2858">
        <v>0</v>
      </c>
      <c r="DQ2858">
        <v>0</v>
      </c>
      <c r="DR2858">
        <v>1.998899999999999E-4</v>
      </c>
    </row>
    <row r="2859" spans="1:122" s="2" customFormat="1" ht="18" x14ac:dyDescent="0.35">
      <c r="A2859" s="6" t="s">
        <v>228</v>
      </c>
      <c r="B2859">
        <v>0</v>
      </c>
      <c r="C2859">
        <v>0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  <c r="AM2859">
        <v>0</v>
      </c>
      <c r="AN2859">
        <v>0</v>
      </c>
      <c r="AO2859">
        <v>0</v>
      </c>
      <c r="AP2859">
        <v>0</v>
      </c>
      <c r="AQ2859">
        <v>0</v>
      </c>
      <c r="AR2859">
        <v>0</v>
      </c>
      <c r="AS2859">
        <v>0</v>
      </c>
      <c r="AT2859">
        <v>0</v>
      </c>
      <c r="AU2859">
        <v>0</v>
      </c>
      <c r="AV2859">
        <v>0</v>
      </c>
      <c r="AW2859">
        <v>0</v>
      </c>
      <c r="AX2859">
        <v>0</v>
      </c>
      <c r="AY2859">
        <v>0</v>
      </c>
      <c r="AZ2859">
        <v>0</v>
      </c>
      <c r="BA2859">
        <v>0</v>
      </c>
      <c r="BB2859">
        <v>0</v>
      </c>
      <c r="BC2859">
        <v>0</v>
      </c>
      <c r="BD2859">
        <v>0</v>
      </c>
      <c r="BE2859">
        <v>0</v>
      </c>
      <c r="BF2859">
        <v>0</v>
      </c>
      <c r="BG2859">
        <v>0</v>
      </c>
      <c r="BH2859">
        <v>0</v>
      </c>
      <c r="BI2859">
        <v>0</v>
      </c>
      <c r="BJ2859">
        <v>0</v>
      </c>
      <c r="BK2859">
        <v>0</v>
      </c>
      <c r="BL2859">
        <v>0</v>
      </c>
      <c r="BM2859">
        <v>0</v>
      </c>
      <c r="BN2859">
        <v>0</v>
      </c>
      <c r="BO2859">
        <v>0</v>
      </c>
      <c r="BP2859">
        <v>0</v>
      </c>
      <c r="BQ2859">
        <v>0</v>
      </c>
      <c r="BR2859">
        <v>0</v>
      </c>
      <c r="BS2859">
        <v>0</v>
      </c>
      <c r="BT2859">
        <v>0</v>
      </c>
      <c r="BU2859">
        <v>0</v>
      </c>
      <c r="BV2859">
        <v>0</v>
      </c>
      <c r="BW2859">
        <v>0</v>
      </c>
      <c r="BX2859">
        <v>0</v>
      </c>
      <c r="BY2859">
        <v>0</v>
      </c>
      <c r="BZ2859">
        <v>0</v>
      </c>
      <c r="CA2859">
        <v>0</v>
      </c>
      <c r="CB2859">
        <v>0</v>
      </c>
      <c r="CC2859">
        <v>0</v>
      </c>
      <c r="CD2859">
        <v>0</v>
      </c>
      <c r="CE2859">
        <v>0</v>
      </c>
      <c r="CF2859">
        <v>0</v>
      </c>
      <c r="CG2859">
        <v>0</v>
      </c>
      <c r="CH2859">
        <v>0</v>
      </c>
      <c r="CI2859">
        <v>0</v>
      </c>
      <c r="CJ2859">
        <v>0</v>
      </c>
      <c r="CK2859">
        <v>0</v>
      </c>
      <c r="CL2859">
        <v>0</v>
      </c>
      <c r="CM2859">
        <v>0</v>
      </c>
      <c r="CN2859">
        <v>0</v>
      </c>
      <c r="CO2859">
        <v>0</v>
      </c>
      <c r="CP2859">
        <v>0</v>
      </c>
      <c r="CQ2859">
        <v>0</v>
      </c>
      <c r="CR2859">
        <v>0</v>
      </c>
      <c r="CS2859">
        <v>0</v>
      </c>
      <c r="CT2859">
        <v>0</v>
      </c>
      <c r="CU2859">
        <v>1.8622828000000001E-2</v>
      </c>
      <c r="CV2859">
        <v>0</v>
      </c>
      <c r="CW2859">
        <v>9.9577799999996932E-4</v>
      </c>
      <c r="CX2859">
        <v>0</v>
      </c>
      <c r="CY2859">
        <v>0</v>
      </c>
      <c r="CZ2859">
        <v>0</v>
      </c>
      <c r="DA2859">
        <v>0</v>
      </c>
      <c r="DB2859">
        <v>0</v>
      </c>
      <c r="DC2859">
        <v>0</v>
      </c>
      <c r="DD2859">
        <v>0</v>
      </c>
      <c r="DE2859">
        <v>0</v>
      </c>
      <c r="DF2859">
        <v>0</v>
      </c>
      <c r="DG2859">
        <v>0</v>
      </c>
      <c r="DH2859">
        <v>0</v>
      </c>
      <c r="DI2859">
        <v>0</v>
      </c>
      <c r="DJ2859">
        <v>0</v>
      </c>
      <c r="DK2859">
        <v>0</v>
      </c>
      <c r="DL2859">
        <v>0</v>
      </c>
      <c r="DM2859">
        <v>0</v>
      </c>
      <c r="DN2859">
        <v>0</v>
      </c>
      <c r="DO2859">
        <v>0</v>
      </c>
      <c r="DP2859">
        <v>0</v>
      </c>
      <c r="DQ2859">
        <v>0</v>
      </c>
      <c r="DR2859">
        <v>2.6350000000063819E-5</v>
      </c>
    </row>
    <row r="2860" spans="1:122" s="2" customFormat="1" ht="18" x14ac:dyDescent="0.35">
      <c r="A2860" s="7" t="s">
        <v>229</v>
      </c>
      <c r="B2860">
        <v>0</v>
      </c>
      <c r="C2860">
        <v>0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  <c r="AM2860">
        <v>0</v>
      </c>
      <c r="AN2860">
        <v>0</v>
      </c>
      <c r="AO2860">
        <v>0</v>
      </c>
      <c r="AP2860">
        <v>0</v>
      </c>
      <c r="AQ2860">
        <v>0</v>
      </c>
      <c r="AR2860">
        <v>0</v>
      </c>
      <c r="AS2860">
        <v>0</v>
      </c>
      <c r="AT2860">
        <v>0</v>
      </c>
      <c r="AU2860">
        <v>0</v>
      </c>
      <c r="AV2860">
        <v>0</v>
      </c>
      <c r="AW2860">
        <v>0</v>
      </c>
      <c r="AX2860">
        <v>0</v>
      </c>
      <c r="AY2860">
        <v>0</v>
      </c>
      <c r="AZ2860">
        <v>0</v>
      </c>
      <c r="BA2860">
        <v>0</v>
      </c>
      <c r="BB2860">
        <v>0</v>
      </c>
      <c r="BC2860">
        <v>0</v>
      </c>
      <c r="BD2860">
        <v>0</v>
      </c>
      <c r="BE2860">
        <v>0</v>
      </c>
      <c r="BF2860">
        <v>0</v>
      </c>
      <c r="BG2860">
        <v>0</v>
      </c>
      <c r="BH2860">
        <v>0</v>
      </c>
      <c r="BI2860">
        <v>0</v>
      </c>
      <c r="BJ2860">
        <v>0</v>
      </c>
      <c r="BK2860">
        <v>0</v>
      </c>
      <c r="BL2860">
        <v>0</v>
      </c>
      <c r="BM2860">
        <v>0</v>
      </c>
      <c r="BN2860">
        <v>0</v>
      </c>
      <c r="BO2860">
        <v>0</v>
      </c>
      <c r="BP2860">
        <v>0</v>
      </c>
      <c r="BQ2860">
        <v>0</v>
      </c>
      <c r="BR2860">
        <v>0</v>
      </c>
      <c r="BS2860">
        <v>0</v>
      </c>
      <c r="BT2860">
        <v>0</v>
      </c>
      <c r="BU2860">
        <v>0</v>
      </c>
      <c r="BV2860">
        <v>0</v>
      </c>
      <c r="BW2860">
        <v>0</v>
      </c>
      <c r="BX2860">
        <v>0</v>
      </c>
      <c r="BY2860">
        <v>0</v>
      </c>
      <c r="BZ2860">
        <v>0</v>
      </c>
      <c r="CA2860">
        <v>0</v>
      </c>
      <c r="CB2860">
        <v>0</v>
      </c>
      <c r="CC2860">
        <v>0</v>
      </c>
      <c r="CD2860">
        <v>0</v>
      </c>
      <c r="CE2860">
        <v>0</v>
      </c>
      <c r="CF2860">
        <v>0</v>
      </c>
      <c r="CG2860">
        <v>0</v>
      </c>
      <c r="CH2860">
        <v>0</v>
      </c>
      <c r="CI2860">
        <v>0</v>
      </c>
      <c r="CJ2860">
        <v>0</v>
      </c>
      <c r="CK2860">
        <v>0</v>
      </c>
      <c r="CL2860">
        <v>0</v>
      </c>
      <c r="CM2860">
        <v>0</v>
      </c>
      <c r="CN2860">
        <v>0</v>
      </c>
      <c r="CO2860">
        <v>0</v>
      </c>
      <c r="CP2860">
        <v>0</v>
      </c>
      <c r="CQ2860">
        <v>0</v>
      </c>
      <c r="CR2860">
        <v>0</v>
      </c>
      <c r="CS2860">
        <v>0</v>
      </c>
      <c r="CT2860">
        <v>0</v>
      </c>
      <c r="CU2860">
        <v>1.8622828000000001E-2</v>
      </c>
      <c r="CV2860">
        <v>0</v>
      </c>
      <c r="CW2860">
        <v>9.9577799999996932E-4</v>
      </c>
      <c r="CX2860">
        <v>0</v>
      </c>
      <c r="CY2860">
        <v>0</v>
      </c>
      <c r="CZ2860">
        <v>0</v>
      </c>
      <c r="DA2860">
        <v>0</v>
      </c>
      <c r="DB2860">
        <v>0</v>
      </c>
      <c r="DC2860">
        <v>0</v>
      </c>
      <c r="DD2860">
        <v>0</v>
      </c>
      <c r="DE2860">
        <v>0</v>
      </c>
      <c r="DF2860">
        <v>0</v>
      </c>
      <c r="DG2860">
        <v>0</v>
      </c>
      <c r="DH2860">
        <v>0</v>
      </c>
      <c r="DI2860">
        <v>0</v>
      </c>
      <c r="DJ2860">
        <v>0</v>
      </c>
      <c r="DK2860">
        <v>0</v>
      </c>
      <c r="DL2860">
        <v>0</v>
      </c>
      <c r="DM2860">
        <v>0</v>
      </c>
      <c r="DN2860">
        <v>0</v>
      </c>
      <c r="DO2860">
        <v>0</v>
      </c>
      <c r="DP2860">
        <v>0</v>
      </c>
      <c r="DQ2860">
        <v>0</v>
      </c>
      <c r="DR2860">
        <v>2.6350000000063819E-5</v>
      </c>
    </row>
    <row r="2861" spans="1:122" s="2" customFormat="1" ht="18" x14ac:dyDescent="0.35">
      <c r="A2861" s="6" t="s">
        <v>230</v>
      </c>
      <c r="B2861">
        <v>0</v>
      </c>
      <c r="C2861">
        <v>0</v>
      </c>
      <c r="D2861">
        <v>0</v>
      </c>
      <c r="E2861">
        <v>0</v>
      </c>
      <c r="F2861">
        <v>0</v>
      </c>
      <c r="G2861">
        <v>1.192875E-2</v>
      </c>
      <c r="H2861">
        <v>0</v>
      </c>
      <c r="I2861">
        <v>4.7748499999999999E-2</v>
      </c>
      <c r="J2861">
        <v>5.4710333333333333E-2</v>
      </c>
      <c r="K2861">
        <v>0.22651099999999999</v>
      </c>
      <c r="L2861">
        <v>0.9821455</v>
      </c>
      <c r="M2861">
        <v>4.7183000000000003E-2</v>
      </c>
      <c r="N2861">
        <v>2.0347333333333328E-2</v>
      </c>
      <c r="O2861">
        <v>0.83914639999999996</v>
      </c>
      <c r="P2861">
        <v>4.8150999999999999E-2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5.7669999999999944E-3</v>
      </c>
      <c r="X2861">
        <v>0</v>
      </c>
      <c r="Y2861">
        <v>0</v>
      </c>
      <c r="Z2861">
        <v>1.08566666666654E-3</v>
      </c>
      <c r="AA2861">
        <v>0</v>
      </c>
      <c r="AB2861">
        <v>0</v>
      </c>
      <c r="AC2861">
        <v>0.24399275000000001</v>
      </c>
      <c r="AD2861">
        <v>0</v>
      </c>
      <c r="AE2861">
        <v>1.1142500000000939E-3</v>
      </c>
      <c r="AF2861">
        <v>0</v>
      </c>
      <c r="AG2861">
        <v>0</v>
      </c>
      <c r="AH2861">
        <v>1.1879750000000021E-2</v>
      </c>
      <c r="AI2861">
        <v>0</v>
      </c>
      <c r="AJ2861">
        <v>3.2082499999999681E-3</v>
      </c>
      <c r="AK2861">
        <v>5.2217499999999993E-2</v>
      </c>
      <c r="AL2861">
        <v>0</v>
      </c>
      <c r="AM2861">
        <v>0</v>
      </c>
      <c r="AN2861">
        <v>0</v>
      </c>
      <c r="AO2861">
        <v>3.8497142857142818E-3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.24454200000000001</v>
      </c>
      <c r="AV2861">
        <v>0</v>
      </c>
      <c r="AW2861">
        <v>0</v>
      </c>
      <c r="AX2861">
        <v>1.1946E-2</v>
      </c>
      <c r="AY2861">
        <v>1.6596E-2</v>
      </c>
      <c r="AZ2861">
        <v>0.22467100000000001</v>
      </c>
      <c r="BA2861">
        <v>0</v>
      </c>
      <c r="BB2861">
        <v>8.9092700000000052E-2</v>
      </c>
      <c r="BC2861">
        <v>0</v>
      </c>
      <c r="BD2861">
        <v>3.6858999999999309E-2</v>
      </c>
      <c r="BE2861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  <c r="BK2861">
        <v>0</v>
      </c>
      <c r="BL2861">
        <v>0</v>
      </c>
      <c r="BM2861">
        <v>0</v>
      </c>
      <c r="BN2861">
        <v>0</v>
      </c>
      <c r="BO2861">
        <v>0</v>
      </c>
      <c r="BP2861">
        <v>0</v>
      </c>
      <c r="BQ2861">
        <v>0</v>
      </c>
      <c r="BR2861">
        <v>0</v>
      </c>
      <c r="BS2861">
        <v>0</v>
      </c>
      <c r="BT2861">
        <v>0</v>
      </c>
      <c r="BU2861">
        <v>0</v>
      </c>
      <c r="BV2861">
        <v>0</v>
      </c>
      <c r="BW2861">
        <v>0</v>
      </c>
      <c r="BX2861">
        <v>0</v>
      </c>
      <c r="BY2861">
        <v>0</v>
      </c>
      <c r="BZ2861">
        <v>0</v>
      </c>
      <c r="CA2861">
        <v>0</v>
      </c>
      <c r="CB2861">
        <v>0</v>
      </c>
      <c r="CC2861">
        <v>0</v>
      </c>
      <c r="CD2861">
        <v>0</v>
      </c>
      <c r="CE2861">
        <v>0</v>
      </c>
      <c r="CF2861">
        <v>0</v>
      </c>
      <c r="CG2861">
        <v>0</v>
      </c>
      <c r="CH2861">
        <v>0</v>
      </c>
      <c r="CI2861">
        <v>0</v>
      </c>
      <c r="CJ2861">
        <v>0</v>
      </c>
      <c r="CK2861">
        <v>0</v>
      </c>
      <c r="CL2861">
        <v>0</v>
      </c>
      <c r="CM2861">
        <v>0</v>
      </c>
      <c r="CN2861">
        <v>0</v>
      </c>
      <c r="CO2861">
        <v>0</v>
      </c>
      <c r="CP2861">
        <v>0</v>
      </c>
      <c r="CQ2861">
        <v>0</v>
      </c>
      <c r="CR2861">
        <v>0</v>
      </c>
      <c r="CS2861">
        <v>0</v>
      </c>
      <c r="CT2861">
        <v>0</v>
      </c>
      <c r="CU2861">
        <v>0</v>
      </c>
      <c r="CV2861">
        <v>0</v>
      </c>
      <c r="CW2861">
        <v>0</v>
      </c>
      <c r="CX2861">
        <v>0</v>
      </c>
      <c r="CY2861">
        <v>0.46066537000000002</v>
      </c>
      <c r="CZ2861">
        <v>0</v>
      </c>
      <c r="DA2861">
        <v>0</v>
      </c>
      <c r="DB2861">
        <v>-6.7418377700000001</v>
      </c>
      <c r="DC2861">
        <v>0</v>
      </c>
      <c r="DD2861">
        <v>0</v>
      </c>
      <c r="DE2861">
        <v>0</v>
      </c>
      <c r="DF2861">
        <v>0</v>
      </c>
      <c r="DG2861">
        <v>0</v>
      </c>
      <c r="DH2861">
        <v>0</v>
      </c>
      <c r="DI2861">
        <v>0</v>
      </c>
      <c r="DJ2861">
        <v>0</v>
      </c>
      <c r="DK2861">
        <v>0</v>
      </c>
      <c r="DL2861">
        <v>0</v>
      </c>
      <c r="DM2861">
        <v>0</v>
      </c>
      <c r="DN2861">
        <v>0</v>
      </c>
      <c r="DO2861">
        <v>0</v>
      </c>
      <c r="DP2861">
        <v>0</v>
      </c>
      <c r="DQ2861">
        <v>0</v>
      </c>
      <c r="DR2861">
        <v>0.50433375999999996</v>
      </c>
    </row>
    <row r="2862" spans="1:122" s="2" customFormat="1" ht="18" x14ac:dyDescent="0.35">
      <c r="A2862" s="7" t="s">
        <v>231</v>
      </c>
      <c r="B2862">
        <v>0</v>
      </c>
      <c r="C2862">
        <v>0</v>
      </c>
      <c r="D2862">
        <v>0</v>
      </c>
      <c r="E2862">
        <v>0</v>
      </c>
      <c r="F2862">
        <v>0</v>
      </c>
      <c r="G2862">
        <v>1.192875E-2</v>
      </c>
      <c r="H2862">
        <v>0</v>
      </c>
      <c r="I2862">
        <v>4.7748499999999999E-2</v>
      </c>
      <c r="J2862">
        <v>5.4710333333333333E-2</v>
      </c>
      <c r="K2862">
        <v>0.22651099999999999</v>
      </c>
      <c r="L2862">
        <v>0.9821455</v>
      </c>
      <c r="M2862">
        <v>4.7183000000000003E-2</v>
      </c>
      <c r="N2862">
        <v>2.0347333333333328E-2</v>
      </c>
      <c r="O2862">
        <v>0.83914639999999996</v>
      </c>
      <c r="P2862">
        <v>4.8150999999999999E-2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5.7669999999999944E-3</v>
      </c>
      <c r="X2862">
        <v>0</v>
      </c>
      <c r="Y2862">
        <v>0</v>
      </c>
      <c r="Z2862">
        <v>1.08566666666654E-3</v>
      </c>
      <c r="AA2862">
        <v>0</v>
      </c>
      <c r="AB2862">
        <v>0</v>
      </c>
      <c r="AC2862">
        <v>0.24399275000000001</v>
      </c>
      <c r="AD2862">
        <v>0</v>
      </c>
      <c r="AE2862">
        <v>1.1142500000000939E-3</v>
      </c>
      <c r="AF2862">
        <v>0</v>
      </c>
      <c r="AG2862">
        <v>0</v>
      </c>
      <c r="AH2862">
        <v>1.1879750000000021E-2</v>
      </c>
      <c r="AI2862">
        <v>0</v>
      </c>
      <c r="AJ2862">
        <v>3.2082499999999681E-3</v>
      </c>
      <c r="AK2862">
        <v>5.2217499999999993E-2</v>
      </c>
      <c r="AL2862">
        <v>0</v>
      </c>
      <c r="AM2862">
        <v>0</v>
      </c>
      <c r="AN2862">
        <v>0</v>
      </c>
      <c r="AO2862">
        <v>3.8497142857142818E-3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.24454200000000001</v>
      </c>
      <c r="AV2862">
        <v>0</v>
      </c>
      <c r="AW2862">
        <v>0</v>
      </c>
      <c r="AX2862">
        <v>1.1946E-2</v>
      </c>
      <c r="AY2862">
        <v>1.6596E-2</v>
      </c>
      <c r="AZ2862">
        <v>0.22467100000000001</v>
      </c>
      <c r="BA2862">
        <v>0</v>
      </c>
      <c r="BB2862">
        <v>8.9092700000000052E-2</v>
      </c>
      <c r="BC2862">
        <v>0</v>
      </c>
      <c r="BD2862">
        <v>3.6858999999999309E-2</v>
      </c>
      <c r="BE2862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  <c r="BK2862">
        <v>0</v>
      </c>
      <c r="BL2862">
        <v>0</v>
      </c>
      <c r="BM2862">
        <v>0</v>
      </c>
      <c r="BN2862">
        <v>0</v>
      </c>
      <c r="BO2862">
        <v>0</v>
      </c>
      <c r="BP2862">
        <v>0</v>
      </c>
      <c r="BQ2862">
        <v>0</v>
      </c>
      <c r="BR2862">
        <v>0</v>
      </c>
      <c r="BS2862">
        <v>0</v>
      </c>
      <c r="BT2862">
        <v>0</v>
      </c>
      <c r="BU2862">
        <v>0</v>
      </c>
      <c r="BV2862">
        <v>0</v>
      </c>
      <c r="BW2862">
        <v>0</v>
      </c>
      <c r="BX2862">
        <v>0</v>
      </c>
      <c r="BY2862">
        <v>0</v>
      </c>
      <c r="BZ2862">
        <v>0</v>
      </c>
      <c r="CA2862">
        <v>0</v>
      </c>
      <c r="CB2862">
        <v>0</v>
      </c>
      <c r="CC2862">
        <v>0</v>
      </c>
      <c r="CD2862">
        <v>0</v>
      </c>
      <c r="CE2862">
        <v>0</v>
      </c>
      <c r="CF2862">
        <v>0</v>
      </c>
      <c r="CG2862">
        <v>0</v>
      </c>
      <c r="CH2862">
        <v>0</v>
      </c>
      <c r="CI2862">
        <v>0</v>
      </c>
      <c r="CJ2862">
        <v>0</v>
      </c>
      <c r="CK2862">
        <v>0</v>
      </c>
      <c r="CL2862">
        <v>0</v>
      </c>
      <c r="CM2862">
        <v>0</v>
      </c>
      <c r="CN2862">
        <v>0</v>
      </c>
      <c r="CO2862">
        <v>0</v>
      </c>
      <c r="CP2862">
        <v>0</v>
      </c>
      <c r="CQ2862">
        <v>0</v>
      </c>
      <c r="CR2862">
        <v>0</v>
      </c>
      <c r="CS2862">
        <v>0</v>
      </c>
      <c r="CT2862">
        <v>0</v>
      </c>
      <c r="CU2862">
        <v>0</v>
      </c>
      <c r="CV2862">
        <v>0</v>
      </c>
      <c r="CW2862">
        <v>0</v>
      </c>
      <c r="CX2862">
        <v>0</v>
      </c>
      <c r="CY2862">
        <v>0.46066537000000002</v>
      </c>
      <c r="CZ2862">
        <v>0</v>
      </c>
      <c r="DA2862">
        <v>0</v>
      </c>
      <c r="DB2862">
        <v>-6.7418377700000001</v>
      </c>
      <c r="DC2862">
        <v>0</v>
      </c>
      <c r="DD2862">
        <v>0</v>
      </c>
      <c r="DE2862">
        <v>0</v>
      </c>
      <c r="DF2862">
        <v>0</v>
      </c>
      <c r="DG2862">
        <v>0</v>
      </c>
      <c r="DH2862">
        <v>0</v>
      </c>
      <c r="DI2862">
        <v>0</v>
      </c>
      <c r="DJ2862">
        <v>0</v>
      </c>
      <c r="DK2862">
        <v>0</v>
      </c>
      <c r="DL2862">
        <v>0</v>
      </c>
      <c r="DM2862">
        <v>0</v>
      </c>
      <c r="DN2862">
        <v>0</v>
      </c>
      <c r="DO2862">
        <v>0</v>
      </c>
      <c r="DP2862">
        <v>0</v>
      </c>
      <c r="DQ2862">
        <v>0</v>
      </c>
      <c r="DR2862">
        <v>0.50433375999999996</v>
      </c>
    </row>
    <row r="2863" spans="1:122" s="2" customFormat="1" ht="18" x14ac:dyDescent="0.35">
      <c r="A2863" s="5" t="s">
        <v>232</v>
      </c>
      <c r="B2863">
        <v>0</v>
      </c>
      <c r="C2863">
        <v>0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-0.84230950000000004</v>
      </c>
      <c r="S2863">
        <v>0</v>
      </c>
      <c r="T2863">
        <v>0</v>
      </c>
      <c r="U2863">
        <v>5.0139999999998519E-3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.2120406</v>
      </c>
      <c r="AC2863">
        <v>0</v>
      </c>
      <c r="AD2863">
        <v>0</v>
      </c>
      <c r="AE2863">
        <v>1.1142500000000939E-3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  <c r="AM2863">
        <v>5.1054750000000003E-2</v>
      </c>
      <c r="AN2863">
        <v>0</v>
      </c>
      <c r="AO2863">
        <v>7.6994285714285637E-3</v>
      </c>
      <c r="AP2863">
        <v>0</v>
      </c>
      <c r="AQ2863">
        <v>0</v>
      </c>
      <c r="AR2863">
        <v>0</v>
      </c>
      <c r="AS2863">
        <v>0</v>
      </c>
      <c r="AT2863">
        <v>0</v>
      </c>
      <c r="AU2863">
        <v>0</v>
      </c>
      <c r="AV2863">
        <v>0</v>
      </c>
      <c r="AW2863">
        <v>0</v>
      </c>
      <c r="AX2863">
        <v>0</v>
      </c>
      <c r="AY2863">
        <v>0</v>
      </c>
      <c r="AZ2863">
        <v>0</v>
      </c>
      <c r="BA2863">
        <v>0</v>
      </c>
      <c r="BB2863">
        <v>0</v>
      </c>
      <c r="BC2863">
        <v>0</v>
      </c>
      <c r="BD2863">
        <v>0</v>
      </c>
      <c r="BE2863">
        <v>0</v>
      </c>
      <c r="BF2863">
        <v>0.42015540000000001</v>
      </c>
      <c r="BG2863">
        <v>0</v>
      </c>
      <c r="BH2863">
        <v>0</v>
      </c>
      <c r="BI2863">
        <v>5.3939843333333418E-2</v>
      </c>
      <c r="BJ2863">
        <v>0</v>
      </c>
      <c r="BK2863">
        <v>0</v>
      </c>
      <c r="BL2863">
        <v>0</v>
      </c>
      <c r="BM2863">
        <v>0</v>
      </c>
      <c r="BN2863">
        <v>0</v>
      </c>
      <c r="BO2863">
        <v>0</v>
      </c>
      <c r="BP2863">
        <v>0</v>
      </c>
      <c r="BQ2863">
        <v>0</v>
      </c>
      <c r="BR2863">
        <v>0</v>
      </c>
      <c r="BS2863">
        <v>0</v>
      </c>
      <c r="BT2863">
        <v>0</v>
      </c>
      <c r="BU2863">
        <v>0</v>
      </c>
      <c r="BV2863">
        <v>0</v>
      </c>
      <c r="BW2863">
        <v>0</v>
      </c>
      <c r="BX2863">
        <v>0</v>
      </c>
      <c r="BY2863">
        <v>0</v>
      </c>
      <c r="BZ2863">
        <v>0</v>
      </c>
      <c r="CA2863">
        <v>0</v>
      </c>
      <c r="CB2863">
        <v>0</v>
      </c>
      <c r="CC2863">
        <v>0</v>
      </c>
      <c r="CD2863">
        <v>0</v>
      </c>
      <c r="CE2863">
        <v>0</v>
      </c>
      <c r="CF2863">
        <v>0</v>
      </c>
      <c r="CG2863">
        <v>0</v>
      </c>
      <c r="CH2863">
        <v>0</v>
      </c>
      <c r="CI2863">
        <v>0</v>
      </c>
      <c r="CJ2863">
        <v>0</v>
      </c>
      <c r="CK2863">
        <v>0</v>
      </c>
      <c r="CL2863">
        <v>0</v>
      </c>
      <c r="CM2863">
        <v>0</v>
      </c>
      <c r="CN2863">
        <v>0</v>
      </c>
      <c r="CO2863">
        <v>0</v>
      </c>
      <c r="CP2863">
        <v>0</v>
      </c>
      <c r="CQ2863">
        <v>0</v>
      </c>
      <c r="CR2863">
        <v>0</v>
      </c>
      <c r="CS2863">
        <v>0</v>
      </c>
      <c r="CT2863">
        <v>0</v>
      </c>
      <c r="CU2863">
        <v>0</v>
      </c>
      <c r="CV2863">
        <v>0</v>
      </c>
      <c r="CW2863">
        <v>0</v>
      </c>
      <c r="CX2863">
        <v>-3.6373628075000002</v>
      </c>
      <c r="CY2863">
        <v>0.46066537000000002</v>
      </c>
      <c r="CZ2863">
        <v>1.23162419</v>
      </c>
      <c r="DA2863">
        <v>0</v>
      </c>
      <c r="DB2863">
        <v>4.00483E-3</v>
      </c>
      <c r="DC2863">
        <v>0</v>
      </c>
      <c r="DD2863">
        <v>0</v>
      </c>
      <c r="DE2863">
        <v>0</v>
      </c>
      <c r="DF2863">
        <v>0</v>
      </c>
      <c r="DG2863">
        <v>0</v>
      </c>
      <c r="DH2863">
        <v>0</v>
      </c>
      <c r="DI2863">
        <v>0</v>
      </c>
      <c r="DJ2863">
        <v>0</v>
      </c>
      <c r="DK2863">
        <v>0</v>
      </c>
      <c r="DL2863">
        <v>0</v>
      </c>
      <c r="DM2863">
        <v>0</v>
      </c>
      <c r="DN2863">
        <v>0</v>
      </c>
      <c r="DO2863">
        <v>0</v>
      </c>
      <c r="DP2863">
        <v>0</v>
      </c>
      <c r="DQ2863">
        <v>0</v>
      </c>
      <c r="DR2863">
        <v>1.0540829999999999E-2</v>
      </c>
    </row>
    <row r="2864" spans="1:122" s="2" customFormat="1" ht="18" x14ac:dyDescent="0.35">
      <c r="A2864" s="6" t="s">
        <v>233</v>
      </c>
      <c r="B2864">
        <v>0</v>
      </c>
      <c r="C2864">
        <v>0</v>
      </c>
      <c r="D2864">
        <v>0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-0.84230950000000004</v>
      </c>
      <c r="S2864">
        <v>0</v>
      </c>
      <c r="T2864">
        <v>0</v>
      </c>
      <c r="U2864">
        <v>5.0139999999998519E-3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.2120406</v>
      </c>
      <c r="AC2864">
        <v>0</v>
      </c>
      <c r="AD2864">
        <v>0</v>
      </c>
      <c r="AE2864">
        <v>1.1142500000000939E-3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  <c r="AM2864">
        <v>0</v>
      </c>
      <c r="AN2864">
        <v>0</v>
      </c>
      <c r="AO2864">
        <v>0</v>
      </c>
      <c r="AP2864">
        <v>0</v>
      </c>
      <c r="AQ2864">
        <v>0</v>
      </c>
      <c r="AR2864">
        <v>0</v>
      </c>
      <c r="AS2864">
        <v>0</v>
      </c>
      <c r="AT2864">
        <v>0</v>
      </c>
      <c r="AU2864">
        <v>0</v>
      </c>
      <c r="AV2864">
        <v>0</v>
      </c>
      <c r="AW2864">
        <v>0</v>
      </c>
      <c r="AX2864">
        <v>0</v>
      </c>
      <c r="AY2864">
        <v>0</v>
      </c>
      <c r="AZ2864">
        <v>0</v>
      </c>
      <c r="BA2864">
        <v>0</v>
      </c>
      <c r="BB2864">
        <v>0</v>
      </c>
      <c r="BC2864">
        <v>0</v>
      </c>
      <c r="BD2864">
        <v>0</v>
      </c>
      <c r="BE2864">
        <v>0</v>
      </c>
      <c r="BF2864">
        <v>0.42015540000000001</v>
      </c>
      <c r="BG2864">
        <v>0</v>
      </c>
      <c r="BH2864">
        <v>0</v>
      </c>
      <c r="BI2864">
        <v>5.3939843333333418E-2</v>
      </c>
      <c r="BJ2864">
        <v>0</v>
      </c>
      <c r="BK2864">
        <v>0</v>
      </c>
      <c r="BL2864">
        <v>0</v>
      </c>
      <c r="BM2864">
        <v>0</v>
      </c>
      <c r="BN2864">
        <v>0</v>
      </c>
      <c r="BO2864">
        <v>0</v>
      </c>
      <c r="BP2864">
        <v>0</v>
      </c>
      <c r="BQ2864">
        <v>0</v>
      </c>
      <c r="BR2864">
        <v>0</v>
      </c>
      <c r="BS2864">
        <v>0</v>
      </c>
      <c r="BT2864">
        <v>0</v>
      </c>
      <c r="BU2864">
        <v>0</v>
      </c>
      <c r="BV2864">
        <v>0</v>
      </c>
      <c r="BW2864">
        <v>0</v>
      </c>
      <c r="BX2864">
        <v>0</v>
      </c>
      <c r="BY2864">
        <v>0</v>
      </c>
      <c r="BZ2864">
        <v>0</v>
      </c>
      <c r="CA2864">
        <v>0</v>
      </c>
      <c r="CB2864">
        <v>0</v>
      </c>
      <c r="CC2864">
        <v>0</v>
      </c>
      <c r="CD2864">
        <v>0</v>
      </c>
      <c r="CE2864">
        <v>0</v>
      </c>
      <c r="CF2864">
        <v>0</v>
      </c>
      <c r="CG2864">
        <v>0</v>
      </c>
      <c r="CH2864">
        <v>0</v>
      </c>
      <c r="CI2864">
        <v>0</v>
      </c>
      <c r="CJ2864">
        <v>0</v>
      </c>
      <c r="CK2864">
        <v>0</v>
      </c>
      <c r="CL2864">
        <v>0</v>
      </c>
      <c r="CM2864">
        <v>0</v>
      </c>
      <c r="CN2864">
        <v>0</v>
      </c>
      <c r="CO2864">
        <v>0</v>
      </c>
      <c r="CP2864">
        <v>0</v>
      </c>
      <c r="CQ2864">
        <v>0</v>
      </c>
      <c r="CR2864">
        <v>0</v>
      </c>
      <c r="CS2864">
        <v>0</v>
      </c>
      <c r="CT2864">
        <v>0</v>
      </c>
      <c r="CU2864">
        <v>0</v>
      </c>
      <c r="CV2864">
        <v>0</v>
      </c>
      <c r="CW2864">
        <v>0</v>
      </c>
      <c r="CX2864">
        <v>-3.6373628075000002</v>
      </c>
      <c r="CY2864">
        <v>0.46066537000000002</v>
      </c>
      <c r="CZ2864">
        <v>1.23162419</v>
      </c>
      <c r="DA2864">
        <v>0</v>
      </c>
      <c r="DB2864">
        <v>4.00483E-3</v>
      </c>
      <c r="DC2864">
        <v>0</v>
      </c>
      <c r="DD2864">
        <v>0</v>
      </c>
      <c r="DE2864">
        <v>0</v>
      </c>
      <c r="DF2864">
        <v>0</v>
      </c>
      <c r="DG2864">
        <v>0</v>
      </c>
      <c r="DH2864">
        <v>0</v>
      </c>
      <c r="DI2864">
        <v>0</v>
      </c>
      <c r="DJ2864">
        <v>0</v>
      </c>
      <c r="DK2864">
        <v>0</v>
      </c>
      <c r="DL2864">
        <v>0</v>
      </c>
      <c r="DM2864">
        <v>0</v>
      </c>
      <c r="DN2864">
        <v>0</v>
      </c>
      <c r="DO2864">
        <v>0</v>
      </c>
      <c r="DP2864">
        <v>0</v>
      </c>
      <c r="DQ2864">
        <v>0</v>
      </c>
      <c r="DR2864">
        <v>6.0338299999999996E-3</v>
      </c>
    </row>
    <row r="2865" spans="1:122" s="2" customFormat="1" ht="18" x14ac:dyDescent="0.35">
      <c r="A2865" s="7" t="s">
        <v>234</v>
      </c>
      <c r="B2865">
        <v>0</v>
      </c>
      <c r="C2865">
        <v>0</v>
      </c>
      <c r="D2865">
        <v>0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  <c r="AM2865">
        <v>0</v>
      </c>
      <c r="AN2865">
        <v>0</v>
      </c>
      <c r="AO2865">
        <v>0</v>
      </c>
      <c r="AP2865">
        <v>0</v>
      </c>
      <c r="AQ2865">
        <v>0</v>
      </c>
      <c r="AR2865">
        <v>0</v>
      </c>
      <c r="AS2865">
        <v>0</v>
      </c>
      <c r="AT2865">
        <v>0</v>
      </c>
      <c r="AU2865">
        <v>0</v>
      </c>
      <c r="AV2865">
        <v>0</v>
      </c>
      <c r="AW2865">
        <v>0</v>
      </c>
      <c r="AX2865">
        <v>0</v>
      </c>
      <c r="AY2865">
        <v>0</v>
      </c>
      <c r="AZ2865">
        <v>0</v>
      </c>
      <c r="BA2865">
        <v>0</v>
      </c>
      <c r="BB2865">
        <v>0</v>
      </c>
      <c r="BC2865">
        <v>0</v>
      </c>
      <c r="BD2865">
        <v>0</v>
      </c>
      <c r="BE2865">
        <v>0</v>
      </c>
      <c r="BF2865">
        <v>0</v>
      </c>
      <c r="BG2865">
        <v>0</v>
      </c>
      <c r="BH2865">
        <v>0</v>
      </c>
      <c r="BI2865">
        <v>0</v>
      </c>
      <c r="BJ2865">
        <v>0</v>
      </c>
      <c r="BK2865">
        <v>0</v>
      </c>
      <c r="BL2865">
        <v>0</v>
      </c>
      <c r="BM2865">
        <v>0</v>
      </c>
      <c r="BN2865">
        <v>0</v>
      </c>
      <c r="BO2865">
        <v>0</v>
      </c>
      <c r="BP2865">
        <v>0</v>
      </c>
      <c r="BQ2865">
        <v>0</v>
      </c>
      <c r="BR2865">
        <v>0</v>
      </c>
      <c r="BS2865">
        <v>0</v>
      </c>
      <c r="BT2865">
        <v>0</v>
      </c>
      <c r="BU2865">
        <v>0</v>
      </c>
      <c r="BV2865">
        <v>0</v>
      </c>
      <c r="BW2865">
        <v>0</v>
      </c>
      <c r="BX2865">
        <v>0</v>
      </c>
      <c r="BY2865">
        <v>0</v>
      </c>
      <c r="BZ2865">
        <v>0</v>
      </c>
      <c r="CA2865">
        <v>0</v>
      </c>
      <c r="CB2865">
        <v>0</v>
      </c>
      <c r="CC2865">
        <v>0</v>
      </c>
      <c r="CD2865">
        <v>0</v>
      </c>
      <c r="CE2865">
        <v>0</v>
      </c>
      <c r="CF2865">
        <v>0</v>
      </c>
      <c r="CG2865">
        <v>0</v>
      </c>
      <c r="CH2865">
        <v>0</v>
      </c>
      <c r="CI2865">
        <v>0</v>
      </c>
      <c r="CJ2865">
        <v>0</v>
      </c>
      <c r="CK2865">
        <v>0</v>
      </c>
      <c r="CL2865">
        <v>0</v>
      </c>
      <c r="CM2865">
        <v>0</v>
      </c>
      <c r="CN2865">
        <v>0</v>
      </c>
      <c r="CO2865">
        <v>0</v>
      </c>
      <c r="CP2865">
        <v>0</v>
      </c>
      <c r="CQ2865">
        <v>0</v>
      </c>
      <c r="CR2865">
        <v>0</v>
      </c>
      <c r="CS2865">
        <v>0</v>
      </c>
      <c r="CT2865">
        <v>0</v>
      </c>
      <c r="CU2865">
        <v>0</v>
      </c>
      <c r="CV2865">
        <v>0</v>
      </c>
      <c r="CW2865">
        <v>0</v>
      </c>
      <c r="CX2865">
        <v>0</v>
      </c>
      <c r="CY2865">
        <v>0.46066537000000002</v>
      </c>
      <c r="CZ2865">
        <v>0</v>
      </c>
      <c r="DA2865">
        <v>0</v>
      </c>
      <c r="DB2865">
        <v>1.3349433333333331E-3</v>
      </c>
      <c r="DC2865">
        <v>0</v>
      </c>
      <c r="DD2865">
        <v>0</v>
      </c>
      <c r="DE2865">
        <v>0</v>
      </c>
      <c r="DF2865">
        <v>0</v>
      </c>
      <c r="DG2865">
        <v>0</v>
      </c>
      <c r="DH2865">
        <v>0</v>
      </c>
      <c r="DI2865">
        <v>0</v>
      </c>
      <c r="DJ2865">
        <v>0</v>
      </c>
      <c r="DK2865">
        <v>0</v>
      </c>
      <c r="DL2865">
        <v>0</v>
      </c>
      <c r="DM2865">
        <v>0</v>
      </c>
      <c r="DN2865">
        <v>0</v>
      </c>
      <c r="DO2865">
        <v>0</v>
      </c>
      <c r="DP2865">
        <v>0</v>
      </c>
      <c r="DQ2865">
        <v>0</v>
      </c>
      <c r="DR2865">
        <v>2.011276666666667E-3</v>
      </c>
    </row>
    <row r="2866" spans="1:122" s="2" customFormat="1" ht="18" x14ac:dyDescent="0.35">
      <c r="A2866" s="7" t="s">
        <v>236</v>
      </c>
      <c r="B2866">
        <v>0</v>
      </c>
      <c r="C2866">
        <v>0</v>
      </c>
      <c r="D2866">
        <v>0</v>
      </c>
      <c r="E2866">
        <v>0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-0.84230950000000004</v>
      </c>
      <c r="S2866">
        <v>0</v>
      </c>
      <c r="T2866">
        <v>0</v>
      </c>
      <c r="U2866">
        <v>5.0139999999998519E-3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.2120406</v>
      </c>
      <c r="AC2866">
        <v>0</v>
      </c>
      <c r="AD2866">
        <v>0</v>
      </c>
      <c r="AE2866">
        <v>1.1142500000000939E-3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  <c r="AM2866">
        <v>0</v>
      </c>
      <c r="AN2866">
        <v>0</v>
      </c>
      <c r="AO2866">
        <v>0</v>
      </c>
      <c r="AP2866">
        <v>0</v>
      </c>
      <c r="AQ2866">
        <v>0</v>
      </c>
      <c r="AR2866">
        <v>0</v>
      </c>
      <c r="AS2866">
        <v>0</v>
      </c>
      <c r="AT2866">
        <v>0</v>
      </c>
      <c r="AU2866">
        <v>0</v>
      </c>
      <c r="AV2866">
        <v>0</v>
      </c>
      <c r="AW2866">
        <v>0</v>
      </c>
      <c r="AX2866">
        <v>0</v>
      </c>
      <c r="AY2866">
        <v>0</v>
      </c>
      <c r="AZ2866">
        <v>0</v>
      </c>
      <c r="BA2866">
        <v>0</v>
      </c>
      <c r="BB2866">
        <v>0</v>
      </c>
      <c r="BC2866">
        <v>0</v>
      </c>
      <c r="BD2866">
        <v>0</v>
      </c>
      <c r="BE2866">
        <v>0</v>
      </c>
      <c r="BF2866">
        <v>0</v>
      </c>
      <c r="BG2866">
        <v>0</v>
      </c>
      <c r="BH2866">
        <v>0</v>
      </c>
      <c r="BI2866">
        <v>0</v>
      </c>
      <c r="BJ2866">
        <v>0</v>
      </c>
      <c r="BK2866">
        <v>0</v>
      </c>
      <c r="BL2866">
        <v>0</v>
      </c>
      <c r="BM2866">
        <v>0</v>
      </c>
      <c r="BN2866">
        <v>0</v>
      </c>
      <c r="BO2866">
        <v>0</v>
      </c>
      <c r="BP2866">
        <v>0</v>
      </c>
      <c r="BQ2866">
        <v>0</v>
      </c>
      <c r="BR2866">
        <v>0</v>
      </c>
      <c r="BS2866">
        <v>0</v>
      </c>
      <c r="BT2866">
        <v>0</v>
      </c>
      <c r="BU2866">
        <v>0</v>
      </c>
      <c r="BV2866">
        <v>0</v>
      </c>
      <c r="BW2866">
        <v>0</v>
      </c>
      <c r="BX2866">
        <v>0</v>
      </c>
      <c r="BY2866">
        <v>0</v>
      </c>
      <c r="BZ2866">
        <v>0</v>
      </c>
      <c r="CA2866">
        <v>0</v>
      </c>
      <c r="CB2866">
        <v>0</v>
      </c>
      <c r="CC2866">
        <v>0</v>
      </c>
      <c r="CD2866">
        <v>0</v>
      </c>
      <c r="CE2866">
        <v>0</v>
      </c>
      <c r="CF2866">
        <v>0</v>
      </c>
      <c r="CG2866">
        <v>0</v>
      </c>
      <c r="CH2866">
        <v>0</v>
      </c>
      <c r="CI2866">
        <v>0</v>
      </c>
      <c r="CJ2866">
        <v>0</v>
      </c>
      <c r="CK2866">
        <v>0</v>
      </c>
      <c r="CL2866">
        <v>0</v>
      </c>
      <c r="CM2866">
        <v>0</v>
      </c>
      <c r="CN2866">
        <v>0</v>
      </c>
      <c r="CO2866">
        <v>0</v>
      </c>
      <c r="CP2866">
        <v>0</v>
      </c>
      <c r="CQ2866">
        <v>0</v>
      </c>
      <c r="CR2866">
        <v>0</v>
      </c>
      <c r="CS2866">
        <v>0</v>
      </c>
      <c r="CT2866">
        <v>0</v>
      </c>
      <c r="CU2866">
        <v>0</v>
      </c>
      <c r="CV2866">
        <v>0</v>
      </c>
      <c r="CW2866">
        <v>0</v>
      </c>
      <c r="CX2866">
        <v>-3.6373628075000002</v>
      </c>
      <c r="CY2866">
        <v>0</v>
      </c>
      <c r="CZ2866">
        <v>0</v>
      </c>
      <c r="DA2866">
        <v>0</v>
      </c>
      <c r="DB2866">
        <v>1.3349433333333331E-3</v>
      </c>
      <c r="DC2866">
        <v>0</v>
      </c>
      <c r="DD2866">
        <v>0</v>
      </c>
      <c r="DE2866">
        <v>0</v>
      </c>
      <c r="DF2866">
        <v>0</v>
      </c>
      <c r="DG2866">
        <v>0</v>
      </c>
      <c r="DH2866">
        <v>0</v>
      </c>
      <c r="DI2866">
        <v>0</v>
      </c>
      <c r="DJ2866">
        <v>0</v>
      </c>
      <c r="DK2866">
        <v>0</v>
      </c>
      <c r="DL2866">
        <v>0</v>
      </c>
      <c r="DM2866">
        <v>0</v>
      </c>
      <c r="DN2866">
        <v>0</v>
      </c>
      <c r="DO2866">
        <v>0</v>
      </c>
      <c r="DP2866">
        <v>0</v>
      </c>
      <c r="DQ2866">
        <v>0</v>
      </c>
      <c r="DR2866">
        <v>2.011276666666667E-3</v>
      </c>
    </row>
    <row r="2867" spans="1:122" s="2" customFormat="1" ht="18" x14ac:dyDescent="0.35">
      <c r="A2867" s="7" t="s">
        <v>237</v>
      </c>
      <c r="B2867">
        <v>0</v>
      </c>
      <c r="C2867">
        <v>0</v>
      </c>
      <c r="D2867">
        <v>0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  <c r="AM2867">
        <v>0</v>
      </c>
      <c r="AN2867">
        <v>0</v>
      </c>
      <c r="AO2867">
        <v>0</v>
      </c>
      <c r="AP2867">
        <v>0</v>
      </c>
      <c r="AQ2867">
        <v>0</v>
      </c>
      <c r="AR2867">
        <v>0</v>
      </c>
      <c r="AS2867">
        <v>0</v>
      </c>
      <c r="AT2867">
        <v>0</v>
      </c>
      <c r="AU2867">
        <v>0</v>
      </c>
      <c r="AV2867">
        <v>0</v>
      </c>
      <c r="AW2867">
        <v>0</v>
      </c>
      <c r="AX2867">
        <v>0</v>
      </c>
      <c r="AY2867">
        <v>0</v>
      </c>
      <c r="AZ2867">
        <v>0</v>
      </c>
      <c r="BA2867">
        <v>0</v>
      </c>
      <c r="BB2867">
        <v>0</v>
      </c>
      <c r="BC2867">
        <v>0</v>
      </c>
      <c r="BD2867">
        <v>0</v>
      </c>
      <c r="BE2867">
        <v>0</v>
      </c>
      <c r="BF2867">
        <v>0.42015540000000001</v>
      </c>
      <c r="BG2867">
        <v>0</v>
      </c>
      <c r="BH2867">
        <v>0</v>
      </c>
      <c r="BI2867">
        <v>5.3939843333333418E-2</v>
      </c>
      <c r="BJ2867">
        <v>0</v>
      </c>
      <c r="BK2867">
        <v>0</v>
      </c>
      <c r="BL2867">
        <v>0</v>
      </c>
      <c r="BM2867">
        <v>0</v>
      </c>
      <c r="BN2867">
        <v>0</v>
      </c>
      <c r="BO2867">
        <v>0</v>
      </c>
      <c r="BP2867">
        <v>0</v>
      </c>
      <c r="BQ2867">
        <v>0</v>
      </c>
      <c r="BR2867">
        <v>0</v>
      </c>
      <c r="BS2867">
        <v>0</v>
      </c>
      <c r="BT2867">
        <v>0</v>
      </c>
      <c r="BU2867">
        <v>0</v>
      </c>
      <c r="BV2867">
        <v>0</v>
      </c>
      <c r="BW2867">
        <v>0</v>
      </c>
      <c r="BX2867">
        <v>0</v>
      </c>
      <c r="BY2867">
        <v>0</v>
      </c>
      <c r="BZ2867">
        <v>0</v>
      </c>
      <c r="CA2867">
        <v>0</v>
      </c>
      <c r="CB2867">
        <v>0</v>
      </c>
      <c r="CC2867">
        <v>0</v>
      </c>
      <c r="CD2867">
        <v>0</v>
      </c>
      <c r="CE2867">
        <v>0</v>
      </c>
      <c r="CF2867">
        <v>0</v>
      </c>
      <c r="CG2867">
        <v>0</v>
      </c>
      <c r="CH2867">
        <v>0</v>
      </c>
      <c r="CI2867">
        <v>0</v>
      </c>
      <c r="CJ2867">
        <v>0</v>
      </c>
      <c r="CK2867">
        <v>0</v>
      </c>
      <c r="CL2867">
        <v>0</v>
      </c>
      <c r="CM2867">
        <v>0</v>
      </c>
      <c r="CN2867">
        <v>0</v>
      </c>
      <c r="CO2867">
        <v>0</v>
      </c>
      <c r="CP2867">
        <v>0</v>
      </c>
      <c r="CQ2867">
        <v>0</v>
      </c>
      <c r="CR2867">
        <v>0</v>
      </c>
      <c r="CS2867">
        <v>0</v>
      </c>
      <c r="CT2867">
        <v>0</v>
      </c>
      <c r="CU2867">
        <v>0</v>
      </c>
      <c r="CV2867">
        <v>0</v>
      </c>
      <c r="CW2867">
        <v>0</v>
      </c>
      <c r="CX2867">
        <v>0</v>
      </c>
      <c r="CY2867">
        <v>0</v>
      </c>
      <c r="CZ2867">
        <v>1.23162419</v>
      </c>
      <c r="DA2867">
        <v>0</v>
      </c>
      <c r="DB2867">
        <v>1.3349433333333331E-3</v>
      </c>
      <c r="DC2867">
        <v>0</v>
      </c>
      <c r="DD2867">
        <v>0</v>
      </c>
      <c r="DE2867">
        <v>0</v>
      </c>
      <c r="DF2867">
        <v>0</v>
      </c>
      <c r="DG2867">
        <v>0</v>
      </c>
      <c r="DH2867">
        <v>0</v>
      </c>
      <c r="DI2867">
        <v>0</v>
      </c>
      <c r="DJ2867">
        <v>0</v>
      </c>
      <c r="DK2867">
        <v>0</v>
      </c>
      <c r="DL2867">
        <v>0</v>
      </c>
      <c r="DM2867">
        <v>0</v>
      </c>
      <c r="DN2867">
        <v>0</v>
      </c>
      <c r="DO2867">
        <v>0</v>
      </c>
      <c r="DP2867">
        <v>0</v>
      </c>
      <c r="DQ2867">
        <v>0</v>
      </c>
      <c r="DR2867">
        <v>2.011276666666667E-3</v>
      </c>
    </row>
    <row r="2868" spans="1:122" s="2" customFormat="1" ht="18" x14ac:dyDescent="0.35">
      <c r="A2868" s="6" t="s">
        <v>241</v>
      </c>
      <c r="B2868">
        <v>0</v>
      </c>
      <c r="C2868">
        <v>0</v>
      </c>
      <c r="D2868">
        <v>0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  <c r="AM2868">
        <v>5.1054750000000003E-2</v>
      </c>
      <c r="AN2868">
        <v>0</v>
      </c>
      <c r="AO2868">
        <v>7.6994285714285637E-3</v>
      </c>
      <c r="AP2868">
        <v>0</v>
      </c>
      <c r="AQ2868">
        <v>0</v>
      </c>
      <c r="AR2868">
        <v>0</v>
      </c>
      <c r="AS2868">
        <v>0</v>
      </c>
      <c r="AT2868">
        <v>0</v>
      </c>
      <c r="AU2868">
        <v>0</v>
      </c>
      <c r="AV2868">
        <v>0</v>
      </c>
      <c r="AW2868">
        <v>0</v>
      </c>
      <c r="AX2868">
        <v>0</v>
      </c>
      <c r="AY2868">
        <v>0</v>
      </c>
      <c r="AZ2868">
        <v>0</v>
      </c>
      <c r="BA2868">
        <v>0</v>
      </c>
      <c r="BB2868">
        <v>0</v>
      </c>
      <c r="BC2868">
        <v>0</v>
      </c>
      <c r="BD2868">
        <v>0</v>
      </c>
      <c r="BE2868">
        <v>0</v>
      </c>
      <c r="BF2868">
        <v>0</v>
      </c>
      <c r="BG2868">
        <v>0</v>
      </c>
      <c r="BH2868">
        <v>0</v>
      </c>
      <c r="BI2868">
        <v>0</v>
      </c>
      <c r="BJ2868">
        <v>0</v>
      </c>
      <c r="BK2868">
        <v>0</v>
      </c>
      <c r="BL2868">
        <v>0</v>
      </c>
      <c r="BM2868">
        <v>0</v>
      </c>
      <c r="BN2868">
        <v>0</v>
      </c>
      <c r="BO2868">
        <v>0</v>
      </c>
      <c r="BP2868">
        <v>0</v>
      </c>
      <c r="BQ2868">
        <v>0</v>
      </c>
      <c r="BR2868">
        <v>0</v>
      </c>
      <c r="BS2868">
        <v>0</v>
      </c>
      <c r="BT2868">
        <v>0</v>
      </c>
      <c r="BU2868">
        <v>0</v>
      </c>
      <c r="BV2868">
        <v>0</v>
      </c>
      <c r="BW2868">
        <v>0</v>
      </c>
      <c r="BX2868">
        <v>0</v>
      </c>
      <c r="BY2868">
        <v>0</v>
      </c>
      <c r="BZ2868">
        <v>0</v>
      </c>
      <c r="CA2868">
        <v>0</v>
      </c>
      <c r="CB2868">
        <v>0</v>
      </c>
      <c r="CC2868">
        <v>0</v>
      </c>
      <c r="CD2868">
        <v>0</v>
      </c>
      <c r="CE2868">
        <v>0</v>
      </c>
      <c r="CF2868">
        <v>0</v>
      </c>
      <c r="CG2868">
        <v>0</v>
      </c>
      <c r="CH2868">
        <v>0</v>
      </c>
      <c r="CI2868">
        <v>0</v>
      </c>
      <c r="CJ2868">
        <v>0</v>
      </c>
      <c r="CK2868">
        <v>0</v>
      </c>
      <c r="CL2868">
        <v>0</v>
      </c>
      <c r="CM2868">
        <v>0</v>
      </c>
      <c r="CN2868">
        <v>0</v>
      </c>
      <c r="CO2868">
        <v>0</v>
      </c>
      <c r="CP2868">
        <v>0</v>
      </c>
      <c r="CQ2868">
        <v>0</v>
      </c>
      <c r="CR2868">
        <v>0</v>
      </c>
      <c r="CS2868">
        <v>0</v>
      </c>
      <c r="CT2868">
        <v>0</v>
      </c>
      <c r="CU2868">
        <v>0</v>
      </c>
      <c r="CV2868">
        <v>0</v>
      </c>
      <c r="CW2868">
        <v>0</v>
      </c>
      <c r="CX2868">
        <v>0</v>
      </c>
      <c r="CY2868">
        <v>0</v>
      </c>
      <c r="CZ2868">
        <v>0</v>
      </c>
      <c r="DA2868">
        <v>0</v>
      </c>
      <c r="DB2868">
        <v>0</v>
      </c>
      <c r="DC2868">
        <v>0</v>
      </c>
      <c r="DD2868">
        <v>0</v>
      </c>
      <c r="DE2868">
        <v>0</v>
      </c>
      <c r="DF2868">
        <v>0</v>
      </c>
      <c r="DG2868">
        <v>0</v>
      </c>
      <c r="DH2868">
        <v>0</v>
      </c>
      <c r="DI2868">
        <v>0</v>
      </c>
      <c r="DJ2868">
        <v>0</v>
      </c>
      <c r="DK2868">
        <v>0</v>
      </c>
      <c r="DL2868">
        <v>0</v>
      </c>
      <c r="DM2868">
        <v>0</v>
      </c>
      <c r="DN2868">
        <v>0</v>
      </c>
      <c r="DO2868">
        <v>0</v>
      </c>
      <c r="DP2868">
        <v>0</v>
      </c>
      <c r="DQ2868">
        <v>0</v>
      </c>
      <c r="DR2868">
        <v>4.5069999999999997E-3</v>
      </c>
    </row>
    <row r="2869" spans="1:122" s="2" customFormat="1" ht="18" x14ac:dyDescent="0.35">
      <c r="A2869" s="7" t="s">
        <v>242</v>
      </c>
      <c r="B2869">
        <v>0</v>
      </c>
      <c r="C2869">
        <v>0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  <c r="AM2869">
        <v>5.1054750000000003E-2</v>
      </c>
      <c r="AN2869">
        <v>0</v>
      </c>
      <c r="AO2869">
        <v>7.6994285714285637E-3</v>
      </c>
      <c r="AP2869">
        <v>0</v>
      </c>
      <c r="AQ2869">
        <v>0</v>
      </c>
      <c r="AR2869">
        <v>0</v>
      </c>
      <c r="AS2869">
        <v>0</v>
      </c>
      <c r="AT2869">
        <v>0</v>
      </c>
      <c r="AU2869">
        <v>0</v>
      </c>
      <c r="AV2869">
        <v>0</v>
      </c>
      <c r="AW2869">
        <v>0</v>
      </c>
      <c r="AX2869">
        <v>0</v>
      </c>
      <c r="AY2869">
        <v>0</v>
      </c>
      <c r="AZ2869">
        <v>0</v>
      </c>
      <c r="BA2869">
        <v>0</v>
      </c>
      <c r="BB2869">
        <v>0</v>
      </c>
      <c r="BC2869">
        <v>0</v>
      </c>
      <c r="BD2869">
        <v>0</v>
      </c>
      <c r="BE2869">
        <v>0</v>
      </c>
      <c r="BF2869">
        <v>0</v>
      </c>
      <c r="BG2869">
        <v>0</v>
      </c>
      <c r="BH2869">
        <v>0</v>
      </c>
      <c r="BI2869">
        <v>0</v>
      </c>
      <c r="BJ2869">
        <v>0</v>
      </c>
      <c r="BK2869">
        <v>0</v>
      </c>
      <c r="BL2869">
        <v>0</v>
      </c>
      <c r="BM2869">
        <v>0</v>
      </c>
      <c r="BN2869">
        <v>0</v>
      </c>
      <c r="BO2869">
        <v>0</v>
      </c>
      <c r="BP2869">
        <v>0</v>
      </c>
      <c r="BQ2869">
        <v>0</v>
      </c>
      <c r="BR2869">
        <v>0</v>
      </c>
      <c r="BS2869">
        <v>0</v>
      </c>
      <c r="BT2869">
        <v>0</v>
      </c>
      <c r="BU2869">
        <v>0</v>
      </c>
      <c r="BV2869">
        <v>0</v>
      </c>
      <c r="BW2869">
        <v>0</v>
      </c>
      <c r="BX2869">
        <v>0</v>
      </c>
      <c r="BY2869">
        <v>0</v>
      </c>
      <c r="BZ2869">
        <v>0</v>
      </c>
      <c r="CA2869">
        <v>0</v>
      </c>
      <c r="CB2869">
        <v>0</v>
      </c>
      <c r="CC2869">
        <v>0</v>
      </c>
      <c r="CD2869">
        <v>0</v>
      </c>
      <c r="CE2869">
        <v>0</v>
      </c>
      <c r="CF2869">
        <v>0</v>
      </c>
      <c r="CG2869">
        <v>0</v>
      </c>
      <c r="CH2869">
        <v>0</v>
      </c>
      <c r="CI2869">
        <v>0</v>
      </c>
      <c r="CJ2869">
        <v>0</v>
      </c>
      <c r="CK2869">
        <v>0</v>
      </c>
      <c r="CL2869">
        <v>0</v>
      </c>
      <c r="CM2869">
        <v>0</v>
      </c>
      <c r="CN2869">
        <v>0</v>
      </c>
      <c r="CO2869">
        <v>0</v>
      </c>
      <c r="CP2869">
        <v>0</v>
      </c>
      <c r="CQ2869">
        <v>0</v>
      </c>
      <c r="CR2869">
        <v>0</v>
      </c>
      <c r="CS2869">
        <v>0</v>
      </c>
      <c r="CT2869">
        <v>0</v>
      </c>
      <c r="CU2869">
        <v>0</v>
      </c>
      <c r="CV2869">
        <v>0</v>
      </c>
      <c r="CW2869">
        <v>0</v>
      </c>
      <c r="CX2869">
        <v>0</v>
      </c>
      <c r="CY2869">
        <v>0</v>
      </c>
      <c r="CZ2869">
        <v>0</v>
      </c>
      <c r="DA2869">
        <v>0</v>
      </c>
      <c r="DB2869">
        <v>0</v>
      </c>
      <c r="DC2869">
        <v>0</v>
      </c>
      <c r="DD2869">
        <v>0</v>
      </c>
      <c r="DE2869">
        <v>0</v>
      </c>
      <c r="DF2869">
        <v>0</v>
      </c>
      <c r="DG2869">
        <v>0</v>
      </c>
      <c r="DH2869">
        <v>0</v>
      </c>
      <c r="DI2869">
        <v>0</v>
      </c>
      <c r="DJ2869">
        <v>0</v>
      </c>
      <c r="DK2869">
        <v>0</v>
      </c>
      <c r="DL2869">
        <v>0</v>
      </c>
      <c r="DM2869">
        <v>0</v>
      </c>
      <c r="DN2869">
        <v>0</v>
      </c>
      <c r="DO2869">
        <v>0</v>
      </c>
      <c r="DP2869">
        <v>0</v>
      </c>
      <c r="DQ2869">
        <v>0</v>
      </c>
      <c r="DR2869">
        <v>4.5069999999999997E-3</v>
      </c>
    </row>
    <row r="2870" spans="1:122" s="2" customFormat="1" ht="18" x14ac:dyDescent="0.35">
      <c r="A2870" s="5" t="s">
        <v>244</v>
      </c>
      <c r="B2870">
        <v>0</v>
      </c>
      <c r="C2870">
        <v>2.1229999999999999E-3</v>
      </c>
      <c r="D2870">
        <v>0</v>
      </c>
      <c r="E2870">
        <v>0</v>
      </c>
      <c r="F2870">
        <v>2.838799999999963E-3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1.964291</v>
      </c>
      <c r="M2870">
        <v>0</v>
      </c>
      <c r="N2870">
        <v>2.0347333333333328E-2</v>
      </c>
      <c r="O2870">
        <v>0</v>
      </c>
      <c r="P2870">
        <v>3.9274333333333779E-2</v>
      </c>
      <c r="Q2870">
        <v>0</v>
      </c>
      <c r="R2870">
        <v>0</v>
      </c>
      <c r="S2870">
        <v>0.99410814285777505</v>
      </c>
      <c r="T2870">
        <v>0.11811975</v>
      </c>
      <c r="U2870">
        <v>7.2570000000000004E-3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1.1879750000000021E-2</v>
      </c>
      <c r="AI2870">
        <v>3.8350000000000002E-2</v>
      </c>
      <c r="AJ2870">
        <v>3.2082499999999681E-3</v>
      </c>
      <c r="AK2870">
        <v>0.104435</v>
      </c>
      <c r="AL2870">
        <v>0</v>
      </c>
      <c r="AM2870">
        <v>0</v>
      </c>
      <c r="AN2870">
        <v>0.1791456666666667</v>
      </c>
      <c r="AO2870">
        <v>7.6994285714285637E-3</v>
      </c>
      <c r="AP2870">
        <v>3.7810000000000343E-2</v>
      </c>
      <c r="AQ2870">
        <v>1.8334E-2</v>
      </c>
      <c r="AR2870">
        <v>0</v>
      </c>
      <c r="AS2870">
        <v>0</v>
      </c>
      <c r="AT2870">
        <v>1.8379E-2</v>
      </c>
      <c r="AU2870">
        <v>0.24454200000000001</v>
      </c>
      <c r="AV2870">
        <v>0</v>
      </c>
      <c r="AW2870">
        <v>0</v>
      </c>
      <c r="AX2870">
        <v>0</v>
      </c>
      <c r="AY2870">
        <v>8.4740000000005367E-4</v>
      </c>
      <c r="AZ2870">
        <v>0</v>
      </c>
      <c r="BA2870">
        <v>0</v>
      </c>
      <c r="BB2870">
        <v>0</v>
      </c>
      <c r="BC2870">
        <v>0</v>
      </c>
      <c r="BD2870">
        <v>0</v>
      </c>
      <c r="BE2870">
        <v>0</v>
      </c>
      <c r="BF2870">
        <v>0</v>
      </c>
      <c r="BG2870">
        <v>0</v>
      </c>
      <c r="BH2870">
        <v>0</v>
      </c>
      <c r="BI2870">
        <v>0</v>
      </c>
      <c r="BJ2870">
        <v>0</v>
      </c>
      <c r="BK2870">
        <v>0</v>
      </c>
      <c r="BL2870">
        <v>8.9458666666666672E-2</v>
      </c>
      <c r="BM2870">
        <v>2.696666666666667E-4</v>
      </c>
      <c r="BN2870">
        <v>9.950833333333331E-2</v>
      </c>
      <c r="BO2870">
        <v>0</v>
      </c>
      <c r="BP2870">
        <v>0</v>
      </c>
      <c r="BQ2870">
        <v>0</v>
      </c>
      <c r="BR2870">
        <v>0</v>
      </c>
      <c r="BS2870">
        <v>0</v>
      </c>
      <c r="BT2870">
        <v>0</v>
      </c>
      <c r="BU2870">
        <v>0</v>
      </c>
      <c r="BV2870">
        <v>0</v>
      </c>
      <c r="BW2870">
        <v>0</v>
      </c>
      <c r="BX2870">
        <v>0</v>
      </c>
      <c r="BY2870">
        <v>0</v>
      </c>
      <c r="BZ2870">
        <v>0</v>
      </c>
      <c r="CA2870">
        <v>0</v>
      </c>
      <c r="CB2870">
        <v>0</v>
      </c>
      <c r="CC2870">
        <v>0</v>
      </c>
      <c r="CD2870">
        <v>0</v>
      </c>
      <c r="CE2870">
        <v>0</v>
      </c>
      <c r="CF2870">
        <v>0</v>
      </c>
      <c r="CG2870">
        <v>0</v>
      </c>
      <c r="CH2870">
        <v>0</v>
      </c>
      <c r="CI2870">
        <v>0</v>
      </c>
      <c r="CJ2870">
        <v>0</v>
      </c>
      <c r="CK2870">
        <v>0</v>
      </c>
      <c r="CL2870">
        <v>0.63794704499999999</v>
      </c>
      <c r="CM2870">
        <v>5.0027600000000012E-2</v>
      </c>
      <c r="CN2870">
        <v>0</v>
      </c>
      <c r="CO2870">
        <v>3.5398449999999998E-2</v>
      </c>
      <c r="CP2870">
        <v>0</v>
      </c>
      <c r="CQ2870">
        <v>0</v>
      </c>
      <c r="CR2870">
        <v>0.60513664499999997</v>
      </c>
      <c r="CS2870">
        <v>0</v>
      </c>
      <c r="CT2870">
        <v>0</v>
      </c>
      <c r="CU2870">
        <v>0</v>
      </c>
      <c r="CV2870">
        <v>0</v>
      </c>
      <c r="CW2870">
        <v>0</v>
      </c>
      <c r="CX2870">
        <v>0</v>
      </c>
      <c r="CY2870">
        <v>0.46066537000000002</v>
      </c>
      <c r="CZ2870">
        <v>0</v>
      </c>
      <c r="DA2870">
        <v>0</v>
      </c>
      <c r="DB2870">
        <v>-6.7418377700000001</v>
      </c>
      <c r="DC2870">
        <v>0</v>
      </c>
      <c r="DD2870">
        <v>0</v>
      </c>
      <c r="DE2870">
        <v>0</v>
      </c>
      <c r="DF2870">
        <v>0</v>
      </c>
      <c r="DG2870">
        <v>0</v>
      </c>
      <c r="DH2870">
        <v>0</v>
      </c>
      <c r="DI2870">
        <v>0.20818129799999999</v>
      </c>
      <c r="DJ2870">
        <v>0</v>
      </c>
      <c r="DK2870">
        <v>0</v>
      </c>
      <c r="DL2870">
        <v>4.6442190000000008E-2</v>
      </c>
      <c r="DM2870">
        <v>0</v>
      </c>
      <c r="DN2870">
        <v>0</v>
      </c>
      <c r="DO2870">
        <v>0</v>
      </c>
      <c r="DP2870">
        <v>0</v>
      </c>
      <c r="DQ2870">
        <v>0</v>
      </c>
      <c r="DR2870">
        <v>4.2537329999999998E-2</v>
      </c>
    </row>
    <row r="2871" spans="1:122" s="2" customFormat="1" ht="18" x14ac:dyDescent="0.35">
      <c r="A2871" s="6" t="s">
        <v>245</v>
      </c>
      <c r="B2871">
        <v>0</v>
      </c>
      <c r="C2871">
        <v>2.1229999999999999E-3</v>
      </c>
      <c r="D2871">
        <v>0</v>
      </c>
      <c r="E2871">
        <v>0</v>
      </c>
      <c r="F2871">
        <v>2.838799999999963E-3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1.964291</v>
      </c>
      <c r="M2871">
        <v>0</v>
      </c>
      <c r="N2871">
        <v>2.0347333333333328E-2</v>
      </c>
      <c r="O2871">
        <v>0</v>
      </c>
      <c r="P2871">
        <v>3.9274333333333779E-2</v>
      </c>
      <c r="Q2871">
        <v>0</v>
      </c>
      <c r="R2871">
        <v>0</v>
      </c>
      <c r="S2871">
        <v>0.99410814285777505</v>
      </c>
      <c r="T2871">
        <v>0</v>
      </c>
      <c r="U2871">
        <v>3.6285000000000002E-3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1.1879750000000021E-2</v>
      </c>
      <c r="AI2871">
        <v>3.8350000000000002E-2</v>
      </c>
      <c r="AJ2871">
        <v>3.2082499999999681E-3</v>
      </c>
      <c r="AK2871">
        <v>0.104435</v>
      </c>
      <c r="AL2871">
        <v>0</v>
      </c>
      <c r="AM2871">
        <v>0</v>
      </c>
      <c r="AN2871">
        <v>0.1791456666666667</v>
      </c>
      <c r="AO2871">
        <v>7.6994285714285637E-3</v>
      </c>
      <c r="AP2871">
        <v>3.7810000000000343E-2</v>
      </c>
      <c r="AQ2871">
        <v>9.1669999999999998E-3</v>
      </c>
      <c r="AR2871">
        <v>0</v>
      </c>
      <c r="AS2871">
        <v>0</v>
      </c>
      <c r="AT2871">
        <v>9.1470000000000006E-3</v>
      </c>
      <c r="AU2871">
        <v>0.24454200000000001</v>
      </c>
      <c r="AV2871">
        <v>0</v>
      </c>
      <c r="AW2871">
        <v>0</v>
      </c>
      <c r="AX2871">
        <v>0</v>
      </c>
      <c r="AY2871">
        <v>8.4740000000005367E-4</v>
      </c>
      <c r="AZ2871">
        <v>0</v>
      </c>
      <c r="BA2871">
        <v>0</v>
      </c>
      <c r="BB2871">
        <v>0</v>
      </c>
      <c r="BC2871">
        <v>0</v>
      </c>
      <c r="BD2871">
        <v>0</v>
      </c>
      <c r="BE2871">
        <v>0</v>
      </c>
      <c r="BF2871">
        <v>0</v>
      </c>
      <c r="BG2871">
        <v>0</v>
      </c>
      <c r="BH2871">
        <v>0</v>
      </c>
      <c r="BI2871">
        <v>0</v>
      </c>
      <c r="BJ2871">
        <v>0</v>
      </c>
      <c r="BK2871">
        <v>0</v>
      </c>
      <c r="BL2871">
        <v>8.9458666666666672E-2</v>
      </c>
      <c r="BM2871">
        <v>2.696666666666667E-4</v>
      </c>
      <c r="BN2871">
        <v>9.950833333333331E-2</v>
      </c>
      <c r="BO2871">
        <v>0</v>
      </c>
      <c r="BP2871">
        <v>0</v>
      </c>
      <c r="BQ2871">
        <v>0</v>
      </c>
      <c r="BR2871">
        <v>0</v>
      </c>
      <c r="BS2871">
        <v>0</v>
      </c>
      <c r="BT2871">
        <v>0</v>
      </c>
      <c r="BU2871">
        <v>0</v>
      </c>
      <c r="BV2871">
        <v>0</v>
      </c>
      <c r="BW2871">
        <v>0</v>
      </c>
      <c r="BX2871">
        <v>0</v>
      </c>
      <c r="BY2871">
        <v>0</v>
      </c>
      <c r="BZ2871">
        <v>0</v>
      </c>
      <c r="CA2871">
        <v>0</v>
      </c>
      <c r="CB2871">
        <v>0</v>
      </c>
      <c r="CC2871">
        <v>0</v>
      </c>
      <c r="CD2871">
        <v>0</v>
      </c>
      <c r="CE2871">
        <v>0</v>
      </c>
      <c r="CF2871">
        <v>0</v>
      </c>
      <c r="CG2871">
        <v>0</v>
      </c>
      <c r="CH2871">
        <v>0</v>
      </c>
      <c r="CI2871">
        <v>0</v>
      </c>
      <c r="CJ2871">
        <v>0</v>
      </c>
      <c r="CK2871">
        <v>0</v>
      </c>
      <c r="CL2871">
        <v>0</v>
      </c>
      <c r="CM2871">
        <v>0</v>
      </c>
      <c r="CN2871">
        <v>0</v>
      </c>
      <c r="CO2871">
        <v>3.5398449999999998E-2</v>
      </c>
      <c r="CP2871">
        <v>0</v>
      </c>
      <c r="CQ2871">
        <v>0</v>
      </c>
      <c r="CR2871">
        <v>0.60513664499999997</v>
      </c>
      <c r="CS2871">
        <v>0</v>
      </c>
      <c r="CT2871">
        <v>0</v>
      </c>
      <c r="CU2871">
        <v>0</v>
      </c>
      <c r="CV2871">
        <v>0</v>
      </c>
      <c r="CW2871">
        <v>0</v>
      </c>
      <c r="CX2871">
        <v>0</v>
      </c>
      <c r="CY2871">
        <v>0.46066537000000002</v>
      </c>
      <c r="CZ2871">
        <v>0</v>
      </c>
      <c r="DA2871">
        <v>0</v>
      </c>
      <c r="DB2871">
        <v>-6.7418377700000001</v>
      </c>
      <c r="DC2871">
        <v>0</v>
      </c>
      <c r="DD2871">
        <v>0</v>
      </c>
      <c r="DE2871">
        <v>0</v>
      </c>
      <c r="DF2871">
        <v>0</v>
      </c>
      <c r="DG2871">
        <v>0</v>
      </c>
      <c r="DH2871">
        <v>0</v>
      </c>
      <c r="DI2871">
        <v>0.20818129799999999</v>
      </c>
      <c r="DJ2871">
        <v>0</v>
      </c>
      <c r="DK2871">
        <v>0</v>
      </c>
      <c r="DL2871">
        <v>4.6442190000000008E-2</v>
      </c>
      <c r="DM2871">
        <v>0</v>
      </c>
      <c r="DN2871">
        <v>0</v>
      </c>
      <c r="DO2871">
        <v>0</v>
      </c>
      <c r="DP2871">
        <v>0</v>
      </c>
      <c r="DQ2871">
        <v>0</v>
      </c>
      <c r="DR2871">
        <v>2.8546930000000002E-2</v>
      </c>
    </row>
    <row r="2872" spans="1:122" s="2" customFormat="1" ht="18" x14ac:dyDescent="0.35">
      <c r="A2872" s="7" t="s">
        <v>246</v>
      </c>
      <c r="B2872">
        <v>0</v>
      </c>
      <c r="C2872">
        <v>0</v>
      </c>
      <c r="D2872">
        <v>0</v>
      </c>
      <c r="E2872">
        <v>0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  <c r="AM2872">
        <v>0</v>
      </c>
      <c r="AN2872">
        <v>0</v>
      </c>
      <c r="AO2872">
        <v>0</v>
      </c>
      <c r="AP2872">
        <v>0</v>
      </c>
      <c r="AQ2872">
        <v>0</v>
      </c>
      <c r="AR2872">
        <v>0</v>
      </c>
      <c r="AS2872">
        <v>0</v>
      </c>
      <c r="AT2872">
        <v>0</v>
      </c>
      <c r="AU2872">
        <v>0</v>
      </c>
      <c r="AV2872">
        <v>0</v>
      </c>
      <c r="AW2872">
        <v>0</v>
      </c>
      <c r="AX2872">
        <v>0</v>
      </c>
      <c r="AY2872">
        <v>0</v>
      </c>
      <c r="AZ2872">
        <v>0</v>
      </c>
      <c r="BA2872">
        <v>0</v>
      </c>
      <c r="BB2872">
        <v>0</v>
      </c>
      <c r="BC2872">
        <v>0</v>
      </c>
      <c r="BD2872">
        <v>0</v>
      </c>
      <c r="BE2872">
        <v>0</v>
      </c>
      <c r="BF2872">
        <v>0</v>
      </c>
      <c r="BG2872">
        <v>0</v>
      </c>
      <c r="BH2872">
        <v>0</v>
      </c>
      <c r="BI2872">
        <v>0</v>
      </c>
      <c r="BJ2872">
        <v>0</v>
      </c>
      <c r="BK2872">
        <v>0</v>
      </c>
      <c r="BL2872">
        <v>0</v>
      </c>
      <c r="BM2872">
        <v>0</v>
      </c>
      <c r="BN2872">
        <v>0</v>
      </c>
      <c r="BO2872">
        <v>0</v>
      </c>
      <c r="BP2872">
        <v>0</v>
      </c>
      <c r="BQ2872">
        <v>0</v>
      </c>
      <c r="BR2872">
        <v>0</v>
      </c>
      <c r="BS2872">
        <v>0</v>
      </c>
      <c r="BT2872">
        <v>0</v>
      </c>
      <c r="BU2872">
        <v>0</v>
      </c>
      <c r="BV2872">
        <v>0</v>
      </c>
      <c r="BW2872">
        <v>0</v>
      </c>
      <c r="BX2872">
        <v>0</v>
      </c>
      <c r="BY2872">
        <v>0</v>
      </c>
      <c r="BZ2872">
        <v>0</v>
      </c>
      <c r="CA2872">
        <v>0</v>
      </c>
      <c r="CB2872">
        <v>0</v>
      </c>
      <c r="CC2872">
        <v>0</v>
      </c>
      <c r="CD2872">
        <v>0</v>
      </c>
      <c r="CE2872">
        <v>0</v>
      </c>
      <c r="CF2872">
        <v>0</v>
      </c>
      <c r="CG2872">
        <v>0</v>
      </c>
      <c r="CH2872">
        <v>0</v>
      </c>
      <c r="CI2872">
        <v>0</v>
      </c>
      <c r="CJ2872">
        <v>0</v>
      </c>
      <c r="CK2872">
        <v>0</v>
      </c>
      <c r="CL2872">
        <v>0</v>
      </c>
      <c r="CM2872">
        <v>0</v>
      </c>
      <c r="CN2872">
        <v>0</v>
      </c>
      <c r="CO2872">
        <v>0</v>
      </c>
      <c r="CP2872">
        <v>0</v>
      </c>
      <c r="CQ2872">
        <v>0</v>
      </c>
      <c r="CR2872">
        <v>0</v>
      </c>
      <c r="CS2872">
        <v>0</v>
      </c>
      <c r="CT2872">
        <v>0</v>
      </c>
      <c r="CU2872">
        <v>0</v>
      </c>
      <c r="CV2872">
        <v>0</v>
      </c>
      <c r="CW2872">
        <v>0</v>
      </c>
      <c r="CX2872">
        <v>0</v>
      </c>
      <c r="CY2872">
        <v>0</v>
      </c>
      <c r="CZ2872">
        <v>0</v>
      </c>
      <c r="DA2872">
        <v>0</v>
      </c>
      <c r="DB2872">
        <v>0</v>
      </c>
      <c r="DC2872">
        <v>0</v>
      </c>
      <c r="DD2872">
        <v>0</v>
      </c>
      <c r="DE2872">
        <v>0</v>
      </c>
      <c r="DF2872">
        <v>0</v>
      </c>
      <c r="DG2872">
        <v>0</v>
      </c>
      <c r="DH2872">
        <v>0</v>
      </c>
      <c r="DI2872">
        <v>0.20818129799999999</v>
      </c>
      <c r="DJ2872">
        <v>0</v>
      </c>
      <c r="DK2872">
        <v>0</v>
      </c>
      <c r="DL2872">
        <v>4.6442190000000008E-2</v>
      </c>
      <c r="DM2872">
        <v>0</v>
      </c>
      <c r="DN2872">
        <v>0</v>
      </c>
      <c r="DO2872">
        <v>0</v>
      </c>
      <c r="DP2872">
        <v>0</v>
      </c>
      <c r="DQ2872">
        <v>0</v>
      </c>
      <c r="DR2872">
        <v>9.9943000000000254E-4</v>
      </c>
    </row>
    <row r="2873" spans="1:122" s="2" customFormat="1" ht="18" x14ac:dyDescent="0.35">
      <c r="A2873" s="7" t="s">
        <v>247</v>
      </c>
      <c r="B2873">
        <v>0</v>
      </c>
      <c r="C2873">
        <v>2.1229999999999999E-3</v>
      </c>
      <c r="D2873">
        <v>0</v>
      </c>
      <c r="E2873">
        <v>0</v>
      </c>
      <c r="F2873">
        <v>2.838799999999963E-3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1.964291</v>
      </c>
      <c r="M2873">
        <v>0</v>
      </c>
      <c r="N2873">
        <v>2.0347333333333328E-2</v>
      </c>
      <c r="O2873">
        <v>0</v>
      </c>
      <c r="P2873">
        <v>3.9274333333333779E-2</v>
      </c>
      <c r="Q2873">
        <v>0</v>
      </c>
      <c r="R2873">
        <v>0</v>
      </c>
      <c r="S2873">
        <v>0.99410814285777505</v>
      </c>
      <c r="T2873">
        <v>0</v>
      </c>
      <c r="U2873">
        <v>3.6285000000000002E-3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1.1879750000000021E-2</v>
      </c>
      <c r="AI2873">
        <v>3.8350000000000002E-2</v>
      </c>
      <c r="AJ2873">
        <v>3.2082499999999681E-3</v>
      </c>
      <c r="AK2873">
        <v>0.104435</v>
      </c>
      <c r="AL2873">
        <v>0</v>
      </c>
      <c r="AM2873">
        <v>0</v>
      </c>
      <c r="AN2873">
        <v>0</v>
      </c>
      <c r="AO2873">
        <v>3.8497142857142818E-3</v>
      </c>
      <c r="AP2873">
        <v>3.7810000000000343E-2</v>
      </c>
      <c r="AQ2873">
        <v>9.1669999999999998E-3</v>
      </c>
      <c r="AR2873">
        <v>0</v>
      </c>
      <c r="AS2873">
        <v>0</v>
      </c>
      <c r="AT2873">
        <v>9.1470000000000006E-3</v>
      </c>
      <c r="AU2873">
        <v>0.24454200000000001</v>
      </c>
      <c r="AV2873">
        <v>0</v>
      </c>
      <c r="AW2873">
        <v>0</v>
      </c>
      <c r="AX2873">
        <v>0</v>
      </c>
      <c r="AY2873">
        <v>8.4740000000005367E-4</v>
      </c>
      <c r="AZ2873">
        <v>0</v>
      </c>
      <c r="BA2873">
        <v>0</v>
      </c>
      <c r="BB2873">
        <v>0</v>
      </c>
      <c r="BC2873">
        <v>0</v>
      </c>
      <c r="BD2873">
        <v>0</v>
      </c>
      <c r="BE2873">
        <v>0</v>
      </c>
      <c r="BF2873">
        <v>0</v>
      </c>
      <c r="BG2873">
        <v>0</v>
      </c>
      <c r="BH2873">
        <v>0</v>
      </c>
      <c r="BI2873">
        <v>0</v>
      </c>
      <c r="BJ2873">
        <v>0</v>
      </c>
      <c r="BK2873">
        <v>0</v>
      </c>
      <c r="BL2873">
        <v>8.9458666666666672E-2</v>
      </c>
      <c r="BM2873">
        <v>0</v>
      </c>
      <c r="BN2873">
        <v>4.9754166666666648E-2</v>
      </c>
      <c r="BO2873">
        <v>0</v>
      </c>
      <c r="BP2873">
        <v>0</v>
      </c>
      <c r="BQ2873">
        <v>0</v>
      </c>
      <c r="BR2873">
        <v>0</v>
      </c>
      <c r="BS2873">
        <v>0</v>
      </c>
      <c r="BT2873">
        <v>0</v>
      </c>
      <c r="BU2873">
        <v>0</v>
      </c>
      <c r="BV2873">
        <v>0</v>
      </c>
      <c r="BW2873">
        <v>0</v>
      </c>
      <c r="BX2873">
        <v>0</v>
      </c>
      <c r="BY2873">
        <v>0</v>
      </c>
      <c r="BZ2873">
        <v>0</v>
      </c>
      <c r="CA2873">
        <v>0</v>
      </c>
      <c r="CB2873">
        <v>0</v>
      </c>
      <c r="CC2873">
        <v>0</v>
      </c>
      <c r="CD2873">
        <v>0</v>
      </c>
      <c r="CE2873">
        <v>0</v>
      </c>
      <c r="CF2873">
        <v>0</v>
      </c>
      <c r="CG2873">
        <v>0</v>
      </c>
      <c r="CH2873">
        <v>0</v>
      </c>
      <c r="CI2873">
        <v>0</v>
      </c>
      <c r="CJ2873">
        <v>0</v>
      </c>
      <c r="CK2873">
        <v>0</v>
      </c>
      <c r="CL2873">
        <v>0</v>
      </c>
      <c r="CM2873">
        <v>0</v>
      </c>
      <c r="CN2873">
        <v>0</v>
      </c>
      <c r="CO2873">
        <v>3.5398449999999998E-2</v>
      </c>
      <c r="CP2873">
        <v>0</v>
      </c>
      <c r="CQ2873">
        <v>0</v>
      </c>
      <c r="CR2873">
        <v>0.60513664499999997</v>
      </c>
      <c r="CS2873">
        <v>0</v>
      </c>
      <c r="CT2873">
        <v>0</v>
      </c>
      <c r="CU2873">
        <v>0</v>
      </c>
      <c r="CV2873">
        <v>0</v>
      </c>
      <c r="CW2873">
        <v>0</v>
      </c>
      <c r="CX2873">
        <v>0</v>
      </c>
      <c r="CY2873">
        <v>0</v>
      </c>
      <c r="CZ2873">
        <v>0</v>
      </c>
      <c r="DA2873">
        <v>0</v>
      </c>
      <c r="DB2873">
        <v>0</v>
      </c>
      <c r="DC2873">
        <v>0</v>
      </c>
      <c r="DD2873">
        <v>0</v>
      </c>
      <c r="DE2873">
        <v>0</v>
      </c>
      <c r="DF2873">
        <v>0</v>
      </c>
      <c r="DG2873">
        <v>0</v>
      </c>
      <c r="DH2873">
        <v>0</v>
      </c>
      <c r="DI2873">
        <v>0</v>
      </c>
      <c r="DJ2873">
        <v>0</v>
      </c>
      <c r="DK2873">
        <v>0</v>
      </c>
      <c r="DL2873">
        <v>0</v>
      </c>
      <c r="DM2873">
        <v>0</v>
      </c>
      <c r="DN2873">
        <v>0</v>
      </c>
      <c r="DO2873">
        <v>0</v>
      </c>
      <c r="DP2873">
        <v>0</v>
      </c>
      <c r="DQ2873">
        <v>0</v>
      </c>
      <c r="DR2873">
        <v>2.220022E-2</v>
      </c>
    </row>
    <row r="2874" spans="1:122" s="2" customFormat="1" ht="18" x14ac:dyDescent="0.35">
      <c r="A2874" s="7" t="s">
        <v>248</v>
      </c>
      <c r="B2874">
        <v>0</v>
      </c>
      <c r="C2874">
        <v>0</v>
      </c>
      <c r="D2874">
        <v>0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  <c r="AM2874">
        <v>0</v>
      </c>
      <c r="AN2874">
        <v>0.1791456666666667</v>
      </c>
      <c r="AO2874">
        <v>3.8497142857142818E-3</v>
      </c>
      <c r="AP2874">
        <v>0</v>
      </c>
      <c r="AQ2874">
        <v>0</v>
      </c>
      <c r="AR2874">
        <v>0</v>
      </c>
      <c r="AS2874">
        <v>0</v>
      </c>
      <c r="AT2874">
        <v>0</v>
      </c>
      <c r="AU2874">
        <v>0</v>
      </c>
      <c r="AV2874">
        <v>0</v>
      </c>
      <c r="AW2874">
        <v>0</v>
      </c>
      <c r="AX2874">
        <v>0</v>
      </c>
      <c r="AY2874">
        <v>0</v>
      </c>
      <c r="AZ2874">
        <v>0</v>
      </c>
      <c r="BA2874">
        <v>0</v>
      </c>
      <c r="BB2874">
        <v>0</v>
      </c>
      <c r="BC2874">
        <v>0</v>
      </c>
      <c r="BD2874">
        <v>0</v>
      </c>
      <c r="BE2874">
        <v>0</v>
      </c>
      <c r="BF2874">
        <v>0</v>
      </c>
      <c r="BG2874">
        <v>0</v>
      </c>
      <c r="BH2874">
        <v>0</v>
      </c>
      <c r="BI2874">
        <v>0</v>
      </c>
      <c r="BJ2874">
        <v>0</v>
      </c>
      <c r="BK2874">
        <v>0</v>
      </c>
      <c r="BL2874">
        <v>0</v>
      </c>
      <c r="BM2874">
        <v>2.696666666666667E-4</v>
      </c>
      <c r="BN2874">
        <v>4.9754166666666648E-2</v>
      </c>
      <c r="BO2874">
        <v>0</v>
      </c>
      <c r="BP2874">
        <v>0</v>
      </c>
      <c r="BQ2874">
        <v>0</v>
      </c>
      <c r="BR2874">
        <v>0</v>
      </c>
      <c r="BS2874">
        <v>0</v>
      </c>
      <c r="BT2874">
        <v>0</v>
      </c>
      <c r="BU2874">
        <v>0</v>
      </c>
      <c r="BV2874">
        <v>0</v>
      </c>
      <c r="BW2874">
        <v>0</v>
      </c>
      <c r="BX2874">
        <v>0</v>
      </c>
      <c r="BY2874">
        <v>0</v>
      </c>
      <c r="BZ2874">
        <v>0</v>
      </c>
      <c r="CA2874">
        <v>0</v>
      </c>
      <c r="CB2874">
        <v>0</v>
      </c>
      <c r="CC2874">
        <v>0</v>
      </c>
      <c r="CD2874">
        <v>0</v>
      </c>
      <c r="CE2874">
        <v>0</v>
      </c>
      <c r="CF2874">
        <v>0</v>
      </c>
      <c r="CG2874">
        <v>0</v>
      </c>
      <c r="CH2874">
        <v>0</v>
      </c>
      <c r="CI2874">
        <v>0</v>
      </c>
      <c r="CJ2874">
        <v>0</v>
      </c>
      <c r="CK2874">
        <v>0</v>
      </c>
      <c r="CL2874">
        <v>0</v>
      </c>
      <c r="CM2874">
        <v>0</v>
      </c>
      <c r="CN2874">
        <v>0</v>
      </c>
      <c r="CO2874">
        <v>0</v>
      </c>
      <c r="CP2874">
        <v>0</v>
      </c>
      <c r="CQ2874">
        <v>0</v>
      </c>
      <c r="CR2874">
        <v>0</v>
      </c>
      <c r="CS2874">
        <v>0</v>
      </c>
      <c r="CT2874">
        <v>0</v>
      </c>
      <c r="CU2874">
        <v>0</v>
      </c>
      <c r="CV2874">
        <v>0</v>
      </c>
      <c r="CW2874">
        <v>0</v>
      </c>
      <c r="CX2874">
        <v>0</v>
      </c>
      <c r="CY2874">
        <v>0.46066537000000002</v>
      </c>
      <c r="CZ2874">
        <v>0</v>
      </c>
      <c r="DA2874">
        <v>0</v>
      </c>
      <c r="DB2874">
        <v>-6.7418377700000001</v>
      </c>
      <c r="DC2874">
        <v>0</v>
      </c>
      <c r="DD2874">
        <v>0</v>
      </c>
      <c r="DE2874">
        <v>0</v>
      </c>
      <c r="DF2874">
        <v>0</v>
      </c>
      <c r="DG2874">
        <v>0</v>
      </c>
      <c r="DH2874">
        <v>0</v>
      </c>
      <c r="DI2874">
        <v>0</v>
      </c>
      <c r="DJ2874">
        <v>0</v>
      </c>
      <c r="DK2874">
        <v>0</v>
      </c>
      <c r="DL2874">
        <v>0</v>
      </c>
      <c r="DM2874">
        <v>0</v>
      </c>
      <c r="DN2874">
        <v>0</v>
      </c>
      <c r="DO2874">
        <v>0</v>
      </c>
      <c r="DP2874">
        <v>0</v>
      </c>
      <c r="DQ2874">
        <v>0</v>
      </c>
      <c r="DR2874">
        <v>5.3472800000000003E-3</v>
      </c>
    </row>
    <row r="2875" spans="1:122" s="2" customFormat="1" ht="18" x14ac:dyDescent="0.35">
      <c r="A2875" s="6" t="s">
        <v>249</v>
      </c>
      <c r="B2875">
        <v>0</v>
      </c>
      <c r="C2875">
        <v>0</v>
      </c>
      <c r="D2875">
        <v>0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.11811975</v>
      </c>
      <c r="U2875">
        <v>3.6285000000000002E-3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  <c r="AM2875">
        <v>0</v>
      </c>
      <c r="AN2875">
        <v>0</v>
      </c>
      <c r="AO2875">
        <v>0</v>
      </c>
      <c r="AP2875">
        <v>0</v>
      </c>
      <c r="AQ2875">
        <v>9.1669999999999998E-3</v>
      </c>
      <c r="AR2875">
        <v>0</v>
      </c>
      <c r="AS2875">
        <v>0</v>
      </c>
      <c r="AT2875">
        <v>9.2319999999999989E-3</v>
      </c>
      <c r="AU2875">
        <v>0</v>
      </c>
      <c r="AV2875">
        <v>0</v>
      </c>
      <c r="AW2875">
        <v>0</v>
      </c>
      <c r="AX2875">
        <v>0</v>
      </c>
      <c r="AY2875">
        <v>0</v>
      </c>
      <c r="AZ2875">
        <v>0</v>
      </c>
      <c r="BA2875">
        <v>0</v>
      </c>
      <c r="BB2875">
        <v>0</v>
      </c>
      <c r="BC2875">
        <v>0</v>
      </c>
      <c r="BD2875">
        <v>0</v>
      </c>
      <c r="BE2875">
        <v>0</v>
      </c>
      <c r="BF2875">
        <v>0</v>
      </c>
      <c r="BG2875">
        <v>0</v>
      </c>
      <c r="BH2875">
        <v>0</v>
      </c>
      <c r="BI2875">
        <v>0</v>
      </c>
      <c r="BJ2875">
        <v>0</v>
      </c>
      <c r="BK2875">
        <v>0</v>
      </c>
      <c r="BL2875">
        <v>0</v>
      </c>
      <c r="BM2875">
        <v>0</v>
      </c>
      <c r="BN2875">
        <v>0</v>
      </c>
      <c r="BO2875">
        <v>0</v>
      </c>
      <c r="BP2875">
        <v>0</v>
      </c>
      <c r="BQ2875">
        <v>0</v>
      </c>
      <c r="BR2875">
        <v>0</v>
      </c>
      <c r="BS2875">
        <v>0</v>
      </c>
      <c r="BT2875">
        <v>0</v>
      </c>
      <c r="BU2875">
        <v>0</v>
      </c>
      <c r="BV2875">
        <v>0</v>
      </c>
      <c r="BW2875">
        <v>0</v>
      </c>
      <c r="BX2875">
        <v>0</v>
      </c>
      <c r="BY2875">
        <v>0</v>
      </c>
      <c r="BZ2875">
        <v>0</v>
      </c>
      <c r="CA2875">
        <v>0</v>
      </c>
      <c r="CB2875">
        <v>0</v>
      </c>
      <c r="CC2875">
        <v>0</v>
      </c>
      <c r="CD2875">
        <v>0</v>
      </c>
      <c r="CE2875">
        <v>0</v>
      </c>
      <c r="CF2875">
        <v>0</v>
      </c>
      <c r="CG2875">
        <v>0</v>
      </c>
      <c r="CH2875">
        <v>0</v>
      </c>
      <c r="CI2875">
        <v>0</v>
      </c>
      <c r="CJ2875">
        <v>0</v>
      </c>
      <c r="CK2875">
        <v>0</v>
      </c>
      <c r="CL2875">
        <v>0.63794704499999999</v>
      </c>
      <c r="CM2875">
        <v>5.0027600000000012E-2</v>
      </c>
      <c r="CN2875">
        <v>0</v>
      </c>
      <c r="CO2875">
        <v>0</v>
      </c>
      <c r="CP2875">
        <v>0</v>
      </c>
      <c r="CQ2875">
        <v>0</v>
      </c>
      <c r="CR2875">
        <v>0</v>
      </c>
      <c r="CS2875">
        <v>0</v>
      </c>
      <c r="CT2875">
        <v>0</v>
      </c>
      <c r="CU2875">
        <v>0</v>
      </c>
      <c r="CV2875">
        <v>0</v>
      </c>
      <c r="CW2875">
        <v>0</v>
      </c>
      <c r="CX2875">
        <v>0</v>
      </c>
      <c r="CY2875">
        <v>0</v>
      </c>
      <c r="CZ2875">
        <v>0</v>
      </c>
      <c r="DA2875">
        <v>0</v>
      </c>
      <c r="DB2875">
        <v>0</v>
      </c>
      <c r="DC2875">
        <v>0</v>
      </c>
      <c r="DD2875">
        <v>0</v>
      </c>
      <c r="DE2875">
        <v>0</v>
      </c>
      <c r="DF2875">
        <v>0</v>
      </c>
      <c r="DG2875">
        <v>0</v>
      </c>
      <c r="DH2875">
        <v>0</v>
      </c>
      <c r="DI2875">
        <v>0</v>
      </c>
      <c r="DJ2875">
        <v>0</v>
      </c>
      <c r="DK2875">
        <v>0</v>
      </c>
      <c r="DL2875">
        <v>0</v>
      </c>
      <c r="DM2875">
        <v>0</v>
      </c>
      <c r="DN2875">
        <v>0</v>
      </c>
      <c r="DO2875">
        <v>0</v>
      </c>
      <c r="DP2875">
        <v>0</v>
      </c>
      <c r="DQ2875">
        <v>0</v>
      </c>
      <c r="DR2875">
        <v>1.39904E-2</v>
      </c>
    </row>
    <row r="2876" spans="1:122" s="2" customFormat="1" ht="18" x14ac:dyDescent="0.35">
      <c r="A2876" s="7" t="s">
        <v>251</v>
      </c>
      <c r="B2876">
        <v>0</v>
      </c>
      <c r="C2876">
        <v>0</v>
      </c>
      <c r="D2876">
        <v>0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.11811975</v>
      </c>
      <c r="U2876">
        <v>3.6285000000000002E-3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  <c r="AM2876">
        <v>0</v>
      </c>
      <c r="AN2876">
        <v>0</v>
      </c>
      <c r="AO2876">
        <v>0</v>
      </c>
      <c r="AP2876">
        <v>0</v>
      </c>
      <c r="AQ2876">
        <v>0</v>
      </c>
      <c r="AR2876">
        <v>0</v>
      </c>
      <c r="AS2876">
        <v>0</v>
      </c>
      <c r="AT2876">
        <v>0</v>
      </c>
      <c r="AU2876">
        <v>0</v>
      </c>
      <c r="AV2876">
        <v>0</v>
      </c>
      <c r="AW2876">
        <v>0</v>
      </c>
      <c r="AX2876">
        <v>0</v>
      </c>
      <c r="AY2876">
        <v>0</v>
      </c>
      <c r="AZ2876">
        <v>0</v>
      </c>
      <c r="BA2876">
        <v>0</v>
      </c>
      <c r="BB2876">
        <v>0</v>
      </c>
      <c r="BC2876">
        <v>0</v>
      </c>
      <c r="BD2876">
        <v>0</v>
      </c>
      <c r="BE2876">
        <v>0</v>
      </c>
      <c r="BF2876">
        <v>0</v>
      </c>
      <c r="BG2876">
        <v>0</v>
      </c>
      <c r="BH2876">
        <v>0</v>
      </c>
      <c r="BI2876">
        <v>0</v>
      </c>
      <c r="BJ2876">
        <v>0</v>
      </c>
      <c r="BK2876">
        <v>0</v>
      </c>
      <c r="BL2876">
        <v>0</v>
      </c>
      <c r="BM2876">
        <v>0</v>
      </c>
      <c r="BN2876">
        <v>0</v>
      </c>
      <c r="BO2876">
        <v>0</v>
      </c>
      <c r="BP2876">
        <v>0</v>
      </c>
      <c r="BQ2876">
        <v>0</v>
      </c>
      <c r="BR2876">
        <v>0</v>
      </c>
      <c r="BS2876">
        <v>0</v>
      </c>
      <c r="BT2876">
        <v>0</v>
      </c>
      <c r="BU2876">
        <v>0</v>
      </c>
      <c r="BV2876">
        <v>0</v>
      </c>
      <c r="BW2876">
        <v>0</v>
      </c>
      <c r="BX2876">
        <v>0</v>
      </c>
      <c r="BY2876">
        <v>0</v>
      </c>
      <c r="BZ2876">
        <v>0</v>
      </c>
      <c r="CA2876">
        <v>0</v>
      </c>
      <c r="CB2876">
        <v>0</v>
      </c>
      <c r="CC2876">
        <v>0</v>
      </c>
      <c r="CD2876">
        <v>0</v>
      </c>
      <c r="CE2876">
        <v>0</v>
      </c>
      <c r="CF2876">
        <v>0</v>
      </c>
      <c r="CG2876">
        <v>0</v>
      </c>
      <c r="CH2876">
        <v>0</v>
      </c>
      <c r="CI2876">
        <v>0</v>
      </c>
      <c r="CJ2876">
        <v>0</v>
      </c>
      <c r="CK2876">
        <v>0</v>
      </c>
      <c r="CL2876">
        <v>0.63794704499999999</v>
      </c>
      <c r="CM2876">
        <v>5.0027600000000012E-2</v>
      </c>
      <c r="CN2876">
        <v>0</v>
      </c>
      <c r="CO2876">
        <v>0</v>
      </c>
      <c r="CP2876">
        <v>0</v>
      </c>
      <c r="CQ2876">
        <v>0</v>
      </c>
      <c r="CR2876">
        <v>0</v>
      </c>
      <c r="CS2876">
        <v>0</v>
      </c>
      <c r="CT2876">
        <v>0</v>
      </c>
      <c r="CU2876">
        <v>0</v>
      </c>
      <c r="CV2876">
        <v>0</v>
      </c>
      <c r="CW2876">
        <v>0</v>
      </c>
      <c r="CX2876">
        <v>0</v>
      </c>
      <c r="CY2876">
        <v>0</v>
      </c>
      <c r="CZ2876">
        <v>0</v>
      </c>
      <c r="DA2876">
        <v>0</v>
      </c>
      <c r="DB2876">
        <v>0</v>
      </c>
      <c r="DC2876">
        <v>0</v>
      </c>
      <c r="DD2876">
        <v>0</v>
      </c>
      <c r="DE2876">
        <v>0</v>
      </c>
      <c r="DF2876">
        <v>0</v>
      </c>
      <c r="DG2876">
        <v>0</v>
      </c>
      <c r="DH2876">
        <v>0</v>
      </c>
      <c r="DI2876">
        <v>0</v>
      </c>
      <c r="DJ2876">
        <v>0</v>
      </c>
      <c r="DK2876">
        <v>0</v>
      </c>
      <c r="DL2876">
        <v>0</v>
      </c>
      <c r="DM2876">
        <v>0</v>
      </c>
      <c r="DN2876">
        <v>0</v>
      </c>
      <c r="DO2876">
        <v>0</v>
      </c>
      <c r="DP2876">
        <v>0</v>
      </c>
      <c r="DQ2876">
        <v>0</v>
      </c>
      <c r="DR2876">
        <v>6.9952E-3</v>
      </c>
    </row>
    <row r="2877" spans="1:122" s="2" customFormat="1" ht="18" x14ac:dyDescent="0.35">
      <c r="A2877" s="7" t="s">
        <v>252</v>
      </c>
      <c r="B2877">
        <v>0</v>
      </c>
      <c r="C2877">
        <v>0</v>
      </c>
      <c r="D2877">
        <v>0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  <c r="AM2877">
        <v>0</v>
      </c>
      <c r="AN2877">
        <v>0</v>
      </c>
      <c r="AO2877">
        <v>0</v>
      </c>
      <c r="AP2877">
        <v>0</v>
      </c>
      <c r="AQ2877">
        <v>9.1669999999999998E-3</v>
      </c>
      <c r="AR2877">
        <v>0</v>
      </c>
      <c r="AS2877">
        <v>0</v>
      </c>
      <c r="AT2877">
        <v>9.2319999999999989E-3</v>
      </c>
      <c r="AU2877">
        <v>0</v>
      </c>
      <c r="AV2877">
        <v>0</v>
      </c>
      <c r="AW2877">
        <v>0</v>
      </c>
      <c r="AX2877">
        <v>0</v>
      </c>
      <c r="AY2877">
        <v>0</v>
      </c>
      <c r="AZ2877">
        <v>0</v>
      </c>
      <c r="BA2877">
        <v>0</v>
      </c>
      <c r="BB2877">
        <v>0</v>
      </c>
      <c r="BC2877">
        <v>0</v>
      </c>
      <c r="BD2877">
        <v>0</v>
      </c>
      <c r="BE2877">
        <v>0</v>
      </c>
      <c r="BF2877">
        <v>0</v>
      </c>
      <c r="BG2877">
        <v>0</v>
      </c>
      <c r="BH2877">
        <v>0</v>
      </c>
      <c r="BI2877">
        <v>0</v>
      </c>
      <c r="BJ2877">
        <v>0</v>
      </c>
      <c r="BK2877">
        <v>0</v>
      </c>
      <c r="BL2877">
        <v>0</v>
      </c>
      <c r="BM2877">
        <v>0</v>
      </c>
      <c r="BN2877">
        <v>0</v>
      </c>
      <c r="BO2877">
        <v>0</v>
      </c>
      <c r="BP2877">
        <v>0</v>
      </c>
      <c r="BQ2877">
        <v>0</v>
      </c>
      <c r="BR2877">
        <v>0</v>
      </c>
      <c r="BS2877">
        <v>0</v>
      </c>
      <c r="BT2877">
        <v>0</v>
      </c>
      <c r="BU2877">
        <v>0</v>
      </c>
      <c r="BV2877">
        <v>0</v>
      </c>
      <c r="BW2877">
        <v>0</v>
      </c>
      <c r="BX2877">
        <v>0</v>
      </c>
      <c r="BY2877">
        <v>0</v>
      </c>
      <c r="BZ2877">
        <v>0</v>
      </c>
      <c r="CA2877">
        <v>0</v>
      </c>
      <c r="CB2877">
        <v>0</v>
      </c>
      <c r="CC2877">
        <v>0</v>
      </c>
      <c r="CD2877">
        <v>0</v>
      </c>
      <c r="CE2877">
        <v>0</v>
      </c>
      <c r="CF2877">
        <v>0</v>
      </c>
      <c r="CG2877">
        <v>0</v>
      </c>
      <c r="CH2877">
        <v>0</v>
      </c>
      <c r="CI2877">
        <v>0</v>
      </c>
      <c r="CJ2877">
        <v>0</v>
      </c>
      <c r="CK2877">
        <v>0</v>
      </c>
      <c r="CL2877">
        <v>0</v>
      </c>
      <c r="CM2877">
        <v>0</v>
      </c>
      <c r="CN2877">
        <v>0</v>
      </c>
      <c r="CO2877">
        <v>0</v>
      </c>
      <c r="CP2877">
        <v>0</v>
      </c>
      <c r="CQ2877">
        <v>0</v>
      </c>
      <c r="CR2877">
        <v>0</v>
      </c>
      <c r="CS2877">
        <v>0</v>
      </c>
      <c r="CT2877">
        <v>0</v>
      </c>
      <c r="CU2877">
        <v>0</v>
      </c>
      <c r="CV2877">
        <v>0</v>
      </c>
      <c r="CW2877">
        <v>0</v>
      </c>
      <c r="CX2877">
        <v>0</v>
      </c>
      <c r="CY2877">
        <v>0</v>
      </c>
      <c r="CZ2877">
        <v>0</v>
      </c>
      <c r="DA2877">
        <v>0</v>
      </c>
      <c r="DB2877">
        <v>0</v>
      </c>
      <c r="DC2877">
        <v>0</v>
      </c>
      <c r="DD2877">
        <v>0</v>
      </c>
      <c r="DE2877">
        <v>0</v>
      </c>
      <c r="DF2877">
        <v>0</v>
      </c>
      <c r="DG2877">
        <v>0</v>
      </c>
      <c r="DH2877">
        <v>0</v>
      </c>
      <c r="DI2877">
        <v>0</v>
      </c>
      <c r="DJ2877">
        <v>0</v>
      </c>
      <c r="DK2877">
        <v>0</v>
      </c>
      <c r="DL2877">
        <v>0</v>
      </c>
      <c r="DM2877">
        <v>0</v>
      </c>
      <c r="DN2877">
        <v>0</v>
      </c>
      <c r="DO2877">
        <v>0</v>
      </c>
      <c r="DP2877">
        <v>0</v>
      </c>
      <c r="DQ2877">
        <v>0</v>
      </c>
      <c r="DR2877">
        <v>6.9952E-3</v>
      </c>
    </row>
    <row r="2878" spans="1:122" s="2" customFormat="1" ht="18" x14ac:dyDescent="0.35">
      <c r="A2878" s="5" t="s">
        <v>255</v>
      </c>
      <c r="B2878">
        <v>0</v>
      </c>
      <c r="C2878">
        <v>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.2120406</v>
      </c>
      <c r="AC2878">
        <v>0</v>
      </c>
      <c r="AD2878">
        <v>0</v>
      </c>
      <c r="AE2878">
        <v>1.1142500000000939E-3</v>
      </c>
      <c r="AF2878">
        <v>0</v>
      </c>
      <c r="AG2878">
        <v>0</v>
      </c>
      <c r="AH2878">
        <v>0</v>
      </c>
      <c r="AI2878">
        <v>3.8350000000000002E-2</v>
      </c>
      <c r="AJ2878">
        <v>3.2082499999999681E-3</v>
      </c>
      <c r="AK2878">
        <v>0</v>
      </c>
      <c r="AL2878">
        <v>0</v>
      </c>
      <c r="AM2878">
        <v>0</v>
      </c>
      <c r="AN2878">
        <v>0.1791456666666667</v>
      </c>
      <c r="AO2878">
        <v>7.6994285714285637E-3</v>
      </c>
      <c r="AP2878">
        <v>0</v>
      </c>
      <c r="AQ2878">
        <v>8.4174999999999667E-3</v>
      </c>
      <c r="AR2878">
        <v>0.34326024999999999</v>
      </c>
      <c r="AS2878">
        <v>2.0819313333333329</v>
      </c>
      <c r="AT2878">
        <v>9.8650000000000005E-3</v>
      </c>
      <c r="AU2878">
        <v>0.24454200000000001</v>
      </c>
      <c r="AV2878">
        <v>0.105541355</v>
      </c>
      <c r="AW2878">
        <v>0</v>
      </c>
      <c r="AX2878">
        <v>0</v>
      </c>
      <c r="AY2878">
        <v>8.4740000000005367E-4</v>
      </c>
      <c r="AZ2878">
        <v>0</v>
      </c>
      <c r="BA2878">
        <v>0</v>
      </c>
      <c r="BB2878">
        <v>0</v>
      </c>
      <c r="BC2878">
        <v>1.1088695</v>
      </c>
      <c r="BD2878">
        <v>7.3717999999998618E-2</v>
      </c>
      <c r="BE2878">
        <v>2.9425000000000011E-3</v>
      </c>
      <c r="BF2878">
        <v>0</v>
      </c>
      <c r="BG2878">
        <v>0</v>
      </c>
      <c r="BH2878">
        <v>0</v>
      </c>
      <c r="BI2878">
        <v>5.3939843333333418E-2</v>
      </c>
      <c r="BJ2878">
        <v>0</v>
      </c>
      <c r="BK2878">
        <v>0.340254</v>
      </c>
      <c r="BL2878">
        <v>0</v>
      </c>
      <c r="BM2878">
        <v>0</v>
      </c>
      <c r="BN2878">
        <v>9.950833333333331E-2</v>
      </c>
      <c r="BO2878">
        <v>3.2274000000000001E-3</v>
      </c>
      <c r="BP2878">
        <v>1.547975E-2</v>
      </c>
      <c r="BQ2878">
        <v>14.687128</v>
      </c>
      <c r="BR2878">
        <v>0</v>
      </c>
      <c r="BS2878">
        <v>8.3359999999999997E-3</v>
      </c>
      <c r="BT2878">
        <v>7.5199999999999998E-3</v>
      </c>
      <c r="BU2878">
        <v>0</v>
      </c>
      <c r="BV2878">
        <v>-3.8000000000000998E-5</v>
      </c>
      <c r="BW2878">
        <v>1.8256666666666671E-3</v>
      </c>
      <c r="BX2878">
        <v>8.3239999999999998E-3</v>
      </c>
      <c r="BY2878">
        <v>0</v>
      </c>
      <c r="BZ2878">
        <v>-0.11981226333333329</v>
      </c>
      <c r="CA2878">
        <v>0</v>
      </c>
      <c r="CB2878">
        <v>4.1924502727267532</v>
      </c>
      <c r="CC2878">
        <v>-0.12015279</v>
      </c>
      <c r="CD2878">
        <v>0</v>
      </c>
      <c r="CE2878">
        <v>6.7176199999999997E-3</v>
      </c>
      <c r="CF2878">
        <v>0</v>
      </c>
      <c r="CG2878">
        <v>3.3525742375107939</v>
      </c>
      <c r="CH2878">
        <v>7.9116199999999994E-3</v>
      </c>
      <c r="CI2878">
        <v>2.432484953639273</v>
      </c>
      <c r="CJ2878">
        <v>0</v>
      </c>
      <c r="CK2878">
        <v>0</v>
      </c>
      <c r="CL2878">
        <v>0</v>
      </c>
      <c r="CM2878">
        <v>5.0027600000000012E-2</v>
      </c>
      <c r="CN2878">
        <v>0.10083638666666669</v>
      </c>
      <c r="CO2878">
        <v>0</v>
      </c>
      <c r="CP2878">
        <v>0</v>
      </c>
      <c r="CQ2878">
        <v>0.12115319500000001</v>
      </c>
      <c r="CR2878">
        <v>0.28123796000000001</v>
      </c>
      <c r="CS2878">
        <v>0.33964951600719362</v>
      </c>
      <c r="CT2878">
        <v>0</v>
      </c>
      <c r="CU2878">
        <v>1.8622828000000001E-2</v>
      </c>
      <c r="CV2878">
        <v>0</v>
      </c>
      <c r="CW2878">
        <v>9.9577799999996932E-4</v>
      </c>
      <c r="CX2878">
        <v>2.2905930000000001E-2</v>
      </c>
      <c r="CY2878">
        <v>0.12005304999999999</v>
      </c>
      <c r="CZ2878">
        <v>8.1603800000000001E-3</v>
      </c>
      <c r="DA2878">
        <v>9.5809639549979693</v>
      </c>
      <c r="DB2878">
        <v>0.15215714999999999</v>
      </c>
      <c r="DC2878">
        <v>0</v>
      </c>
      <c r="DD2878">
        <v>0</v>
      </c>
      <c r="DE2878">
        <v>0</v>
      </c>
      <c r="DF2878">
        <v>0.69150302500000005</v>
      </c>
      <c r="DG2878">
        <v>1.5339050075</v>
      </c>
      <c r="DH2878">
        <v>0</v>
      </c>
      <c r="DI2878">
        <v>0.20818129799999999</v>
      </c>
      <c r="DJ2878">
        <v>0</v>
      </c>
      <c r="DK2878">
        <v>5.4307089212497317</v>
      </c>
      <c r="DL2878">
        <v>4.3412800000000003E-3</v>
      </c>
      <c r="DM2878">
        <v>0</v>
      </c>
      <c r="DN2878">
        <v>0</v>
      </c>
      <c r="DO2878">
        <v>0</v>
      </c>
      <c r="DP2878">
        <v>0</v>
      </c>
      <c r="DQ2878">
        <v>0</v>
      </c>
      <c r="DR2878">
        <v>0.40755462999999997</v>
      </c>
    </row>
    <row r="2879" spans="1:122" s="2" customFormat="1" ht="18" x14ac:dyDescent="0.35">
      <c r="A2879" s="6" t="s">
        <v>256</v>
      </c>
      <c r="B2879">
        <v>0</v>
      </c>
      <c r="C2879">
        <v>0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.2120406</v>
      </c>
      <c r="AC2879">
        <v>0</v>
      </c>
      <c r="AD2879">
        <v>0</v>
      </c>
      <c r="AE2879">
        <v>1.1142500000000939E-3</v>
      </c>
      <c r="AF2879">
        <v>0</v>
      </c>
      <c r="AG2879">
        <v>0</v>
      </c>
      <c r="AH2879">
        <v>0</v>
      </c>
      <c r="AI2879">
        <v>3.8350000000000002E-2</v>
      </c>
      <c r="AJ2879">
        <v>3.2082499999999681E-3</v>
      </c>
      <c r="AK2879">
        <v>0</v>
      </c>
      <c r="AL2879">
        <v>0</v>
      </c>
      <c r="AM2879">
        <v>0</v>
      </c>
      <c r="AN2879">
        <v>0.1791456666666667</v>
      </c>
      <c r="AO2879">
        <v>7.6994285714285637E-3</v>
      </c>
      <c r="AP2879">
        <v>0</v>
      </c>
      <c r="AQ2879">
        <v>8.4174999999999667E-3</v>
      </c>
      <c r="AR2879">
        <v>0.34326024999999999</v>
      </c>
      <c r="AS2879">
        <v>2.0819313333333329</v>
      </c>
      <c r="AT2879">
        <v>9.8650000000000005E-3</v>
      </c>
      <c r="AU2879">
        <v>0.24454200000000001</v>
      </c>
      <c r="AV2879">
        <v>0.105541355</v>
      </c>
      <c r="AW2879">
        <v>0</v>
      </c>
      <c r="AX2879">
        <v>0</v>
      </c>
      <c r="AY2879">
        <v>8.4740000000005367E-4</v>
      </c>
      <c r="AZ2879">
        <v>0</v>
      </c>
      <c r="BA2879">
        <v>0</v>
      </c>
      <c r="BB2879">
        <v>0</v>
      </c>
      <c r="BC2879">
        <v>1.1088695</v>
      </c>
      <c r="BD2879">
        <v>7.3717999999998618E-2</v>
      </c>
      <c r="BE2879">
        <v>2.9425000000000011E-3</v>
      </c>
      <c r="BF2879">
        <v>0</v>
      </c>
      <c r="BG2879">
        <v>0</v>
      </c>
      <c r="BH2879">
        <v>0</v>
      </c>
      <c r="BI2879">
        <v>5.3939843333333418E-2</v>
      </c>
      <c r="BJ2879">
        <v>0</v>
      </c>
      <c r="BK2879">
        <v>0.340254</v>
      </c>
      <c r="BL2879">
        <v>0</v>
      </c>
      <c r="BM2879">
        <v>0</v>
      </c>
      <c r="BN2879">
        <v>9.950833333333331E-2</v>
      </c>
      <c r="BO2879">
        <v>3.2274000000000001E-3</v>
      </c>
      <c r="BP2879">
        <v>1.547975E-2</v>
      </c>
      <c r="BQ2879">
        <v>14.687128</v>
      </c>
      <c r="BR2879">
        <v>0</v>
      </c>
      <c r="BS2879">
        <v>8.3359999999999997E-3</v>
      </c>
      <c r="BT2879">
        <v>7.5199999999999998E-3</v>
      </c>
      <c r="BU2879">
        <v>0</v>
      </c>
      <c r="BV2879">
        <v>-3.8000000000000998E-5</v>
      </c>
      <c r="BW2879">
        <v>1.8256666666666671E-3</v>
      </c>
      <c r="BX2879">
        <v>8.3239999999999998E-3</v>
      </c>
      <c r="BY2879">
        <v>0</v>
      </c>
      <c r="BZ2879">
        <v>-0.11981226333333329</v>
      </c>
      <c r="CA2879">
        <v>0</v>
      </c>
      <c r="CB2879">
        <v>4.1924502727267532</v>
      </c>
      <c r="CC2879">
        <v>-0.12015279</v>
      </c>
      <c r="CD2879">
        <v>0</v>
      </c>
      <c r="CE2879">
        <v>6.7176199999999997E-3</v>
      </c>
      <c r="CF2879">
        <v>0</v>
      </c>
      <c r="CG2879">
        <v>3.3525742375107939</v>
      </c>
      <c r="CH2879">
        <v>7.9116199999999994E-3</v>
      </c>
      <c r="CI2879">
        <v>2.432484953639273</v>
      </c>
      <c r="CJ2879">
        <v>0</v>
      </c>
      <c r="CK2879">
        <v>0</v>
      </c>
      <c r="CL2879">
        <v>0</v>
      </c>
      <c r="CM2879">
        <v>5.0027600000000012E-2</v>
      </c>
      <c r="CN2879">
        <v>0.10083638666666669</v>
      </c>
      <c r="CO2879">
        <v>0</v>
      </c>
      <c r="CP2879">
        <v>0</v>
      </c>
      <c r="CQ2879">
        <v>0.12115319500000001</v>
      </c>
      <c r="CR2879">
        <v>0.28123796000000001</v>
      </c>
      <c r="CS2879">
        <v>0.33964951600719362</v>
      </c>
      <c r="CT2879">
        <v>0</v>
      </c>
      <c r="CU2879">
        <v>1.8622828000000001E-2</v>
      </c>
      <c r="CV2879">
        <v>0</v>
      </c>
      <c r="CW2879">
        <v>9.9577799999996932E-4</v>
      </c>
      <c r="CX2879">
        <v>2.2905930000000001E-2</v>
      </c>
      <c r="CY2879">
        <v>0.12005304999999999</v>
      </c>
      <c r="CZ2879">
        <v>8.1603800000000001E-3</v>
      </c>
      <c r="DA2879">
        <v>9.5809639549979693</v>
      </c>
      <c r="DB2879">
        <v>0.15215714999999999</v>
      </c>
      <c r="DC2879">
        <v>0</v>
      </c>
      <c r="DD2879">
        <v>0</v>
      </c>
      <c r="DE2879">
        <v>0</v>
      </c>
      <c r="DF2879">
        <v>0.69150302500000005</v>
      </c>
      <c r="DG2879">
        <v>1.5339050075</v>
      </c>
      <c r="DH2879">
        <v>0</v>
      </c>
      <c r="DI2879">
        <v>0.20818129799999999</v>
      </c>
      <c r="DJ2879">
        <v>0</v>
      </c>
      <c r="DK2879">
        <v>5.4307089212497317</v>
      </c>
      <c r="DL2879">
        <v>4.3412800000000003E-3</v>
      </c>
      <c r="DM2879">
        <v>0</v>
      </c>
      <c r="DN2879">
        <v>0</v>
      </c>
      <c r="DO2879">
        <v>0</v>
      </c>
      <c r="DP2879">
        <v>0</v>
      </c>
      <c r="DQ2879">
        <v>0</v>
      </c>
      <c r="DR2879">
        <v>0.40755462999999997</v>
      </c>
    </row>
    <row r="2880" spans="1:122" s="2" customFormat="1" ht="18" x14ac:dyDescent="0.35">
      <c r="A2880" s="7" t="s">
        <v>258</v>
      </c>
      <c r="B2880">
        <v>0</v>
      </c>
      <c r="C2880">
        <v>0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.24454200000000001</v>
      </c>
      <c r="AV2880">
        <v>0.105541355</v>
      </c>
      <c r="AW2880">
        <v>0</v>
      </c>
      <c r="AX2880">
        <v>0</v>
      </c>
      <c r="AY2880">
        <v>8.4740000000005367E-4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  <c r="BK2880">
        <v>0</v>
      </c>
      <c r="BL2880">
        <v>0</v>
      </c>
      <c r="BM2880">
        <v>0</v>
      </c>
      <c r="BN2880">
        <v>0</v>
      </c>
      <c r="BO2880">
        <v>0</v>
      </c>
      <c r="BP2880">
        <v>0</v>
      </c>
      <c r="BQ2880">
        <v>14.687128</v>
      </c>
      <c r="BR2880">
        <v>0</v>
      </c>
      <c r="BS2880">
        <v>2.0839999999999999E-3</v>
      </c>
      <c r="BT2880">
        <v>0</v>
      </c>
      <c r="BU2880">
        <v>0</v>
      </c>
      <c r="BV2880">
        <v>0</v>
      </c>
      <c r="BW2880">
        <v>0</v>
      </c>
      <c r="BX2880">
        <v>0</v>
      </c>
      <c r="BY2880">
        <v>0</v>
      </c>
      <c r="BZ2880">
        <v>0</v>
      </c>
      <c r="CA2880">
        <v>0</v>
      </c>
      <c r="CB2880">
        <v>0</v>
      </c>
      <c r="CC2880">
        <v>0</v>
      </c>
      <c r="CD2880">
        <v>0</v>
      </c>
      <c r="CE2880">
        <v>2.239206666666666E-3</v>
      </c>
      <c r="CF2880">
        <v>0</v>
      </c>
      <c r="CG2880">
        <v>0</v>
      </c>
      <c r="CH2880">
        <v>1.9779049999999999E-3</v>
      </c>
      <c r="CI2880">
        <v>0</v>
      </c>
      <c r="CJ2880">
        <v>0</v>
      </c>
      <c r="CK2880">
        <v>0</v>
      </c>
      <c r="CL2880">
        <v>0</v>
      </c>
      <c r="CM2880">
        <v>0</v>
      </c>
      <c r="CN2880">
        <v>0</v>
      </c>
      <c r="CO2880">
        <v>0</v>
      </c>
      <c r="CP2880">
        <v>0</v>
      </c>
      <c r="CQ2880">
        <v>0</v>
      </c>
      <c r="CR2880">
        <v>0</v>
      </c>
      <c r="CS2880">
        <v>0</v>
      </c>
      <c r="CT2880">
        <v>0</v>
      </c>
      <c r="CU2880">
        <v>1.8622828000000001E-2</v>
      </c>
      <c r="CV2880">
        <v>0</v>
      </c>
      <c r="CW2880">
        <v>4.9788899999998466E-4</v>
      </c>
      <c r="CX2880">
        <v>0</v>
      </c>
      <c r="CY2880">
        <v>0</v>
      </c>
      <c r="CZ2880">
        <v>4.08019E-3</v>
      </c>
      <c r="DA2880">
        <v>0</v>
      </c>
      <c r="DB2880">
        <v>2.5495499999999981E-3</v>
      </c>
      <c r="DC2880">
        <v>0</v>
      </c>
      <c r="DD2880">
        <v>0</v>
      </c>
      <c r="DE2880">
        <v>0</v>
      </c>
      <c r="DF2880">
        <v>0</v>
      </c>
      <c r="DG2880">
        <v>0</v>
      </c>
      <c r="DH2880">
        <v>0</v>
      </c>
      <c r="DI2880">
        <v>0</v>
      </c>
      <c r="DJ2880">
        <v>0</v>
      </c>
      <c r="DK2880">
        <v>2.7153544606248659</v>
      </c>
      <c r="DL2880">
        <v>1.4470933333333329E-3</v>
      </c>
      <c r="DM2880">
        <v>0</v>
      </c>
      <c r="DN2880">
        <v>0</v>
      </c>
      <c r="DO2880">
        <v>0</v>
      </c>
      <c r="DP2880">
        <v>0</v>
      </c>
      <c r="DQ2880">
        <v>0</v>
      </c>
      <c r="DR2880">
        <v>1.2559910000000001E-2</v>
      </c>
    </row>
    <row r="2881" spans="1:122" s="2" customFormat="1" ht="18" x14ac:dyDescent="0.35">
      <c r="A2881" s="7" t="s">
        <v>259</v>
      </c>
      <c r="B2881">
        <v>0</v>
      </c>
      <c r="C2881">
        <v>0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  <c r="AN2881">
        <v>8.9572833333333338E-2</v>
      </c>
      <c r="AO2881">
        <v>3.8497142857142818E-3</v>
      </c>
      <c r="AP2881">
        <v>0</v>
      </c>
      <c r="AQ2881">
        <v>4.2087499999999833E-3</v>
      </c>
      <c r="AR2881">
        <v>0</v>
      </c>
      <c r="AS2881">
        <v>2.0819313333333329</v>
      </c>
      <c r="AT2881">
        <v>3.2883333333333341E-3</v>
      </c>
      <c r="AU2881">
        <v>0</v>
      </c>
      <c r="AV2881">
        <v>0</v>
      </c>
      <c r="AW2881">
        <v>0</v>
      </c>
      <c r="AX2881">
        <v>0</v>
      </c>
      <c r="AY2881">
        <v>0</v>
      </c>
      <c r="AZ2881">
        <v>0</v>
      </c>
      <c r="BA2881">
        <v>0</v>
      </c>
      <c r="BB2881">
        <v>0</v>
      </c>
      <c r="BC2881">
        <v>0.55443474999999998</v>
      </c>
      <c r="BD2881">
        <v>3.6858999999999309E-2</v>
      </c>
      <c r="BE2881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  <c r="BK2881">
        <v>0</v>
      </c>
      <c r="BL2881">
        <v>0</v>
      </c>
      <c r="BM2881">
        <v>0</v>
      </c>
      <c r="BN2881">
        <v>0</v>
      </c>
      <c r="BO2881">
        <v>0</v>
      </c>
      <c r="BP2881">
        <v>1.547975E-2</v>
      </c>
      <c r="BQ2881">
        <v>0</v>
      </c>
      <c r="BR2881">
        <v>0</v>
      </c>
      <c r="BS2881">
        <v>2.0839999999999999E-3</v>
      </c>
      <c r="BT2881">
        <v>3.7599999999999999E-3</v>
      </c>
      <c r="BU2881">
        <v>0</v>
      </c>
      <c r="BV2881">
        <v>0</v>
      </c>
      <c r="BW2881">
        <v>0</v>
      </c>
      <c r="BX2881">
        <v>1.2750000000000001E-3</v>
      </c>
      <c r="BY2881">
        <v>0</v>
      </c>
      <c r="BZ2881">
        <v>0</v>
      </c>
      <c r="CA2881">
        <v>0</v>
      </c>
      <c r="CB2881">
        <v>0</v>
      </c>
      <c r="CC2881">
        <v>0</v>
      </c>
      <c r="CD2881">
        <v>0</v>
      </c>
      <c r="CE2881">
        <v>0</v>
      </c>
      <c r="CF2881">
        <v>0</v>
      </c>
      <c r="CG2881">
        <v>0</v>
      </c>
      <c r="CH2881">
        <v>0</v>
      </c>
      <c r="CI2881">
        <v>2.432484953639273</v>
      </c>
      <c r="CJ2881">
        <v>0</v>
      </c>
      <c r="CK2881">
        <v>0</v>
      </c>
      <c r="CL2881">
        <v>0</v>
      </c>
      <c r="CM2881">
        <v>5.0027600000000012E-2</v>
      </c>
      <c r="CN2881">
        <v>0</v>
      </c>
      <c r="CO2881">
        <v>0</v>
      </c>
      <c r="CP2881">
        <v>0</v>
      </c>
      <c r="CQ2881">
        <v>0</v>
      </c>
      <c r="CR2881">
        <v>0</v>
      </c>
      <c r="CS2881">
        <v>0</v>
      </c>
      <c r="CT2881">
        <v>0</v>
      </c>
      <c r="CU2881">
        <v>0</v>
      </c>
      <c r="CV2881">
        <v>0</v>
      </c>
      <c r="CW2881">
        <v>0</v>
      </c>
      <c r="CX2881">
        <v>0</v>
      </c>
      <c r="CY2881">
        <v>0</v>
      </c>
      <c r="CZ2881">
        <v>0</v>
      </c>
      <c r="DA2881">
        <v>0</v>
      </c>
      <c r="DB2881">
        <v>0</v>
      </c>
      <c r="DC2881">
        <v>0</v>
      </c>
      <c r="DD2881">
        <v>0</v>
      </c>
      <c r="DE2881">
        <v>0</v>
      </c>
      <c r="DF2881">
        <v>0</v>
      </c>
      <c r="DG2881">
        <v>0</v>
      </c>
      <c r="DH2881">
        <v>0</v>
      </c>
      <c r="DI2881">
        <v>0.20818129799999999</v>
      </c>
      <c r="DJ2881">
        <v>0</v>
      </c>
      <c r="DK2881">
        <v>0</v>
      </c>
      <c r="DL2881">
        <v>1.4470933333333329E-3</v>
      </c>
      <c r="DM2881">
        <v>0</v>
      </c>
      <c r="DN2881">
        <v>0</v>
      </c>
      <c r="DO2881">
        <v>0</v>
      </c>
      <c r="DP2881">
        <v>0</v>
      </c>
      <c r="DQ2881">
        <v>0</v>
      </c>
      <c r="DR2881">
        <v>2.8355999999999999E-2</v>
      </c>
    </row>
    <row r="2882" spans="1:122" s="2" customFormat="1" ht="18" x14ac:dyDescent="0.35">
      <c r="A2882" s="7" t="s">
        <v>260</v>
      </c>
      <c r="B2882">
        <v>0</v>
      </c>
      <c r="C2882">
        <v>0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0</v>
      </c>
      <c r="BD2882">
        <v>0</v>
      </c>
      <c r="BE2882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  <c r="BK2882">
        <v>0</v>
      </c>
      <c r="BL2882">
        <v>0</v>
      </c>
      <c r="BM2882">
        <v>0</v>
      </c>
      <c r="BN2882">
        <v>0</v>
      </c>
      <c r="BO2882">
        <v>0</v>
      </c>
      <c r="BP2882">
        <v>0</v>
      </c>
      <c r="BQ2882">
        <v>0</v>
      </c>
      <c r="BR2882">
        <v>0</v>
      </c>
      <c r="BS2882">
        <v>0</v>
      </c>
      <c r="BT2882">
        <v>0</v>
      </c>
      <c r="BU2882">
        <v>0</v>
      </c>
      <c r="BV2882">
        <v>0</v>
      </c>
      <c r="BW2882">
        <v>0</v>
      </c>
      <c r="BX2882">
        <v>0</v>
      </c>
      <c r="BY2882">
        <v>0</v>
      </c>
      <c r="BZ2882">
        <v>0</v>
      </c>
      <c r="CA2882">
        <v>0</v>
      </c>
      <c r="CB2882">
        <v>0</v>
      </c>
      <c r="CC2882">
        <v>0</v>
      </c>
      <c r="CD2882">
        <v>0</v>
      </c>
      <c r="CE2882">
        <v>0</v>
      </c>
      <c r="CF2882">
        <v>0</v>
      </c>
      <c r="CG2882">
        <v>3.3525742375107939</v>
      </c>
      <c r="CH2882">
        <v>1.9779049999999999E-3</v>
      </c>
      <c r="CI2882">
        <v>0</v>
      </c>
      <c r="CJ2882">
        <v>0</v>
      </c>
      <c r="CK2882">
        <v>0</v>
      </c>
      <c r="CL2882">
        <v>0</v>
      </c>
      <c r="CM2882">
        <v>0</v>
      </c>
      <c r="CN2882">
        <v>0</v>
      </c>
      <c r="CO2882">
        <v>0</v>
      </c>
      <c r="CP2882">
        <v>0</v>
      </c>
      <c r="CQ2882">
        <v>0</v>
      </c>
      <c r="CR2882">
        <v>0</v>
      </c>
      <c r="CS2882">
        <v>0</v>
      </c>
      <c r="CT2882">
        <v>0</v>
      </c>
      <c r="CU2882">
        <v>0</v>
      </c>
      <c r="CV2882">
        <v>0</v>
      </c>
      <c r="CW2882">
        <v>0</v>
      </c>
      <c r="CX2882">
        <v>0</v>
      </c>
      <c r="CY2882">
        <v>0</v>
      </c>
      <c r="CZ2882">
        <v>0</v>
      </c>
      <c r="DA2882">
        <v>0</v>
      </c>
      <c r="DB2882">
        <v>0</v>
      </c>
      <c r="DC2882">
        <v>0</v>
      </c>
      <c r="DD2882">
        <v>0</v>
      </c>
      <c r="DE2882">
        <v>0</v>
      </c>
      <c r="DF2882">
        <v>0</v>
      </c>
      <c r="DG2882">
        <v>0</v>
      </c>
      <c r="DH2882">
        <v>0</v>
      </c>
      <c r="DI2882">
        <v>0</v>
      </c>
      <c r="DJ2882">
        <v>0</v>
      </c>
      <c r="DK2882">
        <v>0</v>
      </c>
      <c r="DL2882">
        <v>0</v>
      </c>
      <c r="DM2882">
        <v>0</v>
      </c>
      <c r="DN2882">
        <v>0</v>
      </c>
      <c r="DO2882">
        <v>0</v>
      </c>
      <c r="DP2882">
        <v>0</v>
      </c>
      <c r="DQ2882">
        <v>0</v>
      </c>
      <c r="DR2882">
        <v>2.1694999999999909E-3</v>
      </c>
    </row>
    <row r="2883" spans="1:122" s="2" customFormat="1" ht="18" x14ac:dyDescent="0.35">
      <c r="A2883" s="7" t="s">
        <v>261</v>
      </c>
      <c r="B2883">
        <v>0</v>
      </c>
      <c r="C2883">
        <v>0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C2883">
        <v>0</v>
      </c>
      <c r="BD2883">
        <v>0</v>
      </c>
      <c r="BE2883">
        <v>2.9425000000000011E-3</v>
      </c>
      <c r="BF2883">
        <v>0</v>
      </c>
      <c r="BG2883">
        <v>0</v>
      </c>
      <c r="BH2883">
        <v>0</v>
      </c>
      <c r="BI2883">
        <v>5.3939843333333418E-2</v>
      </c>
      <c r="BJ2883">
        <v>0</v>
      </c>
      <c r="BK2883">
        <v>0</v>
      </c>
      <c r="BL2883">
        <v>0</v>
      </c>
      <c r="BM2883">
        <v>0</v>
      </c>
      <c r="BN2883">
        <v>0</v>
      </c>
      <c r="BO2883">
        <v>1.6137E-3</v>
      </c>
      <c r="BP2883">
        <v>0</v>
      </c>
      <c r="BQ2883">
        <v>0</v>
      </c>
      <c r="BR2883">
        <v>0</v>
      </c>
      <c r="BS2883">
        <v>2.0839999999999999E-3</v>
      </c>
      <c r="BT2883">
        <v>3.7599999999999999E-3</v>
      </c>
      <c r="BU2883">
        <v>0</v>
      </c>
      <c r="BV2883">
        <v>-3.8000000000000998E-5</v>
      </c>
      <c r="BW2883">
        <v>0</v>
      </c>
      <c r="BX2883">
        <v>5.7739999999999996E-3</v>
      </c>
      <c r="BY2883">
        <v>0</v>
      </c>
      <c r="BZ2883">
        <v>0</v>
      </c>
      <c r="CA2883">
        <v>0</v>
      </c>
      <c r="CB2883">
        <v>0</v>
      </c>
      <c r="CC2883">
        <v>0</v>
      </c>
      <c r="CD2883">
        <v>0</v>
      </c>
      <c r="CE2883">
        <v>2.239206666666666E-3</v>
      </c>
      <c r="CF2883">
        <v>0</v>
      </c>
      <c r="CG2883">
        <v>0</v>
      </c>
      <c r="CH2883">
        <v>1.9779049999999999E-3</v>
      </c>
      <c r="CI2883">
        <v>0</v>
      </c>
      <c r="CJ2883">
        <v>0</v>
      </c>
      <c r="CK2883">
        <v>0</v>
      </c>
      <c r="CL2883">
        <v>0</v>
      </c>
      <c r="CM2883">
        <v>0</v>
      </c>
      <c r="CN2883">
        <v>0</v>
      </c>
      <c r="CO2883">
        <v>0</v>
      </c>
      <c r="CP2883">
        <v>0</v>
      </c>
      <c r="CQ2883">
        <v>0</v>
      </c>
      <c r="CR2883">
        <v>0</v>
      </c>
      <c r="CS2883">
        <v>0.33964951600719362</v>
      </c>
      <c r="CT2883">
        <v>0</v>
      </c>
      <c r="CU2883">
        <v>0</v>
      </c>
      <c r="CV2883">
        <v>0</v>
      </c>
      <c r="CW2883">
        <v>4.9788899999998466E-4</v>
      </c>
      <c r="CX2883">
        <v>0</v>
      </c>
      <c r="CY2883">
        <v>4.0017683333333331E-2</v>
      </c>
      <c r="CZ2883">
        <v>0</v>
      </c>
      <c r="DA2883">
        <v>0</v>
      </c>
      <c r="DB2883">
        <v>2.5495499999999981E-3</v>
      </c>
      <c r="DC2883">
        <v>0</v>
      </c>
      <c r="DD2883">
        <v>0</v>
      </c>
      <c r="DE2883">
        <v>0</v>
      </c>
      <c r="DF2883">
        <v>0.34575151250000002</v>
      </c>
      <c r="DG2883">
        <v>0.76695250375000001</v>
      </c>
      <c r="DH2883">
        <v>0</v>
      </c>
      <c r="DI2883">
        <v>0</v>
      </c>
      <c r="DJ2883">
        <v>0</v>
      </c>
      <c r="DK2883">
        <v>0</v>
      </c>
      <c r="DL2883">
        <v>0</v>
      </c>
      <c r="DM2883">
        <v>0</v>
      </c>
      <c r="DN2883">
        <v>0</v>
      </c>
      <c r="DO2883">
        <v>0</v>
      </c>
      <c r="DP2883">
        <v>0</v>
      </c>
      <c r="DQ2883">
        <v>0</v>
      </c>
      <c r="DR2883">
        <v>1.5780909999999999E-2</v>
      </c>
    </row>
    <row r="2884" spans="1:122" s="2" customFormat="1" ht="18" x14ac:dyDescent="0.35">
      <c r="A2884" s="7" t="s">
        <v>262</v>
      </c>
      <c r="B2884">
        <v>0</v>
      </c>
      <c r="C2884">
        <v>0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  <c r="AM2884">
        <v>0</v>
      </c>
      <c r="AN2884">
        <v>0</v>
      </c>
      <c r="AO2884">
        <v>0</v>
      </c>
      <c r="AP2884">
        <v>0</v>
      </c>
      <c r="AQ2884">
        <v>0</v>
      </c>
      <c r="AR2884">
        <v>0.34326024999999999</v>
      </c>
      <c r="AS2884">
        <v>0</v>
      </c>
      <c r="AT2884">
        <v>3.2883333333333341E-3</v>
      </c>
      <c r="AU2884">
        <v>0</v>
      </c>
      <c r="AV2884">
        <v>0</v>
      </c>
      <c r="AW2884">
        <v>0</v>
      </c>
      <c r="AX2884">
        <v>0</v>
      </c>
      <c r="AY2884">
        <v>0</v>
      </c>
      <c r="AZ2884">
        <v>0</v>
      </c>
      <c r="BA2884">
        <v>0</v>
      </c>
      <c r="BB2884">
        <v>0</v>
      </c>
      <c r="BC2884">
        <v>0</v>
      </c>
      <c r="BD2884">
        <v>0</v>
      </c>
      <c r="BE2884">
        <v>0</v>
      </c>
      <c r="BF2884">
        <v>0</v>
      </c>
      <c r="BG2884">
        <v>0</v>
      </c>
      <c r="BH2884">
        <v>0</v>
      </c>
      <c r="BI2884">
        <v>0</v>
      </c>
      <c r="BJ2884">
        <v>0</v>
      </c>
      <c r="BK2884">
        <v>0</v>
      </c>
      <c r="BL2884">
        <v>0</v>
      </c>
      <c r="BM2884">
        <v>0</v>
      </c>
      <c r="BN2884">
        <v>0</v>
      </c>
      <c r="BO2884">
        <v>0</v>
      </c>
      <c r="BP2884">
        <v>0</v>
      </c>
      <c r="BQ2884">
        <v>0</v>
      </c>
      <c r="BR2884">
        <v>0</v>
      </c>
      <c r="BS2884">
        <v>0</v>
      </c>
      <c r="BT2884">
        <v>0</v>
      </c>
      <c r="BU2884">
        <v>0</v>
      </c>
      <c r="BV2884">
        <v>0</v>
      </c>
      <c r="BW2884">
        <v>1.8256666666666671E-3</v>
      </c>
      <c r="BX2884">
        <v>1.2750000000000001E-3</v>
      </c>
      <c r="BY2884">
        <v>0</v>
      </c>
      <c r="BZ2884">
        <v>0</v>
      </c>
      <c r="CA2884">
        <v>0</v>
      </c>
      <c r="CB2884">
        <v>0</v>
      </c>
      <c r="CC2884">
        <v>0</v>
      </c>
      <c r="CD2884">
        <v>0</v>
      </c>
      <c r="CE2884">
        <v>2.239206666666666E-3</v>
      </c>
      <c r="CF2884">
        <v>0</v>
      </c>
      <c r="CG2884">
        <v>0</v>
      </c>
      <c r="CH2884">
        <v>1.9779049999999999E-3</v>
      </c>
      <c r="CI2884">
        <v>0</v>
      </c>
      <c r="CJ2884">
        <v>0</v>
      </c>
      <c r="CK2884">
        <v>0</v>
      </c>
      <c r="CL2884">
        <v>0</v>
      </c>
      <c r="CM2884">
        <v>0</v>
      </c>
      <c r="CN2884">
        <v>0</v>
      </c>
      <c r="CO2884">
        <v>0</v>
      </c>
      <c r="CP2884">
        <v>0</v>
      </c>
      <c r="CQ2884">
        <v>0.12115319500000001</v>
      </c>
      <c r="CR2884">
        <v>0.14061898</v>
      </c>
      <c r="CS2884">
        <v>0</v>
      </c>
      <c r="CT2884">
        <v>0</v>
      </c>
      <c r="CU2884">
        <v>0</v>
      </c>
      <c r="CV2884">
        <v>0</v>
      </c>
      <c r="CW2884">
        <v>0</v>
      </c>
      <c r="CX2884">
        <v>1.1452965000000001E-2</v>
      </c>
      <c r="CY2884">
        <v>4.0017683333333331E-2</v>
      </c>
      <c r="CZ2884">
        <v>4.08019E-3</v>
      </c>
      <c r="DA2884">
        <v>9.5809639549979693</v>
      </c>
      <c r="DB2884">
        <v>0.14195895</v>
      </c>
      <c r="DC2884">
        <v>0</v>
      </c>
      <c r="DD2884">
        <v>0</v>
      </c>
      <c r="DE2884">
        <v>0</v>
      </c>
      <c r="DF2884">
        <v>0.34575151250000002</v>
      </c>
      <c r="DG2884">
        <v>0.76695250375000001</v>
      </c>
      <c r="DH2884">
        <v>0</v>
      </c>
      <c r="DI2884">
        <v>0</v>
      </c>
      <c r="DJ2884">
        <v>0</v>
      </c>
      <c r="DK2884">
        <v>2.7153544606248659</v>
      </c>
      <c r="DL2884">
        <v>1.4470933333333329E-3</v>
      </c>
      <c r="DM2884">
        <v>0</v>
      </c>
      <c r="DN2884">
        <v>0</v>
      </c>
      <c r="DO2884">
        <v>0</v>
      </c>
      <c r="DP2884">
        <v>0</v>
      </c>
      <c r="DQ2884">
        <v>0</v>
      </c>
      <c r="DR2884">
        <v>4.4895530000000003E-2</v>
      </c>
    </row>
    <row r="2885" spans="1:122" s="2" customFormat="1" ht="18" x14ac:dyDescent="0.35">
      <c r="A2885" s="7" t="s">
        <v>263</v>
      </c>
      <c r="B2885">
        <v>0</v>
      </c>
      <c r="C2885">
        <v>0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0</v>
      </c>
      <c r="BE2885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  <c r="BK2885">
        <v>0</v>
      </c>
      <c r="BL2885">
        <v>0</v>
      </c>
      <c r="BM2885">
        <v>0</v>
      </c>
      <c r="BN2885">
        <v>0</v>
      </c>
      <c r="BO2885">
        <v>1.6137E-3</v>
      </c>
      <c r="BP2885">
        <v>0</v>
      </c>
      <c r="BQ2885">
        <v>0</v>
      </c>
      <c r="BR2885">
        <v>0</v>
      </c>
      <c r="BS2885">
        <v>2.0839999999999999E-3</v>
      </c>
      <c r="BT2885">
        <v>0</v>
      </c>
      <c r="BU2885">
        <v>0</v>
      </c>
      <c r="BV2885">
        <v>0</v>
      </c>
      <c r="BW2885">
        <v>0</v>
      </c>
      <c r="BX2885">
        <v>0</v>
      </c>
      <c r="BY2885">
        <v>0</v>
      </c>
      <c r="BZ2885">
        <v>0</v>
      </c>
      <c r="CA2885">
        <v>0</v>
      </c>
      <c r="CB2885">
        <v>0</v>
      </c>
      <c r="CC2885">
        <v>0</v>
      </c>
      <c r="CD2885">
        <v>0</v>
      </c>
      <c r="CE2885">
        <v>0</v>
      </c>
      <c r="CF2885">
        <v>0</v>
      </c>
      <c r="CG2885">
        <v>0</v>
      </c>
      <c r="CH2885">
        <v>0</v>
      </c>
      <c r="CI2885">
        <v>0</v>
      </c>
      <c r="CJ2885">
        <v>0</v>
      </c>
      <c r="CK2885">
        <v>0</v>
      </c>
      <c r="CL2885">
        <v>0</v>
      </c>
      <c r="CM2885">
        <v>0</v>
      </c>
      <c r="CN2885">
        <v>0</v>
      </c>
      <c r="CO2885">
        <v>0</v>
      </c>
      <c r="CP2885">
        <v>0</v>
      </c>
      <c r="CQ2885">
        <v>0</v>
      </c>
      <c r="CR2885">
        <v>0</v>
      </c>
      <c r="CS2885">
        <v>0</v>
      </c>
      <c r="CT2885">
        <v>0</v>
      </c>
      <c r="CU2885">
        <v>0</v>
      </c>
      <c r="CV2885">
        <v>0</v>
      </c>
      <c r="CW2885">
        <v>0</v>
      </c>
      <c r="CX2885">
        <v>0</v>
      </c>
      <c r="CY2885">
        <v>0</v>
      </c>
      <c r="CZ2885">
        <v>0</v>
      </c>
      <c r="DA2885">
        <v>0</v>
      </c>
      <c r="DB2885">
        <v>0</v>
      </c>
      <c r="DC2885">
        <v>0</v>
      </c>
      <c r="DD2885">
        <v>0</v>
      </c>
      <c r="DE2885">
        <v>0</v>
      </c>
      <c r="DF2885">
        <v>0</v>
      </c>
      <c r="DG2885">
        <v>0</v>
      </c>
      <c r="DH2885">
        <v>0</v>
      </c>
      <c r="DI2885">
        <v>0</v>
      </c>
      <c r="DJ2885">
        <v>0</v>
      </c>
      <c r="DK2885">
        <v>0</v>
      </c>
      <c r="DL2885">
        <v>0</v>
      </c>
      <c r="DM2885">
        <v>0</v>
      </c>
      <c r="DN2885">
        <v>0</v>
      </c>
      <c r="DO2885">
        <v>0</v>
      </c>
      <c r="DP2885">
        <v>0</v>
      </c>
      <c r="DQ2885">
        <v>0</v>
      </c>
      <c r="DR2885">
        <v>2.1694999999999909E-3</v>
      </c>
    </row>
    <row r="2886" spans="1:122" s="2" customFormat="1" ht="18" x14ac:dyDescent="0.35">
      <c r="A2886" s="7" t="s">
        <v>264</v>
      </c>
      <c r="B2886">
        <v>0</v>
      </c>
      <c r="C2886">
        <v>0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.2120406</v>
      </c>
      <c r="AC2886">
        <v>0</v>
      </c>
      <c r="AD2886">
        <v>0</v>
      </c>
      <c r="AE2886">
        <v>1.1142500000000939E-3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  <c r="AM2886">
        <v>0</v>
      </c>
      <c r="AN2886">
        <v>0</v>
      </c>
      <c r="AO2886">
        <v>0</v>
      </c>
      <c r="AP2886">
        <v>0</v>
      </c>
      <c r="AQ2886">
        <v>0</v>
      </c>
      <c r="AR2886">
        <v>0</v>
      </c>
      <c r="AS2886">
        <v>0</v>
      </c>
      <c r="AT2886">
        <v>0</v>
      </c>
      <c r="AU2886">
        <v>0</v>
      </c>
      <c r="AV2886">
        <v>0</v>
      </c>
      <c r="AW2886">
        <v>0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.55443474999999998</v>
      </c>
      <c r="BD2886">
        <v>3.6858999999999309E-2</v>
      </c>
      <c r="BE2886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  <c r="BK2886">
        <v>0</v>
      </c>
      <c r="BL2886">
        <v>0</v>
      </c>
      <c r="BM2886">
        <v>0</v>
      </c>
      <c r="BN2886">
        <v>0</v>
      </c>
      <c r="BO2886">
        <v>0</v>
      </c>
      <c r="BP2886">
        <v>0</v>
      </c>
      <c r="BQ2886">
        <v>0</v>
      </c>
      <c r="BR2886">
        <v>0</v>
      </c>
      <c r="BS2886">
        <v>0</v>
      </c>
      <c r="BT2886">
        <v>0</v>
      </c>
      <c r="BU2886">
        <v>0</v>
      </c>
      <c r="BV2886">
        <v>0</v>
      </c>
      <c r="BW2886">
        <v>0</v>
      </c>
      <c r="BX2886">
        <v>0</v>
      </c>
      <c r="BY2886">
        <v>0</v>
      </c>
      <c r="BZ2886">
        <v>0</v>
      </c>
      <c r="CA2886">
        <v>0</v>
      </c>
      <c r="CB2886">
        <v>0</v>
      </c>
      <c r="CC2886">
        <v>0</v>
      </c>
      <c r="CD2886">
        <v>0</v>
      </c>
      <c r="CE2886">
        <v>0</v>
      </c>
      <c r="CF2886">
        <v>0</v>
      </c>
      <c r="CG2886">
        <v>0</v>
      </c>
      <c r="CH2886">
        <v>0</v>
      </c>
      <c r="CI2886">
        <v>0</v>
      </c>
      <c r="CJ2886">
        <v>0</v>
      </c>
      <c r="CK2886">
        <v>0</v>
      </c>
      <c r="CL2886">
        <v>0</v>
      </c>
      <c r="CM2886">
        <v>0</v>
      </c>
      <c r="CN2886">
        <v>0</v>
      </c>
      <c r="CO2886">
        <v>0</v>
      </c>
      <c r="CP2886">
        <v>0</v>
      </c>
      <c r="CQ2886">
        <v>0</v>
      </c>
      <c r="CR2886">
        <v>0</v>
      </c>
      <c r="CS2886">
        <v>0</v>
      </c>
      <c r="CT2886">
        <v>0</v>
      </c>
      <c r="CU2886">
        <v>0</v>
      </c>
      <c r="CV2886">
        <v>0</v>
      </c>
      <c r="CW2886">
        <v>0</v>
      </c>
      <c r="CX2886">
        <v>0</v>
      </c>
      <c r="CY2886">
        <v>4.0017683333333331E-2</v>
      </c>
      <c r="CZ2886">
        <v>0</v>
      </c>
      <c r="DA2886">
        <v>0</v>
      </c>
      <c r="DB2886">
        <v>2.5495499999999981E-3</v>
      </c>
      <c r="DC2886">
        <v>0</v>
      </c>
      <c r="DD2886">
        <v>0</v>
      </c>
      <c r="DE2886">
        <v>0</v>
      </c>
      <c r="DF2886">
        <v>0</v>
      </c>
      <c r="DG2886">
        <v>0</v>
      </c>
      <c r="DH2886">
        <v>0</v>
      </c>
      <c r="DI2886">
        <v>0</v>
      </c>
      <c r="DJ2886">
        <v>0</v>
      </c>
      <c r="DK2886">
        <v>0</v>
      </c>
      <c r="DL2886">
        <v>0</v>
      </c>
      <c r="DM2886">
        <v>0</v>
      </c>
      <c r="DN2886">
        <v>0</v>
      </c>
      <c r="DO2886">
        <v>0</v>
      </c>
      <c r="DP2886">
        <v>0</v>
      </c>
      <c r="DQ2886">
        <v>0</v>
      </c>
      <c r="DR2886">
        <v>7.7738199999999999E-3</v>
      </c>
    </row>
    <row r="2887" spans="1:122" s="2" customFormat="1" ht="18" x14ac:dyDescent="0.35">
      <c r="A2887" s="7" t="s">
        <v>265</v>
      </c>
      <c r="B2887">
        <v>0</v>
      </c>
      <c r="C2887">
        <v>0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3.8350000000000002E-2</v>
      </c>
      <c r="AJ2887">
        <v>3.2082499999999681E-3</v>
      </c>
      <c r="AK2887">
        <v>0</v>
      </c>
      <c r="AL2887">
        <v>0</v>
      </c>
      <c r="AM2887">
        <v>0</v>
      </c>
      <c r="AN2887">
        <v>8.9572833333333338E-2</v>
      </c>
      <c r="AO2887">
        <v>3.8497142857142818E-3</v>
      </c>
      <c r="AP2887">
        <v>0</v>
      </c>
      <c r="AQ2887">
        <v>4.2087499999999833E-3</v>
      </c>
      <c r="AR2887">
        <v>0</v>
      </c>
      <c r="AS2887">
        <v>0</v>
      </c>
      <c r="AT2887">
        <v>3.2883333333333341E-3</v>
      </c>
      <c r="AU2887">
        <v>0</v>
      </c>
      <c r="AV2887">
        <v>0</v>
      </c>
      <c r="AW2887">
        <v>0</v>
      </c>
      <c r="AX2887">
        <v>0</v>
      </c>
      <c r="AY2887">
        <v>0</v>
      </c>
      <c r="AZ2887">
        <v>0</v>
      </c>
      <c r="BA2887">
        <v>0</v>
      </c>
      <c r="BB2887">
        <v>0</v>
      </c>
      <c r="BC2887">
        <v>0</v>
      </c>
      <c r="BD2887">
        <v>0</v>
      </c>
      <c r="BE2887">
        <v>0</v>
      </c>
      <c r="BF2887">
        <v>0</v>
      </c>
      <c r="BG2887">
        <v>0</v>
      </c>
      <c r="BH2887">
        <v>0</v>
      </c>
      <c r="BI2887">
        <v>0</v>
      </c>
      <c r="BJ2887">
        <v>0</v>
      </c>
      <c r="BK2887">
        <v>0.340254</v>
      </c>
      <c r="BL2887">
        <v>0</v>
      </c>
      <c r="BM2887">
        <v>0</v>
      </c>
      <c r="BN2887">
        <v>9.950833333333331E-2</v>
      </c>
      <c r="BO2887">
        <v>0</v>
      </c>
      <c r="BP2887">
        <v>0</v>
      </c>
      <c r="BQ2887">
        <v>0</v>
      </c>
      <c r="BR2887">
        <v>0</v>
      </c>
      <c r="BS2887">
        <v>0</v>
      </c>
      <c r="BT2887">
        <v>0</v>
      </c>
      <c r="BU2887">
        <v>0</v>
      </c>
      <c r="BV2887">
        <v>0</v>
      </c>
      <c r="BW2887">
        <v>0</v>
      </c>
      <c r="BX2887">
        <v>0</v>
      </c>
      <c r="BY2887">
        <v>0</v>
      </c>
      <c r="BZ2887">
        <v>-0.11981226333333329</v>
      </c>
      <c r="CA2887">
        <v>0</v>
      </c>
      <c r="CB2887">
        <v>4.1924502727267532</v>
      </c>
      <c r="CC2887">
        <v>-0.12015279</v>
      </c>
      <c r="CD2887">
        <v>0</v>
      </c>
      <c r="CE2887">
        <v>0</v>
      </c>
      <c r="CF2887">
        <v>0</v>
      </c>
      <c r="CG2887">
        <v>0</v>
      </c>
      <c r="CH2887">
        <v>0</v>
      </c>
      <c r="CI2887">
        <v>0</v>
      </c>
      <c r="CJ2887">
        <v>0</v>
      </c>
      <c r="CK2887">
        <v>0</v>
      </c>
      <c r="CL2887">
        <v>0</v>
      </c>
      <c r="CM2887">
        <v>0</v>
      </c>
      <c r="CN2887">
        <v>0.10083638666666669</v>
      </c>
      <c r="CO2887">
        <v>0</v>
      </c>
      <c r="CP2887">
        <v>0</v>
      </c>
      <c r="CQ2887">
        <v>0</v>
      </c>
      <c r="CR2887">
        <v>0.14061898</v>
      </c>
      <c r="CS2887">
        <v>0</v>
      </c>
      <c r="CT2887">
        <v>0</v>
      </c>
      <c r="CU2887">
        <v>0</v>
      </c>
      <c r="CV2887">
        <v>0</v>
      </c>
      <c r="CW2887">
        <v>0</v>
      </c>
      <c r="CX2887">
        <v>1.1452965000000001E-2</v>
      </c>
      <c r="CY2887">
        <v>0</v>
      </c>
      <c r="CZ2887">
        <v>0</v>
      </c>
      <c r="DA2887">
        <v>0</v>
      </c>
      <c r="DB2887">
        <v>2.5495499999999981E-3</v>
      </c>
      <c r="DC2887">
        <v>0</v>
      </c>
      <c r="DD2887">
        <v>0</v>
      </c>
      <c r="DE2887">
        <v>0</v>
      </c>
      <c r="DF2887">
        <v>0</v>
      </c>
      <c r="DG2887">
        <v>0</v>
      </c>
      <c r="DH2887">
        <v>0</v>
      </c>
      <c r="DI2887">
        <v>0</v>
      </c>
      <c r="DJ2887">
        <v>0</v>
      </c>
      <c r="DK2887">
        <v>0</v>
      </c>
      <c r="DL2887">
        <v>0</v>
      </c>
      <c r="DM2887">
        <v>0</v>
      </c>
      <c r="DN2887">
        <v>0</v>
      </c>
      <c r="DO2887">
        <v>0</v>
      </c>
      <c r="DP2887">
        <v>0</v>
      </c>
      <c r="DQ2887">
        <v>0</v>
      </c>
      <c r="DR2887">
        <v>0.29384946000000001</v>
      </c>
    </row>
    <row r="2888" spans="1:122" s="2" customFormat="1" ht="18" x14ac:dyDescent="0.35">
      <c r="A2888" s="5" t="s">
        <v>266</v>
      </c>
      <c r="B2888">
        <v>0</v>
      </c>
      <c r="C2888">
        <v>0</v>
      </c>
      <c r="D2888">
        <v>0.60849850000000005</v>
      </c>
      <c r="E2888">
        <v>0</v>
      </c>
      <c r="F2888">
        <v>2.838799999999963E-3</v>
      </c>
      <c r="G2888">
        <v>1.192875E-2</v>
      </c>
      <c r="H2888">
        <v>0</v>
      </c>
      <c r="I2888">
        <v>4.7748499999999999E-2</v>
      </c>
      <c r="J2888">
        <v>5.4710333333333333E-2</v>
      </c>
      <c r="K2888">
        <v>3.7893999999999997E-2</v>
      </c>
      <c r="L2888">
        <v>0</v>
      </c>
      <c r="M2888">
        <v>4.7183000000000003E-2</v>
      </c>
      <c r="N2888">
        <v>0</v>
      </c>
      <c r="O2888">
        <v>0.83914639999999996</v>
      </c>
      <c r="P2888">
        <v>3.9274333333333779E-2</v>
      </c>
      <c r="Q2888">
        <v>0</v>
      </c>
      <c r="R2888">
        <v>0</v>
      </c>
      <c r="S2888">
        <v>0</v>
      </c>
      <c r="T2888">
        <v>0.11811975</v>
      </c>
      <c r="U2888">
        <v>5.0139999999998519E-3</v>
      </c>
      <c r="V2888">
        <v>0</v>
      </c>
      <c r="W2888">
        <v>0</v>
      </c>
      <c r="X2888">
        <v>0</v>
      </c>
      <c r="Y2888">
        <v>7.3908666666666775E-2</v>
      </c>
      <c r="Z2888">
        <v>1.08566666666654E-3</v>
      </c>
      <c r="AA2888">
        <v>-9.9999999897404379E-7</v>
      </c>
      <c r="AB2888">
        <v>0.2120406</v>
      </c>
      <c r="AC2888">
        <v>0</v>
      </c>
      <c r="AD2888">
        <v>0</v>
      </c>
      <c r="AE2888">
        <v>1.3200000000000001E-4</v>
      </c>
      <c r="AF2888">
        <v>1.7466999999999899E-2</v>
      </c>
      <c r="AG2888">
        <v>0.220799</v>
      </c>
      <c r="AH2888">
        <v>1.1879750000000021E-2</v>
      </c>
      <c r="AI2888">
        <v>0</v>
      </c>
      <c r="AJ2888">
        <v>1.9852000000000002E-2</v>
      </c>
      <c r="AK2888">
        <v>0.104435</v>
      </c>
      <c r="AL2888">
        <v>0</v>
      </c>
      <c r="AM2888">
        <v>5.1054750000000003E-2</v>
      </c>
      <c r="AN2888">
        <v>0</v>
      </c>
      <c r="AO2888">
        <v>7.6994285714285637E-3</v>
      </c>
      <c r="AP2888">
        <v>0</v>
      </c>
      <c r="AQ2888">
        <v>8.4174999999999667E-3</v>
      </c>
      <c r="AR2888">
        <v>0</v>
      </c>
      <c r="AS2888">
        <v>0</v>
      </c>
      <c r="AT2888">
        <v>5.5767999999999297E-2</v>
      </c>
      <c r="AU2888">
        <v>0</v>
      </c>
      <c r="AV2888">
        <v>6.6429999999999996E-3</v>
      </c>
      <c r="AW2888">
        <v>0.23607033333333341</v>
      </c>
      <c r="AX2888">
        <v>0</v>
      </c>
      <c r="AY2888">
        <v>1.1507E-2</v>
      </c>
      <c r="AZ2888">
        <v>0</v>
      </c>
      <c r="BA2888">
        <v>0</v>
      </c>
      <c r="BB2888">
        <v>0.1781854000000001</v>
      </c>
      <c r="BC2888">
        <v>1.1088695</v>
      </c>
      <c r="BD2888">
        <v>7.3717999999998618E-2</v>
      </c>
      <c r="BE2888">
        <v>0</v>
      </c>
      <c r="BF2888">
        <v>0.42015540000000001</v>
      </c>
      <c r="BG2888">
        <v>0</v>
      </c>
      <c r="BH2888">
        <v>0</v>
      </c>
      <c r="BI2888">
        <v>5.3939843333333418E-2</v>
      </c>
      <c r="BJ2888">
        <v>0</v>
      </c>
      <c r="BK2888">
        <v>0</v>
      </c>
      <c r="BL2888">
        <v>0</v>
      </c>
      <c r="BM2888">
        <v>0</v>
      </c>
      <c r="BN2888">
        <v>0</v>
      </c>
      <c r="BO2888">
        <v>0</v>
      </c>
      <c r="BP2888">
        <v>0</v>
      </c>
      <c r="BQ2888">
        <v>0</v>
      </c>
      <c r="BR2888">
        <v>0</v>
      </c>
      <c r="BS2888">
        <v>0</v>
      </c>
      <c r="BT2888">
        <v>0</v>
      </c>
      <c r="BU2888">
        <v>2.5347666666666671E-2</v>
      </c>
      <c r="BV2888">
        <v>0</v>
      </c>
      <c r="BW2888">
        <v>1.8256666666666671E-3</v>
      </c>
      <c r="BX2888">
        <v>6.1968750000000003E-2</v>
      </c>
      <c r="BY2888">
        <v>0</v>
      </c>
      <c r="BZ2888">
        <v>0</v>
      </c>
      <c r="CA2888">
        <v>0</v>
      </c>
      <c r="CB2888">
        <v>0</v>
      </c>
      <c r="CC2888">
        <v>0</v>
      </c>
      <c r="CD2888">
        <v>0</v>
      </c>
      <c r="CE2888">
        <v>0</v>
      </c>
      <c r="CF2888">
        <v>0</v>
      </c>
      <c r="CG2888">
        <v>0</v>
      </c>
      <c r="CH2888">
        <v>0</v>
      </c>
      <c r="CI2888">
        <v>2.432484953639273</v>
      </c>
      <c r="CJ2888">
        <v>0</v>
      </c>
      <c r="CK2888">
        <v>0</v>
      </c>
      <c r="CL2888">
        <v>0</v>
      </c>
      <c r="CM2888">
        <v>5.0027600000000012E-2</v>
      </c>
      <c r="CN2888">
        <v>0</v>
      </c>
      <c r="CO2888">
        <v>0</v>
      </c>
      <c r="CP2888">
        <v>-0.1723117727790143</v>
      </c>
      <c r="CQ2888">
        <v>0</v>
      </c>
      <c r="CR2888">
        <v>0.60513664499999997</v>
      </c>
      <c r="CS2888">
        <v>0</v>
      </c>
      <c r="CT2888">
        <v>0</v>
      </c>
      <c r="CU2888">
        <v>0</v>
      </c>
      <c r="CV2888">
        <v>0</v>
      </c>
      <c r="CW2888">
        <v>0</v>
      </c>
      <c r="CX2888">
        <v>0</v>
      </c>
      <c r="CY2888">
        <v>0</v>
      </c>
      <c r="CZ2888">
        <v>0</v>
      </c>
      <c r="DA2888">
        <v>0</v>
      </c>
      <c r="DB2888">
        <v>0</v>
      </c>
      <c r="DC2888">
        <v>0</v>
      </c>
      <c r="DD2888">
        <v>0</v>
      </c>
      <c r="DE2888">
        <v>0</v>
      </c>
      <c r="DF2888">
        <v>0</v>
      </c>
      <c r="DG2888">
        <v>0</v>
      </c>
      <c r="DH2888">
        <v>0</v>
      </c>
      <c r="DI2888">
        <v>0</v>
      </c>
      <c r="DJ2888">
        <v>0</v>
      </c>
      <c r="DK2888">
        <v>0</v>
      </c>
      <c r="DL2888">
        <v>0</v>
      </c>
      <c r="DM2888">
        <v>0</v>
      </c>
      <c r="DN2888">
        <v>0</v>
      </c>
      <c r="DO2888">
        <v>0</v>
      </c>
      <c r="DP2888">
        <v>0</v>
      </c>
      <c r="DQ2888">
        <v>0</v>
      </c>
      <c r="DR2888">
        <v>1.55704307</v>
      </c>
    </row>
    <row r="2889" spans="1:122" s="2" customFormat="1" ht="18" x14ac:dyDescent="0.35">
      <c r="A2889" s="6" t="s">
        <v>267</v>
      </c>
      <c r="B2889">
        <v>0</v>
      </c>
      <c r="C2889">
        <v>0</v>
      </c>
      <c r="D2889">
        <v>0.60849850000000005</v>
      </c>
      <c r="E2889">
        <v>0</v>
      </c>
      <c r="F2889">
        <v>2.838799999999963E-3</v>
      </c>
      <c r="G2889">
        <v>1.192875E-2</v>
      </c>
      <c r="H2889">
        <v>0</v>
      </c>
      <c r="I2889">
        <v>4.7748499999999999E-2</v>
      </c>
      <c r="J2889">
        <v>5.4710333333333333E-2</v>
      </c>
      <c r="K2889">
        <v>3.7893999999999997E-2</v>
      </c>
      <c r="L2889">
        <v>0</v>
      </c>
      <c r="M2889">
        <v>4.7183000000000003E-2</v>
      </c>
      <c r="N2889">
        <v>0</v>
      </c>
      <c r="O2889">
        <v>0.83914639999999996</v>
      </c>
      <c r="P2889">
        <v>3.9274333333333779E-2</v>
      </c>
      <c r="Q2889">
        <v>0</v>
      </c>
      <c r="R2889">
        <v>0</v>
      </c>
      <c r="S2889">
        <v>0</v>
      </c>
      <c r="T2889">
        <v>0.11811975</v>
      </c>
      <c r="U2889">
        <v>5.0139999999998519E-3</v>
      </c>
      <c r="V2889">
        <v>0</v>
      </c>
      <c r="W2889">
        <v>0</v>
      </c>
      <c r="X2889">
        <v>0</v>
      </c>
      <c r="Y2889">
        <v>7.3908666666666775E-2</v>
      </c>
      <c r="Z2889">
        <v>1.08566666666654E-3</v>
      </c>
      <c r="AA2889">
        <v>-9.9999999897404379E-7</v>
      </c>
      <c r="AB2889">
        <v>0.2120406</v>
      </c>
      <c r="AC2889">
        <v>0</v>
      </c>
      <c r="AD2889">
        <v>0</v>
      </c>
      <c r="AE2889">
        <v>1.3200000000000001E-4</v>
      </c>
      <c r="AF2889">
        <v>1.7466999999999899E-2</v>
      </c>
      <c r="AG2889">
        <v>0.220799</v>
      </c>
      <c r="AH2889">
        <v>1.1879750000000021E-2</v>
      </c>
      <c r="AI2889">
        <v>0</v>
      </c>
      <c r="AJ2889">
        <v>1.9852000000000002E-2</v>
      </c>
      <c r="AK2889">
        <v>0.104435</v>
      </c>
      <c r="AL2889">
        <v>0</v>
      </c>
      <c r="AM2889">
        <v>5.1054750000000003E-2</v>
      </c>
      <c r="AN2889">
        <v>0</v>
      </c>
      <c r="AO2889">
        <v>7.6994285714285637E-3</v>
      </c>
      <c r="AP2889">
        <v>0</v>
      </c>
      <c r="AQ2889">
        <v>8.4174999999999667E-3</v>
      </c>
      <c r="AR2889">
        <v>0</v>
      </c>
      <c r="AS2889">
        <v>0</v>
      </c>
      <c r="AT2889">
        <v>5.5767999999999297E-2</v>
      </c>
      <c r="AU2889">
        <v>0</v>
      </c>
      <c r="AV2889">
        <v>6.6429999999999996E-3</v>
      </c>
      <c r="AW2889">
        <v>0.23607033333333341</v>
      </c>
      <c r="AX2889">
        <v>0</v>
      </c>
      <c r="AY2889">
        <v>1.1507E-2</v>
      </c>
      <c r="AZ2889">
        <v>0</v>
      </c>
      <c r="BA2889">
        <v>0</v>
      </c>
      <c r="BB2889">
        <v>0.1781854000000001</v>
      </c>
      <c r="BC2889">
        <v>1.1088695</v>
      </c>
      <c r="BD2889">
        <v>7.3717999999998618E-2</v>
      </c>
      <c r="BE2889">
        <v>0</v>
      </c>
      <c r="BF2889">
        <v>0.42015540000000001</v>
      </c>
      <c r="BG2889">
        <v>0</v>
      </c>
      <c r="BH2889">
        <v>0</v>
      </c>
      <c r="BI2889">
        <v>5.3939843333333418E-2</v>
      </c>
      <c r="BJ2889">
        <v>0</v>
      </c>
      <c r="BK2889">
        <v>0</v>
      </c>
      <c r="BL2889">
        <v>0</v>
      </c>
      <c r="BM2889">
        <v>0</v>
      </c>
      <c r="BN2889">
        <v>0</v>
      </c>
      <c r="BO2889">
        <v>0</v>
      </c>
      <c r="BP2889">
        <v>0</v>
      </c>
      <c r="BQ2889">
        <v>0</v>
      </c>
      <c r="BR2889">
        <v>0</v>
      </c>
      <c r="BS2889">
        <v>0</v>
      </c>
      <c r="BT2889">
        <v>0</v>
      </c>
      <c r="BU2889">
        <v>2.5347666666666671E-2</v>
      </c>
      <c r="BV2889">
        <v>0</v>
      </c>
      <c r="BW2889">
        <v>1.8256666666666671E-3</v>
      </c>
      <c r="BX2889">
        <v>6.1968750000000003E-2</v>
      </c>
      <c r="BY2889">
        <v>0</v>
      </c>
      <c r="BZ2889">
        <v>0</v>
      </c>
      <c r="CA2889">
        <v>0</v>
      </c>
      <c r="CB2889">
        <v>0</v>
      </c>
      <c r="CC2889">
        <v>0</v>
      </c>
      <c r="CD2889">
        <v>0</v>
      </c>
      <c r="CE2889">
        <v>0</v>
      </c>
      <c r="CF2889">
        <v>0</v>
      </c>
      <c r="CG2889">
        <v>0</v>
      </c>
      <c r="CH2889">
        <v>0</v>
      </c>
      <c r="CI2889">
        <v>2.432484953639273</v>
      </c>
      <c r="CJ2889">
        <v>0</v>
      </c>
      <c r="CK2889">
        <v>0</v>
      </c>
      <c r="CL2889">
        <v>0</v>
      </c>
      <c r="CM2889">
        <v>5.0027600000000012E-2</v>
      </c>
      <c r="CN2889">
        <v>0</v>
      </c>
      <c r="CO2889">
        <v>0</v>
      </c>
      <c r="CP2889">
        <v>-0.1723117727790143</v>
      </c>
      <c r="CQ2889">
        <v>0</v>
      </c>
      <c r="CR2889">
        <v>0.60513664499999997</v>
      </c>
      <c r="CS2889">
        <v>0</v>
      </c>
      <c r="CT2889">
        <v>0</v>
      </c>
      <c r="CU2889">
        <v>0</v>
      </c>
      <c r="CV2889">
        <v>0</v>
      </c>
      <c r="CW2889">
        <v>0</v>
      </c>
      <c r="CX2889">
        <v>0</v>
      </c>
      <c r="CY2889">
        <v>0</v>
      </c>
      <c r="CZ2889">
        <v>0</v>
      </c>
      <c r="DA2889">
        <v>0</v>
      </c>
      <c r="DB2889">
        <v>0</v>
      </c>
      <c r="DC2889">
        <v>0</v>
      </c>
      <c r="DD2889">
        <v>0</v>
      </c>
      <c r="DE2889">
        <v>0</v>
      </c>
      <c r="DF2889">
        <v>0</v>
      </c>
      <c r="DG2889">
        <v>0</v>
      </c>
      <c r="DH2889">
        <v>0</v>
      </c>
      <c r="DI2889">
        <v>0</v>
      </c>
      <c r="DJ2889">
        <v>0</v>
      </c>
      <c r="DK2889">
        <v>0</v>
      </c>
      <c r="DL2889">
        <v>0</v>
      </c>
      <c r="DM2889">
        <v>0</v>
      </c>
      <c r="DN2889">
        <v>0</v>
      </c>
      <c r="DO2889">
        <v>0</v>
      </c>
      <c r="DP2889">
        <v>0</v>
      </c>
      <c r="DQ2889">
        <v>0</v>
      </c>
      <c r="DR2889">
        <v>1.55704307</v>
      </c>
    </row>
    <row r="2890" spans="1:122" s="2" customFormat="1" ht="18" x14ac:dyDescent="0.35">
      <c r="A2890" s="7" t="s">
        <v>270</v>
      </c>
      <c r="B2890">
        <v>0</v>
      </c>
      <c r="C2890">
        <v>0</v>
      </c>
      <c r="D2890">
        <v>0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.11811975</v>
      </c>
      <c r="U2890">
        <v>5.0139999999998519E-3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-9.9999999897404379E-7</v>
      </c>
      <c r="AB2890">
        <v>0</v>
      </c>
      <c r="AC2890">
        <v>0</v>
      </c>
      <c r="AD2890">
        <v>0</v>
      </c>
      <c r="AE2890">
        <v>6.6000000000000005E-5</v>
      </c>
      <c r="AF2890">
        <v>0</v>
      </c>
      <c r="AG2890">
        <v>0.1103995</v>
      </c>
      <c r="AH2890">
        <v>0</v>
      </c>
      <c r="AI2890">
        <v>0</v>
      </c>
      <c r="AJ2890">
        <v>4.524000000000002E-3</v>
      </c>
      <c r="AK2890">
        <v>0</v>
      </c>
      <c r="AL2890">
        <v>0</v>
      </c>
      <c r="AM2890">
        <v>0</v>
      </c>
      <c r="AN2890">
        <v>0</v>
      </c>
      <c r="AO2890">
        <v>0</v>
      </c>
      <c r="AP2890">
        <v>0</v>
      </c>
      <c r="AQ2890">
        <v>0</v>
      </c>
      <c r="AR2890">
        <v>0</v>
      </c>
      <c r="AS2890">
        <v>0</v>
      </c>
      <c r="AT2890">
        <v>0</v>
      </c>
      <c r="AU2890">
        <v>0</v>
      </c>
      <c r="AV2890">
        <v>0</v>
      </c>
      <c r="AW2890">
        <v>0.23607033333333341</v>
      </c>
      <c r="AX2890">
        <v>0</v>
      </c>
      <c r="AY2890">
        <v>3.835666666666666E-3</v>
      </c>
      <c r="AZ2890">
        <v>0</v>
      </c>
      <c r="BA2890">
        <v>0</v>
      </c>
      <c r="BB2890">
        <v>0</v>
      </c>
      <c r="BC2890">
        <v>0</v>
      </c>
      <c r="BD2890">
        <v>0</v>
      </c>
      <c r="BE2890">
        <v>0</v>
      </c>
      <c r="BF2890">
        <v>0.42015540000000001</v>
      </c>
      <c r="BG2890">
        <v>0</v>
      </c>
      <c r="BH2890">
        <v>0</v>
      </c>
      <c r="BI2890">
        <v>5.3939843333333418E-2</v>
      </c>
      <c r="BJ2890">
        <v>0</v>
      </c>
      <c r="BK2890">
        <v>0</v>
      </c>
      <c r="BL2890">
        <v>0</v>
      </c>
      <c r="BM2890">
        <v>0</v>
      </c>
      <c r="BN2890">
        <v>0</v>
      </c>
      <c r="BO2890">
        <v>0</v>
      </c>
      <c r="BP2890">
        <v>0</v>
      </c>
      <c r="BQ2890">
        <v>0</v>
      </c>
      <c r="BR2890">
        <v>0</v>
      </c>
      <c r="BS2890">
        <v>0</v>
      </c>
      <c r="BT2890">
        <v>0</v>
      </c>
      <c r="BU2890">
        <v>0</v>
      </c>
      <c r="BV2890">
        <v>0</v>
      </c>
      <c r="BW2890">
        <v>0</v>
      </c>
      <c r="BX2890">
        <v>0</v>
      </c>
      <c r="BY2890">
        <v>0</v>
      </c>
      <c r="BZ2890">
        <v>0</v>
      </c>
      <c r="CA2890">
        <v>0</v>
      </c>
      <c r="CB2890">
        <v>0</v>
      </c>
      <c r="CC2890">
        <v>0</v>
      </c>
      <c r="CD2890">
        <v>0</v>
      </c>
      <c r="CE2890">
        <v>0</v>
      </c>
      <c r="CF2890">
        <v>0</v>
      </c>
      <c r="CG2890">
        <v>0</v>
      </c>
      <c r="CH2890">
        <v>0</v>
      </c>
      <c r="CI2890">
        <v>0</v>
      </c>
      <c r="CJ2890">
        <v>0</v>
      </c>
      <c r="CK2890">
        <v>0</v>
      </c>
      <c r="CL2890">
        <v>0</v>
      </c>
      <c r="CM2890">
        <v>0</v>
      </c>
      <c r="CN2890">
        <v>0</v>
      </c>
      <c r="CO2890">
        <v>0</v>
      </c>
      <c r="CP2890">
        <v>0</v>
      </c>
      <c r="CQ2890">
        <v>0</v>
      </c>
      <c r="CR2890">
        <v>0</v>
      </c>
      <c r="CS2890">
        <v>0</v>
      </c>
      <c r="CT2890">
        <v>0</v>
      </c>
      <c r="CU2890">
        <v>0</v>
      </c>
      <c r="CV2890">
        <v>0</v>
      </c>
      <c r="CW2890">
        <v>0</v>
      </c>
      <c r="CX2890">
        <v>0</v>
      </c>
      <c r="CY2890">
        <v>0</v>
      </c>
      <c r="CZ2890">
        <v>0</v>
      </c>
      <c r="DA2890">
        <v>0</v>
      </c>
      <c r="DB2890">
        <v>0</v>
      </c>
      <c r="DC2890">
        <v>0</v>
      </c>
      <c r="DD2890">
        <v>0</v>
      </c>
      <c r="DE2890">
        <v>0</v>
      </c>
      <c r="DF2890">
        <v>0</v>
      </c>
      <c r="DG2890">
        <v>0</v>
      </c>
      <c r="DH2890">
        <v>0</v>
      </c>
      <c r="DI2890">
        <v>0</v>
      </c>
      <c r="DJ2890">
        <v>0</v>
      </c>
      <c r="DK2890">
        <v>0</v>
      </c>
      <c r="DL2890">
        <v>0</v>
      </c>
      <c r="DM2890">
        <v>0</v>
      </c>
      <c r="DN2890">
        <v>0</v>
      </c>
      <c r="DO2890">
        <v>0</v>
      </c>
      <c r="DP2890">
        <v>0</v>
      </c>
      <c r="DQ2890">
        <v>0</v>
      </c>
      <c r="DR2890">
        <v>1.8376E-2</v>
      </c>
    </row>
    <row r="2891" spans="1:122" s="2" customFormat="1" ht="18" x14ac:dyDescent="0.35">
      <c r="A2891" s="7" t="s">
        <v>271</v>
      </c>
      <c r="B2891">
        <v>0</v>
      </c>
      <c r="C2891">
        <v>0</v>
      </c>
      <c r="D2891">
        <v>0</v>
      </c>
      <c r="E2891">
        <v>0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  <c r="AM2891">
        <v>0</v>
      </c>
      <c r="AN2891">
        <v>0</v>
      </c>
      <c r="AO2891">
        <v>0</v>
      </c>
      <c r="AP2891">
        <v>0</v>
      </c>
      <c r="AQ2891">
        <v>0</v>
      </c>
      <c r="AR2891">
        <v>0</v>
      </c>
      <c r="AS2891">
        <v>0</v>
      </c>
      <c r="AT2891">
        <v>0</v>
      </c>
      <c r="AU2891">
        <v>0</v>
      </c>
      <c r="AV2891">
        <v>0</v>
      </c>
      <c r="AW2891">
        <v>0</v>
      </c>
      <c r="AX2891">
        <v>0</v>
      </c>
      <c r="AY2891">
        <v>0</v>
      </c>
      <c r="AZ2891">
        <v>0</v>
      </c>
      <c r="BA2891">
        <v>0</v>
      </c>
      <c r="BB2891">
        <v>0</v>
      </c>
      <c r="BC2891">
        <v>0</v>
      </c>
      <c r="BD2891">
        <v>0</v>
      </c>
      <c r="BE2891">
        <v>0</v>
      </c>
      <c r="BF2891">
        <v>0</v>
      </c>
      <c r="BG2891">
        <v>0</v>
      </c>
      <c r="BH2891">
        <v>0</v>
      </c>
      <c r="BI2891">
        <v>0</v>
      </c>
      <c r="BJ2891">
        <v>0</v>
      </c>
      <c r="BK2891">
        <v>0</v>
      </c>
      <c r="BL2891">
        <v>0</v>
      </c>
      <c r="BM2891">
        <v>0</v>
      </c>
      <c r="BN2891">
        <v>0</v>
      </c>
      <c r="BO2891">
        <v>0</v>
      </c>
      <c r="BP2891">
        <v>0</v>
      </c>
      <c r="BQ2891">
        <v>0</v>
      </c>
      <c r="BR2891">
        <v>0</v>
      </c>
      <c r="BS2891">
        <v>0</v>
      </c>
      <c r="BT2891">
        <v>0</v>
      </c>
      <c r="BU2891">
        <v>0</v>
      </c>
      <c r="BV2891">
        <v>0</v>
      </c>
      <c r="BW2891">
        <v>0</v>
      </c>
      <c r="BX2891">
        <v>0</v>
      </c>
      <c r="BY2891">
        <v>0</v>
      </c>
      <c r="BZ2891">
        <v>0</v>
      </c>
      <c r="CA2891">
        <v>0</v>
      </c>
      <c r="CB2891">
        <v>0</v>
      </c>
      <c r="CC2891">
        <v>0</v>
      </c>
      <c r="CD2891">
        <v>0</v>
      </c>
      <c r="CE2891">
        <v>0</v>
      </c>
      <c r="CF2891">
        <v>0</v>
      </c>
      <c r="CG2891">
        <v>0</v>
      </c>
      <c r="CH2891">
        <v>0</v>
      </c>
      <c r="CI2891">
        <v>2.432484953639273</v>
      </c>
      <c r="CJ2891">
        <v>0</v>
      </c>
      <c r="CK2891">
        <v>0</v>
      </c>
      <c r="CL2891">
        <v>0</v>
      </c>
      <c r="CM2891">
        <v>5.0027600000000012E-2</v>
      </c>
      <c r="CN2891">
        <v>0</v>
      </c>
      <c r="CO2891">
        <v>0</v>
      </c>
      <c r="CP2891">
        <v>-0.1723117727790143</v>
      </c>
      <c r="CQ2891">
        <v>0</v>
      </c>
      <c r="CR2891">
        <v>0.60513664499999997</v>
      </c>
      <c r="CS2891">
        <v>0</v>
      </c>
      <c r="CT2891">
        <v>0</v>
      </c>
      <c r="CU2891">
        <v>0</v>
      </c>
      <c r="CV2891">
        <v>0</v>
      </c>
      <c r="CW2891">
        <v>0</v>
      </c>
      <c r="CX2891">
        <v>0</v>
      </c>
      <c r="CY2891">
        <v>0</v>
      </c>
      <c r="CZ2891">
        <v>0</v>
      </c>
      <c r="DA2891">
        <v>0</v>
      </c>
      <c r="DB2891">
        <v>0</v>
      </c>
      <c r="DC2891">
        <v>0</v>
      </c>
      <c r="DD2891">
        <v>0</v>
      </c>
      <c r="DE2891">
        <v>0</v>
      </c>
      <c r="DF2891">
        <v>0</v>
      </c>
      <c r="DG2891">
        <v>0</v>
      </c>
      <c r="DH2891">
        <v>0</v>
      </c>
      <c r="DI2891">
        <v>0</v>
      </c>
      <c r="DJ2891">
        <v>0</v>
      </c>
      <c r="DK2891">
        <v>0</v>
      </c>
      <c r="DL2891">
        <v>0</v>
      </c>
      <c r="DM2891">
        <v>0</v>
      </c>
      <c r="DN2891">
        <v>0</v>
      </c>
      <c r="DO2891">
        <v>0</v>
      </c>
      <c r="DP2891">
        <v>0</v>
      </c>
      <c r="DQ2891">
        <v>0</v>
      </c>
      <c r="DR2891">
        <v>0.60887903499999996</v>
      </c>
    </row>
    <row r="2892" spans="1:122" s="2" customFormat="1" ht="18" x14ac:dyDescent="0.35">
      <c r="A2892" s="7" t="s">
        <v>272</v>
      </c>
      <c r="B2892">
        <v>0</v>
      </c>
      <c r="C2892">
        <v>0</v>
      </c>
      <c r="D2892">
        <v>0</v>
      </c>
      <c r="E2892">
        <v>0</v>
      </c>
      <c r="F2892">
        <v>0</v>
      </c>
      <c r="G2892">
        <v>0</v>
      </c>
      <c r="H2892">
        <v>0</v>
      </c>
      <c r="I2892">
        <v>0</v>
      </c>
      <c r="J2892">
        <v>0</v>
      </c>
      <c r="K2892">
        <v>0</v>
      </c>
      <c r="L2892">
        <v>0</v>
      </c>
      <c r="M2892">
        <v>0</v>
      </c>
      <c r="N2892">
        <v>0</v>
      </c>
      <c r="O2892">
        <v>0</v>
      </c>
      <c r="P2892">
        <v>0</v>
      </c>
      <c r="Q2892">
        <v>0</v>
      </c>
      <c r="R2892">
        <v>0</v>
      </c>
      <c r="S2892">
        <v>0</v>
      </c>
      <c r="T2892">
        <v>0</v>
      </c>
      <c r="U2892">
        <v>0</v>
      </c>
      <c r="V2892">
        <v>0</v>
      </c>
      <c r="W2892">
        <v>0</v>
      </c>
      <c r="X2892">
        <v>0</v>
      </c>
      <c r="Y2892">
        <v>0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  <c r="AM2892">
        <v>0</v>
      </c>
      <c r="AN2892">
        <v>0</v>
      </c>
      <c r="AO2892">
        <v>0</v>
      </c>
      <c r="AP2892">
        <v>0</v>
      </c>
      <c r="AQ2892">
        <v>8.4174999999999667E-3</v>
      </c>
      <c r="AR2892">
        <v>0</v>
      </c>
      <c r="AS2892">
        <v>0</v>
      </c>
      <c r="AT2892">
        <v>5.5767999999999297E-2</v>
      </c>
      <c r="AU2892">
        <v>0</v>
      </c>
      <c r="AV2892">
        <v>3.3214999999999998E-3</v>
      </c>
      <c r="AW2892">
        <v>0</v>
      </c>
      <c r="AX2892">
        <v>0</v>
      </c>
      <c r="AY2892">
        <v>3.835666666666666E-3</v>
      </c>
      <c r="AZ2892">
        <v>0</v>
      </c>
      <c r="BA2892">
        <v>0</v>
      </c>
      <c r="BB2892">
        <v>0</v>
      </c>
      <c r="BC2892">
        <v>0</v>
      </c>
      <c r="BD2892">
        <v>0</v>
      </c>
      <c r="BE2892">
        <v>0</v>
      </c>
      <c r="BF2892">
        <v>0</v>
      </c>
      <c r="BG2892">
        <v>0</v>
      </c>
      <c r="BH2892">
        <v>0</v>
      </c>
      <c r="BI2892">
        <v>0</v>
      </c>
      <c r="BJ2892">
        <v>0</v>
      </c>
      <c r="BK2892">
        <v>0</v>
      </c>
      <c r="BL2892">
        <v>0</v>
      </c>
      <c r="BM2892">
        <v>0</v>
      </c>
      <c r="BN2892">
        <v>0</v>
      </c>
      <c r="BO2892">
        <v>0</v>
      </c>
      <c r="BP2892">
        <v>0</v>
      </c>
      <c r="BQ2892">
        <v>0</v>
      </c>
      <c r="BR2892">
        <v>0</v>
      </c>
      <c r="BS2892">
        <v>0</v>
      </c>
      <c r="BT2892">
        <v>0</v>
      </c>
      <c r="BU2892">
        <v>2.5347666666666671E-2</v>
      </c>
      <c r="BV2892">
        <v>0</v>
      </c>
      <c r="BW2892">
        <v>0</v>
      </c>
      <c r="BX2892">
        <v>3.0984375000000001E-2</v>
      </c>
      <c r="BY2892">
        <v>0</v>
      </c>
      <c r="BZ2892">
        <v>0</v>
      </c>
      <c r="CA2892">
        <v>0</v>
      </c>
      <c r="CB2892">
        <v>0</v>
      </c>
      <c r="CC2892">
        <v>0</v>
      </c>
      <c r="CD2892">
        <v>0</v>
      </c>
      <c r="CE2892">
        <v>0</v>
      </c>
      <c r="CF2892">
        <v>0</v>
      </c>
      <c r="CG2892">
        <v>0</v>
      </c>
      <c r="CH2892">
        <v>0</v>
      </c>
      <c r="CI2892">
        <v>0</v>
      </c>
      <c r="CJ2892">
        <v>0</v>
      </c>
      <c r="CK2892">
        <v>0</v>
      </c>
      <c r="CL2892">
        <v>0</v>
      </c>
      <c r="CM2892">
        <v>0</v>
      </c>
      <c r="CN2892">
        <v>0</v>
      </c>
      <c r="CO2892">
        <v>0</v>
      </c>
      <c r="CP2892">
        <v>0</v>
      </c>
      <c r="CQ2892">
        <v>0</v>
      </c>
      <c r="CR2892">
        <v>0</v>
      </c>
      <c r="CS2892">
        <v>0</v>
      </c>
      <c r="CT2892">
        <v>0</v>
      </c>
      <c r="CU2892">
        <v>0</v>
      </c>
      <c r="CV2892">
        <v>0</v>
      </c>
      <c r="CW2892">
        <v>0</v>
      </c>
      <c r="CX2892">
        <v>0</v>
      </c>
      <c r="CY2892">
        <v>0</v>
      </c>
      <c r="CZ2892">
        <v>0</v>
      </c>
      <c r="DA2892">
        <v>0</v>
      </c>
      <c r="DB2892">
        <v>0</v>
      </c>
      <c r="DC2892">
        <v>0</v>
      </c>
      <c r="DD2892">
        <v>0</v>
      </c>
      <c r="DE2892">
        <v>0</v>
      </c>
      <c r="DF2892">
        <v>0</v>
      </c>
      <c r="DG2892">
        <v>0</v>
      </c>
      <c r="DH2892">
        <v>0</v>
      </c>
      <c r="DI2892">
        <v>0</v>
      </c>
      <c r="DJ2892">
        <v>0</v>
      </c>
      <c r="DK2892">
        <v>0</v>
      </c>
      <c r="DL2892">
        <v>0</v>
      </c>
      <c r="DM2892">
        <v>0</v>
      </c>
      <c r="DN2892">
        <v>0</v>
      </c>
      <c r="DO2892">
        <v>0</v>
      </c>
      <c r="DP2892">
        <v>0</v>
      </c>
      <c r="DQ2892">
        <v>0</v>
      </c>
      <c r="DR2892">
        <v>4.3509999999999998E-3</v>
      </c>
    </row>
    <row r="2893" spans="1:122" s="2" customFormat="1" ht="18" x14ac:dyDescent="0.35">
      <c r="A2893" s="7" t="s">
        <v>273</v>
      </c>
      <c r="B2893">
        <v>0</v>
      </c>
      <c r="C2893">
        <v>0</v>
      </c>
      <c r="D2893">
        <v>0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  <c r="AM2893">
        <v>0</v>
      </c>
      <c r="AN2893">
        <v>0</v>
      </c>
      <c r="AO2893">
        <v>0</v>
      </c>
      <c r="AP2893">
        <v>0</v>
      </c>
      <c r="AQ2893">
        <v>0</v>
      </c>
      <c r="AR2893">
        <v>0</v>
      </c>
      <c r="AS2893">
        <v>0</v>
      </c>
      <c r="AT2893">
        <v>0</v>
      </c>
      <c r="AU2893">
        <v>0</v>
      </c>
      <c r="AV2893">
        <v>0</v>
      </c>
      <c r="AW2893">
        <v>0</v>
      </c>
      <c r="AX2893">
        <v>0</v>
      </c>
      <c r="AY2893">
        <v>0</v>
      </c>
      <c r="AZ2893">
        <v>0</v>
      </c>
      <c r="BA2893">
        <v>0</v>
      </c>
      <c r="BB2893">
        <v>0.1781854000000001</v>
      </c>
      <c r="BC2893">
        <v>0</v>
      </c>
      <c r="BD2893">
        <v>3.6858999999999309E-2</v>
      </c>
      <c r="BE2893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  <c r="BK2893">
        <v>0</v>
      </c>
      <c r="BL2893">
        <v>0</v>
      </c>
      <c r="BM2893">
        <v>0</v>
      </c>
      <c r="BN2893">
        <v>0</v>
      </c>
      <c r="BO2893">
        <v>0</v>
      </c>
      <c r="BP2893">
        <v>0</v>
      </c>
      <c r="BQ2893">
        <v>0</v>
      </c>
      <c r="BR2893">
        <v>0</v>
      </c>
      <c r="BS2893">
        <v>0</v>
      </c>
      <c r="BT2893">
        <v>0</v>
      </c>
      <c r="BU2893">
        <v>0</v>
      </c>
      <c r="BV2893">
        <v>0</v>
      </c>
      <c r="BW2893">
        <v>0</v>
      </c>
      <c r="BX2893">
        <v>0</v>
      </c>
      <c r="BY2893">
        <v>0</v>
      </c>
      <c r="BZ2893">
        <v>0</v>
      </c>
      <c r="CA2893">
        <v>0</v>
      </c>
      <c r="CB2893">
        <v>0</v>
      </c>
      <c r="CC2893">
        <v>0</v>
      </c>
      <c r="CD2893">
        <v>0</v>
      </c>
      <c r="CE2893">
        <v>0</v>
      </c>
      <c r="CF2893">
        <v>0</v>
      </c>
      <c r="CG2893">
        <v>0</v>
      </c>
      <c r="CH2893">
        <v>0</v>
      </c>
      <c r="CI2893">
        <v>0</v>
      </c>
      <c r="CJ2893">
        <v>0</v>
      </c>
      <c r="CK2893">
        <v>0</v>
      </c>
      <c r="CL2893">
        <v>0</v>
      </c>
      <c r="CM2893">
        <v>0</v>
      </c>
      <c r="CN2893">
        <v>0</v>
      </c>
      <c r="CO2893">
        <v>0</v>
      </c>
      <c r="CP2893">
        <v>0</v>
      </c>
      <c r="CQ2893">
        <v>0</v>
      </c>
      <c r="CR2893">
        <v>0</v>
      </c>
      <c r="CS2893">
        <v>0</v>
      </c>
      <c r="CT2893">
        <v>0</v>
      </c>
      <c r="CU2893">
        <v>0</v>
      </c>
      <c r="CV2893">
        <v>0</v>
      </c>
      <c r="CW2893">
        <v>0</v>
      </c>
      <c r="CX2893">
        <v>0</v>
      </c>
      <c r="CY2893">
        <v>0</v>
      </c>
      <c r="CZ2893">
        <v>0</v>
      </c>
      <c r="DA2893">
        <v>0</v>
      </c>
      <c r="DB2893">
        <v>0</v>
      </c>
      <c r="DC2893">
        <v>0</v>
      </c>
      <c r="DD2893">
        <v>0</v>
      </c>
      <c r="DE2893">
        <v>0</v>
      </c>
      <c r="DF2893">
        <v>0</v>
      </c>
      <c r="DG2893">
        <v>0</v>
      </c>
      <c r="DH2893">
        <v>0</v>
      </c>
      <c r="DI2893">
        <v>0</v>
      </c>
      <c r="DJ2893">
        <v>0</v>
      </c>
      <c r="DK2893">
        <v>0</v>
      </c>
      <c r="DL2893">
        <v>0</v>
      </c>
      <c r="DM2893">
        <v>0</v>
      </c>
      <c r="DN2893">
        <v>0</v>
      </c>
      <c r="DO2893">
        <v>0</v>
      </c>
      <c r="DP2893">
        <v>0</v>
      </c>
      <c r="DQ2893">
        <v>0</v>
      </c>
      <c r="DR2893">
        <v>0.60887903499999996</v>
      </c>
    </row>
    <row r="2894" spans="1:122" s="2" customFormat="1" ht="18" x14ac:dyDescent="0.35">
      <c r="A2894" s="7" t="s">
        <v>275</v>
      </c>
      <c r="B2894">
        <v>0</v>
      </c>
      <c r="C2894">
        <v>0</v>
      </c>
      <c r="D2894">
        <v>0.60849850000000005</v>
      </c>
      <c r="E2894">
        <v>0</v>
      </c>
      <c r="F2894">
        <v>2.838799999999963E-3</v>
      </c>
      <c r="G2894">
        <v>1.192875E-2</v>
      </c>
      <c r="H2894">
        <v>0</v>
      </c>
      <c r="I2894">
        <v>4.7748499999999999E-2</v>
      </c>
      <c r="J2894">
        <v>5.4710333333333333E-2</v>
      </c>
      <c r="K2894">
        <v>3.7893999999999997E-2</v>
      </c>
      <c r="L2894">
        <v>0</v>
      </c>
      <c r="M2894">
        <v>4.7183000000000003E-2</v>
      </c>
      <c r="N2894">
        <v>0</v>
      </c>
      <c r="O2894">
        <v>0.83914639999999996</v>
      </c>
      <c r="P2894">
        <v>3.9274333333333779E-2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7.3908666666666775E-2</v>
      </c>
      <c r="Z2894">
        <v>1.08566666666654E-3</v>
      </c>
      <c r="AA2894">
        <v>0</v>
      </c>
      <c r="AB2894">
        <v>0.2120406</v>
      </c>
      <c r="AC2894">
        <v>0</v>
      </c>
      <c r="AD2894">
        <v>0</v>
      </c>
      <c r="AE2894">
        <v>6.6000000000000005E-5</v>
      </c>
      <c r="AF2894">
        <v>1.7466999999999899E-2</v>
      </c>
      <c r="AG2894">
        <v>0.1103995</v>
      </c>
      <c r="AH2894">
        <v>1.1879750000000021E-2</v>
      </c>
      <c r="AI2894">
        <v>0</v>
      </c>
      <c r="AJ2894">
        <v>1.5328E-2</v>
      </c>
      <c r="AK2894">
        <v>0.104435</v>
      </c>
      <c r="AL2894">
        <v>0</v>
      </c>
      <c r="AM2894">
        <v>5.1054750000000003E-2</v>
      </c>
      <c r="AN2894">
        <v>0</v>
      </c>
      <c r="AO2894">
        <v>7.6994285714285637E-3</v>
      </c>
      <c r="AP2894">
        <v>0</v>
      </c>
      <c r="AQ2894">
        <v>0</v>
      </c>
      <c r="AR2894">
        <v>0</v>
      </c>
      <c r="AS2894">
        <v>0</v>
      </c>
      <c r="AT2894">
        <v>0</v>
      </c>
      <c r="AU2894">
        <v>0</v>
      </c>
      <c r="AV2894">
        <v>3.3214999999999998E-3</v>
      </c>
      <c r="AW2894">
        <v>0</v>
      </c>
      <c r="AX2894">
        <v>0</v>
      </c>
      <c r="AY2894">
        <v>3.835666666666666E-3</v>
      </c>
      <c r="AZ2894">
        <v>0</v>
      </c>
      <c r="BA2894">
        <v>0</v>
      </c>
      <c r="BB2894">
        <v>0</v>
      </c>
      <c r="BC2894">
        <v>1.1088695</v>
      </c>
      <c r="BD2894">
        <v>3.6858999999999309E-2</v>
      </c>
      <c r="BE2894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  <c r="BK2894">
        <v>0</v>
      </c>
      <c r="BL2894">
        <v>0</v>
      </c>
      <c r="BM2894">
        <v>0</v>
      </c>
      <c r="BN2894">
        <v>0</v>
      </c>
      <c r="BO2894">
        <v>0</v>
      </c>
      <c r="BP2894">
        <v>0</v>
      </c>
      <c r="BQ2894">
        <v>0</v>
      </c>
      <c r="BR2894">
        <v>0</v>
      </c>
      <c r="BS2894">
        <v>0</v>
      </c>
      <c r="BT2894">
        <v>0</v>
      </c>
      <c r="BU2894">
        <v>0</v>
      </c>
      <c r="BV2894">
        <v>0</v>
      </c>
      <c r="BW2894">
        <v>1.8256666666666671E-3</v>
      </c>
      <c r="BX2894">
        <v>3.0984375000000001E-2</v>
      </c>
      <c r="BY2894">
        <v>0</v>
      </c>
      <c r="BZ2894">
        <v>0</v>
      </c>
      <c r="CA2894">
        <v>0</v>
      </c>
      <c r="CB2894">
        <v>0</v>
      </c>
      <c r="CC2894">
        <v>0</v>
      </c>
      <c r="CD2894">
        <v>0</v>
      </c>
      <c r="CE2894">
        <v>0</v>
      </c>
      <c r="CF2894">
        <v>0</v>
      </c>
      <c r="CG2894">
        <v>0</v>
      </c>
      <c r="CH2894">
        <v>0</v>
      </c>
      <c r="CI2894">
        <v>0</v>
      </c>
      <c r="CJ2894">
        <v>0</v>
      </c>
      <c r="CK2894">
        <v>0</v>
      </c>
      <c r="CL2894">
        <v>0</v>
      </c>
      <c r="CM2894">
        <v>0</v>
      </c>
      <c r="CN2894">
        <v>0</v>
      </c>
      <c r="CO2894">
        <v>0</v>
      </c>
      <c r="CP2894">
        <v>0</v>
      </c>
      <c r="CQ2894">
        <v>0</v>
      </c>
      <c r="CR2894">
        <v>0</v>
      </c>
      <c r="CS2894">
        <v>0</v>
      </c>
      <c r="CT2894">
        <v>0</v>
      </c>
      <c r="CU2894">
        <v>0</v>
      </c>
      <c r="CV2894">
        <v>0</v>
      </c>
      <c r="CW2894">
        <v>0</v>
      </c>
      <c r="CX2894">
        <v>0</v>
      </c>
      <c r="CY2894">
        <v>0</v>
      </c>
      <c r="CZ2894">
        <v>0</v>
      </c>
      <c r="DA2894">
        <v>0</v>
      </c>
      <c r="DB2894">
        <v>0</v>
      </c>
      <c r="DC2894">
        <v>0</v>
      </c>
      <c r="DD2894">
        <v>0</v>
      </c>
      <c r="DE2894">
        <v>0</v>
      </c>
      <c r="DF2894">
        <v>0</v>
      </c>
      <c r="DG2894">
        <v>0</v>
      </c>
      <c r="DH2894">
        <v>0</v>
      </c>
      <c r="DI2894">
        <v>0</v>
      </c>
      <c r="DJ2894">
        <v>0</v>
      </c>
      <c r="DK2894">
        <v>0</v>
      </c>
      <c r="DL2894">
        <v>0</v>
      </c>
      <c r="DM2894">
        <v>0</v>
      </c>
      <c r="DN2894">
        <v>0</v>
      </c>
      <c r="DO2894">
        <v>0</v>
      </c>
      <c r="DP2894">
        <v>0</v>
      </c>
      <c r="DQ2894">
        <v>0</v>
      </c>
      <c r="DR2894">
        <v>0.31655800000000001</v>
      </c>
    </row>
    <row r="2895" spans="1:122" s="2" customFormat="1" ht="18" x14ac:dyDescent="0.35">
      <c r="A2895" s="5" t="s">
        <v>278</v>
      </c>
      <c r="B2895">
        <v>0</v>
      </c>
      <c r="C2895">
        <v>0</v>
      </c>
      <c r="D2895">
        <v>0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  <c r="AM2895">
        <v>0</v>
      </c>
      <c r="AN2895">
        <v>0</v>
      </c>
      <c r="AO2895">
        <v>0</v>
      </c>
      <c r="AP2895">
        <v>0</v>
      </c>
      <c r="AQ2895">
        <v>0</v>
      </c>
      <c r="AR2895">
        <v>0</v>
      </c>
      <c r="AS2895">
        <v>0</v>
      </c>
      <c r="AT2895">
        <v>0</v>
      </c>
      <c r="AU2895">
        <v>0</v>
      </c>
      <c r="AV2895">
        <v>0</v>
      </c>
      <c r="AW2895">
        <v>0</v>
      </c>
      <c r="AX2895">
        <v>0</v>
      </c>
      <c r="AY2895">
        <v>0</v>
      </c>
      <c r="AZ2895">
        <v>0</v>
      </c>
      <c r="BA2895">
        <v>3.058999999999775E-3</v>
      </c>
      <c r="BB2895">
        <v>0</v>
      </c>
      <c r="BC2895">
        <v>0</v>
      </c>
      <c r="BD2895">
        <v>7.3717999999998618E-2</v>
      </c>
      <c r="BE2895">
        <v>0</v>
      </c>
      <c r="BF2895">
        <v>0</v>
      </c>
      <c r="BG2895">
        <v>0</v>
      </c>
      <c r="BH2895">
        <v>0</v>
      </c>
      <c r="BI2895">
        <v>0</v>
      </c>
      <c r="BJ2895">
        <v>0</v>
      </c>
      <c r="BK2895">
        <v>0</v>
      </c>
      <c r="BL2895">
        <v>0</v>
      </c>
      <c r="BM2895">
        <v>0</v>
      </c>
      <c r="BN2895">
        <v>0</v>
      </c>
      <c r="BO2895">
        <v>0</v>
      </c>
      <c r="BP2895">
        <v>0</v>
      </c>
      <c r="BQ2895">
        <v>0</v>
      </c>
      <c r="BR2895">
        <v>0</v>
      </c>
      <c r="BS2895">
        <v>0</v>
      </c>
      <c r="BT2895">
        <v>0</v>
      </c>
      <c r="BU2895">
        <v>0</v>
      </c>
      <c r="BV2895">
        <v>0</v>
      </c>
      <c r="BW2895">
        <v>1.8256666666666671E-3</v>
      </c>
      <c r="BX2895">
        <v>6.1968750000000003E-2</v>
      </c>
      <c r="BY2895">
        <v>0</v>
      </c>
      <c r="BZ2895">
        <v>0</v>
      </c>
      <c r="CA2895">
        <v>0</v>
      </c>
      <c r="CB2895">
        <v>0</v>
      </c>
      <c r="CC2895">
        <v>0</v>
      </c>
      <c r="CD2895">
        <v>0</v>
      </c>
      <c r="CE2895">
        <v>0</v>
      </c>
      <c r="CF2895">
        <v>0</v>
      </c>
      <c r="CG2895">
        <v>0</v>
      </c>
      <c r="CH2895">
        <v>0</v>
      </c>
      <c r="CI2895">
        <v>0</v>
      </c>
      <c r="CJ2895">
        <v>0</v>
      </c>
      <c r="CK2895">
        <v>0</v>
      </c>
      <c r="CL2895">
        <v>0</v>
      </c>
      <c r="CM2895">
        <v>0</v>
      </c>
      <c r="CN2895">
        <v>0</v>
      </c>
      <c r="CO2895">
        <v>0</v>
      </c>
      <c r="CP2895">
        <v>0</v>
      </c>
      <c r="CQ2895">
        <v>0</v>
      </c>
      <c r="CR2895">
        <v>0</v>
      </c>
      <c r="CS2895">
        <v>0</v>
      </c>
      <c r="CT2895">
        <v>0</v>
      </c>
      <c r="CU2895">
        <v>0</v>
      </c>
      <c r="CV2895">
        <v>0</v>
      </c>
      <c r="CW2895">
        <v>0</v>
      </c>
      <c r="CX2895">
        <v>0</v>
      </c>
      <c r="CY2895">
        <v>0</v>
      </c>
      <c r="CZ2895">
        <v>0</v>
      </c>
      <c r="DA2895">
        <v>0</v>
      </c>
      <c r="DB2895">
        <v>0</v>
      </c>
      <c r="DC2895">
        <v>0</v>
      </c>
      <c r="DD2895">
        <v>0</v>
      </c>
      <c r="DE2895">
        <v>0</v>
      </c>
      <c r="DF2895">
        <v>0</v>
      </c>
      <c r="DG2895">
        <v>0</v>
      </c>
      <c r="DH2895">
        <v>0</v>
      </c>
      <c r="DI2895">
        <v>0</v>
      </c>
      <c r="DJ2895">
        <v>0</v>
      </c>
      <c r="DK2895">
        <v>0</v>
      </c>
      <c r="DL2895">
        <v>0</v>
      </c>
      <c r="DM2895">
        <v>0</v>
      </c>
      <c r="DN2895">
        <v>0</v>
      </c>
      <c r="DO2895">
        <v>0</v>
      </c>
      <c r="DP2895">
        <v>0</v>
      </c>
      <c r="DQ2895">
        <v>0</v>
      </c>
      <c r="DR2895">
        <v>4.8429999999655138E-3</v>
      </c>
    </row>
    <row r="2896" spans="1:122" s="2" customFormat="1" ht="18" x14ac:dyDescent="0.35">
      <c r="A2896" s="6" t="s">
        <v>279</v>
      </c>
      <c r="B2896">
        <v>0</v>
      </c>
      <c r="C2896">
        <v>0</v>
      </c>
      <c r="D2896">
        <v>0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3.058999999999775E-3</v>
      </c>
      <c r="BB2896">
        <v>0</v>
      </c>
      <c r="BC2896">
        <v>0</v>
      </c>
      <c r="BD2896">
        <v>7.3717999999998618E-2</v>
      </c>
      <c r="BE2896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  <c r="BK2896">
        <v>0</v>
      </c>
      <c r="BL2896">
        <v>0</v>
      </c>
      <c r="BM2896">
        <v>0</v>
      </c>
      <c r="BN2896">
        <v>0</v>
      </c>
      <c r="BO2896">
        <v>0</v>
      </c>
      <c r="BP2896">
        <v>0</v>
      </c>
      <c r="BQ2896">
        <v>0</v>
      </c>
      <c r="BR2896">
        <v>0</v>
      </c>
      <c r="BS2896">
        <v>0</v>
      </c>
      <c r="BT2896">
        <v>0</v>
      </c>
      <c r="BU2896">
        <v>0</v>
      </c>
      <c r="BV2896">
        <v>0</v>
      </c>
      <c r="BW2896">
        <v>1.8256666666666671E-3</v>
      </c>
      <c r="BX2896">
        <v>6.1968750000000003E-2</v>
      </c>
      <c r="BY2896">
        <v>0</v>
      </c>
      <c r="BZ2896">
        <v>0</v>
      </c>
      <c r="CA2896">
        <v>0</v>
      </c>
      <c r="CB2896">
        <v>0</v>
      </c>
      <c r="CC2896">
        <v>0</v>
      </c>
      <c r="CD2896">
        <v>0</v>
      </c>
      <c r="CE2896">
        <v>0</v>
      </c>
      <c r="CF2896">
        <v>0</v>
      </c>
      <c r="CG2896">
        <v>0</v>
      </c>
      <c r="CH2896">
        <v>0</v>
      </c>
      <c r="CI2896">
        <v>0</v>
      </c>
      <c r="CJ2896">
        <v>0</v>
      </c>
      <c r="CK2896">
        <v>0</v>
      </c>
      <c r="CL2896">
        <v>0</v>
      </c>
      <c r="CM2896">
        <v>0</v>
      </c>
      <c r="CN2896">
        <v>0</v>
      </c>
      <c r="CO2896">
        <v>0</v>
      </c>
      <c r="CP2896">
        <v>0</v>
      </c>
      <c r="CQ2896">
        <v>0</v>
      </c>
      <c r="CR2896">
        <v>0</v>
      </c>
      <c r="CS2896">
        <v>0</v>
      </c>
      <c r="CT2896">
        <v>0</v>
      </c>
      <c r="CU2896">
        <v>0</v>
      </c>
      <c r="CV2896">
        <v>0</v>
      </c>
      <c r="CW2896">
        <v>0</v>
      </c>
      <c r="CX2896">
        <v>0</v>
      </c>
      <c r="CY2896">
        <v>0</v>
      </c>
      <c r="CZ2896">
        <v>0</v>
      </c>
      <c r="DA2896">
        <v>0</v>
      </c>
      <c r="DB2896">
        <v>0</v>
      </c>
      <c r="DC2896">
        <v>0</v>
      </c>
      <c r="DD2896">
        <v>0</v>
      </c>
      <c r="DE2896">
        <v>0</v>
      </c>
      <c r="DF2896">
        <v>0</v>
      </c>
      <c r="DG2896">
        <v>0</v>
      </c>
      <c r="DH2896">
        <v>0</v>
      </c>
      <c r="DI2896">
        <v>0</v>
      </c>
      <c r="DJ2896">
        <v>0</v>
      </c>
      <c r="DK2896">
        <v>0</v>
      </c>
      <c r="DL2896">
        <v>0</v>
      </c>
      <c r="DM2896">
        <v>0</v>
      </c>
      <c r="DN2896">
        <v>0</v>
      </c>
      <c r="DO2896">
        <v>0</v>
      </c>
      <c r="DP2896">
        <v>0</v>
      </c>
      <c r="DQ2896">
        <v>0</v>
      </c>
      <c r="DR2896">
        <v>4.8429999999655138E-3</v>
      </c>
    </row>
    <row r="2897" spans="1:122" s="2" customFormat="1" ht="18" x14ac:dyDescent="0.35">
      <c r="A2897" s="7" t="s">
        <v>284</v>
      </c>
      <c r="B2897">
        <v>0</v>
      </c>
      <c r="C2897">
        <v>0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  <c r="AM2897">
        <v>0</v>
      </c>
      <c r="AN2897">
        <v>0</v>
      </c>
      <c r="AO2897">
        <v>0</v>
      </c>
      <c r="AP2897">
        <v>0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3.058999999999775E-3</v>
      </c>
      <c r="BB2897">
        <v>0</v>
      </c>
      <c r="BC2897">
        <v>0</v>
      </c>
      <c r="BD2897">
        <v>7.3717999999998618E-2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K2897">
        <v>0</v>
      </c>
      <c r="BL2897">
        <v>0</v>
      </c>
      <c r="BM2897">
        <v>0</v>
      </c>
      <c r="BN2897">
        <v>0</v>
      </c>
      <c r="BO2897">
        <v>0</v>
      </c>
      <c r="BP2897">
        <v>0</v>
      </c>
      <c r="BQ2897">
        <v>0</v>
      </c>
      <c r="BR2897">
        <v>0</v>
      </c>
      <c r="BS2897">
        <v>0</v>
      </c>
      <c r="BT2897">
        <v>0</v>
      </c>
      <c r="BU2897">
        <v>0</v>
      </c>
      <c r="BV2897">
        <v>0</v>
      </c>
      <c r="BW2897">
        <v>1.8256666666666671E-3</v>
      </c>
      <c r="BX2897">
        <v>6.1968750000000003E-2</v>
      </c>
      <c r="BY2897">
        <v>0</v>
      </c>
      <c r="BZ2897">
        <v>0</v>
      </c>
      <c r="CA2897">
        <v>0</v>
      </c>
      <c r="CB2897">
        <v>0</v>
      </c>
      <c r="CC2897">
        <v>0</v>
      </c>
      <c r="CD2897">
        <v>0</v>
      </c>
      <c r="CE2897">
        <v>0</v>
      </c>
      <c r="CF2897">
        <v>0</v>
      </c>
      <c r="CG2897">
        <v>0</v>
      </c>
      <c r="CH2897">
        <v>0</v>
      </c>
      <c r="CI2897">
        <v>0</v>
      </c>
      <c r="CJ2897">
        <v>0</v>
      </c>
      <c r="CK2897">
        <v>0</v>
      </c>
      <c r="CL2897">
        <v>0</v>
      </c>
      <c r="CM2897">
        <v>0</v>
      </c>
      <c r="CN2897">
        <v>0</v>
      </c>
      <c r="CO2897">
        <v>0</v>
      </c>
      <c r="CP2897">
        <v>0</v>
      </c>
      <c r="CQ2897">
        <v>0</v>
      </c>
      <c r="CR2897">
        <v>0</v>
      </c>
      <c r="CS2897">
        <v>0</v>
      </c>
      <c r="CT2897">
        <v>0</v>
      </c>
      <c r="CU2897">
        <v>0</v>
      </c>
      <c r="CV2897">
        <v>0</v>
      </c>
      <c r="CW2897">
        <v>0</v>
      </c>
      <c r="CX2897">
        <v>0</v>
      </c>
      <c r="CY2897">
        <v>0</v>
      </c>
      <c r="CZ2897">
        <v>0</v>
      </c>
      <c r="DA2897">
        <v>0</v>
      </c>
      <c r="DB2897">
        <v>0</v>
      </c>
      <c r="DC2897">
        <v>0</v>
      </c>
      <c r="DD2897">
        <v>0</v>
      </c>
      <c r="DE2897">
        <v>0</v>
      </c>
      <c r="DF2897">
        <v>0</v>
      </c>
      <c r="DG2897">
        <v>0</v>
      </c>
      <c r="DH2897">
        <v>0</v>
      </c>
      <c r="DI2897">
        <v>0</v>
      </c>
      <c r="DJ2897">
        <v>0</v>
      </c>
      <c r="DK2897">
        <v>0</v>
      </c>
      <c r="DL2897">
        <v>0</v>
      </c>
      <c r="DM2897">
        <v>0</v>
      </c>
      <c r="DN2897">
        <v>0</v>
      </c>
      <c r="DO2897">
        <v>0</v>
      </c>
      <c r="DP2897">
        <v>0</v>
      </c>
      <c r="DQ2897">
        <v>0</v>
      </c>
      <c r="DR2897">
        <v>4.8429999999655138E-3</v>
      </c>
    </row>
    <row r="2898" spans="1:122" s="2" customFormat="1" ht="18" x14ac:dyDescent="0.35">
      <c r="A2898" s="5" t="s">
        <v>285</v>
      </c>
      <c r="B2898">
        <v>0</v>
      </c>
      <c r="C2898">
        <v>0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.24399275000000001</v>
      </c>
      <c r="AD2898">
        <v>0</v>
      </c>
      <c r="AE2898">
        <v>1.1142500000000939E-3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.34326024999999999</v>
      </c>
      <c r="AS2898">
        <v>0</v>
      </c>
      <c r="AT2898">
        <v>5.5767999999999297E-2</v>
      </c>
      <c r="AU2898">
        <v>0</v>
      </c>
      <c r="AV2898">
        <v>0</v>
      </c>
      <c r="AW2898">
        <v>0.23607033333333341</v>
      </c>
      <c r="AX2898">
        <v>9.7629999999999995E-2</v>
      </c>
      <c r="AY2898">
        <v>8.4740000000005367E-4</v>
      </c>
      <c r="AZ2898">
        <v>0.22467100000000001</v>
      </c>
      <c r="BA2898">
        <v>0</v>
      </c>
      <c r="BB2898">
        <v>0.1781854000000001</v>
      </c>
      <c r="BC2898">
        <v>0</v>
      </c>
      <c r="BD2898">
        <v>1.5204000000000001E-2</v>
      </c>
      <c r="BE2898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  <c r="BK2898">
        <v>0</v>
      </c>
      <c r="BL2898">
        <v>0</v>
      </c>
      <c r="BM2898">
        <v>0</v>
      </c>
      <c r="BN2898">
        <v>0</v>
      </c>
      <c r="BO2898">
        <v>0</v>
      </c>
      <c r="BP2898">
        <v>0</v>
      </c>
      <c r="BQ2898">
        <v>0</v>
      </c>
      <c r="BR2898">
        <v>0.97992299999999999</v>
      </c>
      <c r="BS2898">
        <v>1.144116666666643E-2</v>
      </c>
      <c r="BT2898">
        <v>0</v>
      </c>
      <c r="BU2898">
        <v>0</v>
      </c>
      <c r="BV2898">
        <v>0</v>
      </c>
      <c r="BW2898">
        <v>0</v>
      </c>
      <c r="BX2898">
        <v>0</v>
      </c>
      <c r="BY2898">
        <v>0</v>
      </c>
      <c r="BZ2898">
        <v>0</v>
      </c>
      <c r="CA2898">
        <v>0</v>
      </c>
      <c r="CB2898">
        <v>0</v>
      </c>
      <c r="CC2898">
        <v>0</v>
      </c>
      <c r="CD2898">
        <v>0</v>
      </c>
      <c r="CE2898">
        <v>0</v>
      </c>
      <c r="CF2898">
        <v>0</v>
      </c>
      <c r="CG2898">
        <v>0</v>
      </c>
      <c r="CH2898">
        <v>0</v>
      </c>
      <c r="CI2898">
        <v>0</v>
      </c>
      <c r="CJ2898">
        <v>0</v>
      </c>
      <c r="CK2898">
        <v>0</v>
      </c>
      <c r="CL2898">
        <v>0</v>
      </c>
      <c r="CM2898">
        <v>0</v>
      </c>
      <c r="CN2898">
        <v>0</v>
      </c>
      <c r="CO2898">
        <v>0</v>
      </c>
      <c r="CP2898">
        <v>0</v>
      </c>
      <c r="CQ2898">
        <v>0</v>
      </c>
      <c r="CR2898">
        <v>0</v>
      </c>
      <c r="CS2898">
        <v>0</v>
      </c>
      <c r="CT2898">
        <v>0</v>
      </c>
      <c r="CU2898">
        <v>0</v>
      </c>
      <c r="CV2898">
        <v>0</v>
      </c>
      <c r="CW2898">
        <v>0</v>
      </c>
      <c r="CX2898">
        <v>0</v>
      </c>
      <c r="CY2898">
        <v>0</v>
      </c>
      <c r="CZ2898">
        <v>0</v>
      </c>
      <c r="DA2898">
        <v>0</v>
      </c>
      <c r="DB2898">
        <v>0</v>
      </c>
      <c r="DC2898">
        <v>0</v>
      </c>
      <c r="DD2898">
        <v>0</v>
      </c>
      <c r="DE2898">
        <v>0</v>
      </c>
      <c r="DF2898">
        <v>0</v>
      </c>
      <c r="DG2898">
        <v>0</v>
      </c>
      <c r="DH2898">
        <v>0</v>
      </c>
      <c r="DI2898">
        <v>0</v>
      </c>
      <c r="DJ2898">
        <v>0</v>
      </c>
      <c r="DK2898">
        <v>0</v>
      </c>
      <c r="DL2898">
        <v>0</v>
      </c>
      <c r="DM2898">
        <v>0</v>
      </c>
      <c r="DN2898">
        <v>0</v>
      </c>
      <c r="DO2898">
        <v>0</v>
      </c>
      <c r="DP2898">
        <v>0</v>
      </c>
      <c r="DQ2898">
        <v>0</v>
      </c>
      <c r="DR2898">
        <v>8.9377999999999999E-2</v>
      </c>
    </row>
    <row r="2899" spans="1:122" s="2" customFormat="1" ht="18" x14ac:dyDescent="0.35">
      <c r="A2899" s="6" t="s">
        <v>286</v>
      </c>
      <c r="B2899">
        <v>0</v>
      </c>
      <c r="C2899">
        <v>0</v>
      </c>
      <c r="D2899">
        <v>0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.24399275000000001</v>
      </c>
      <c r="AD2899">
        <v>0</v>
      </c>
      <c r="AE2899">
        <v>1.1142500000000939E-3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  <c r="AM2899">
        <v>0</v>
      </c>
      <c r="AN2899">
        <v>0</v>
      </c>
      <c r="AO2899">
        <v>0</v>
      </c>
      <c r="AP2899">
        <v>0</v>
      </c>
      <c r="AQ2899">
        <v>0</v>
      </c>
      <c r="AR2899">
        <v>0.34326024999999999</v>
      </c>
      <c r="AS2899">
        <v>0</v>
      </c>
      <c r="AT2899">
        <v>5.5767999999999297E-2</v>
      </c>
      <c r="AU2899">
        <v>0</v>
      </c>
      <c r="AV2899">
        <v>0</v>
      </c>
      <c r="AW2899">
        <v>0.23607033333333341</v>
      </c>
      <c r="AX2899">
        <v>9.7629999999999995E-2</v>
      </c>
      <c r="AY2899">
        <v>8.4740000000005367E-4</v>
      </c>
      <c r="AZ2899">
        <v>0.22467100000000001</v>
      </c>
      <c r="BA2899">
        <v>0</v>
      </c>
      <c r="BB2899">
        <v>0.1781854000000001</v>
      </c>
      <c r="BC2899">
        <v>0</v>
      </c>
      <c r="BD2899">
        <v>1.5204000000000001E-2</v>
      </c>
      <c r="BE2899">
        <v>0</v>
      </c>
      <c r="BF2899">
        <v>0</v>
      </c>
      <c r="BG2899">
        <v>0</v>
      </c>
      <c r="BH2899">
        <v>0</v>
      </c>
      <c r="BI2899">
        <v>0</v>
      </c>
      <c r="BJ2899">
        <v>0</v>
      </c>
      <c r="BK2899">
        <v>0</v>
      </c>
      <c r="BL2899">
        <v>0</v>
      </c>
      <c r="BM2899">
        <v>0</v>
      </c>
      <c r="BN2899">
        <v>0</v>
      </c>
      <c r="BO2899">
        <v>0</v>
      </c>
      <c r="BP2899">
        <v>0</v>
      </c>
      <c r="BQ2899">
        <v>0</v>
      </c>
      <c r="BR2899">
        <v>0.97992299999999999</v>
      </c>
      <c r="BS2899">
        <v>1.144116666666643E-2</v>
      </c>
      <c r="BT2899">
        <v>0</v>
      </c>
      <c r="BU2899">
        <v>0</v>
      </c>
      <c r="BV2899">
        <v>0</v>
      </c>
      <c r="BW2899">
        <v>0</v>
      </c>
      <c r="BX2899">
        <v>0</v>
      </c>
      <c r="BY2899">
        <v>0</v>
      </c>
      <c r="BZ2899">
        <v>0</v>
      </c>
      <c r="CA2899">
        <v>0</v>
      </c>
      <c r="CB2899">
        <v>0</v>
      </c>
      <c r="CC2899">
        <v>0</v>
      </c>
      <c r="CD2899">
        <v>0</v>
      </c>
      <c r="CE2899">
        <v>0</v>
      </c>
      <c r="CF2899">
        <v>0</v>
      </c>
      <c r="CG2899">
        <v>0</v>
      </c>
      <c r="CH2899">
        <v>0</v>
      </c>
      <c r="CI2899">
        <v>0</v>
      </c>
      <c r="CJ2899">
        <v>0</v>
      </c>
      <c r="CK2899">
        <v>0</v>
      </c>
      <c r="CL2899">
        <v>0</v>
      </c>
      <c r="CM2899">
        <v>0</v>
      </c>
      <c r="CN2899">
        <v>0</v>
      </c>
      <c r="CO2899">
        <v>0</v>
      </c>
      <c r="CP2899">
        <v>0</v>
      </c>
      <c r="CQ2899">
        <v>0</v>
      </c>
      <c r="CR2899">
        <v>0</v>
      </c>
      <c r="CS2899">
        <v>0</v>
      </c>
      <c r="CT2899">
        <v>0</v>
      </c>
      <c r="CU2899">
        <v>0</v>
      </c>
      <c r="CV2899">
        <v>0</v>
      </c>
      <c r="CW2899">
        <v>0</v>
      </c>
      <c r="CX2899">
        <v>0</v>
      </c>
      <c r="CY2899">
        <v>0</v>
      </c>
      <c r="CZ2899">
        <v>0</v>
      </c>
      <c r="DA2899">
        <v>0</v>
      </c>
      <c r="DB2899">
        <v>0</v>
      </c>
      <c r="DC2899">
        <v>0</v>
      </c>
      <c r="DD2899">
        <v>0</v>
      </c>
      <c r="DE2899">
        <v>0</v>
      </c>
      <c r="DF2899">
        <v>0</v>
      </c>
      <c r="DG2899">
        <v>0</v>
      </c>
      <c r="DH2899">
        <v>0</v>
      </c>
      <c r="DI2899">
        <v>0</v>
      </c>
      <c r="DJ2899">
        <v>0</v>
      </c>
      <c r="DK2899">
        <v>0</v>
      </c>
      <c r="DL2899">
        <v>0</v>
      </c>
      <c r="DM2899">
        <v>0</v>
      </c>
      <c r="DN2899">
        <v>0</v>
      </c>
      <c r="DO2899">
        <v>0</v>
      </c>
      <c r="DP2899">
        <v>0</v>
      </c>
      <c r="DQ2899">
        <v>0</v>
      </c>
      <c r="DR2899">
        <v>8.9377999999999999E-2</v>
      </c>
    </row>
    <row r="2900" spans="1:122" s="2" customFormat="1" ht="18" x14ac:dyDescent="0.35">
      <c r="A2900" s="7" t="s">
        <v>341</v>
      </c>
      <c r="B2900">
        <v>0</v>
      </c>
      <c r="C2900">
        <v>0</v>
      </c>
      <c r="D2900">
        <v>0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  <c r="AM2900">
        <v>0</v>
      </c>
      <c r="AN2900">
        <v>0</v>
      </c>
      <c r="AO2900">
        <v>0</v>
      </c>
      <c r="AP2900">
        <v>0</v>
      </c>
      <c r="AQ2900">
        <v>0</v>
      </c>
      <c r="AR2900">
        <v>0</v>
      </c>
      <c r="AS2900">
        <v>0</v>
      </c>
      <c r="AT2900">
        <v>0</v>
      </c>
      <c r="AU2900">
        <v>0</v>
      </c>
      <c r="AV2900">
        <v>0</v>
      </c>
      <c r="AW2900">
        <v>0</v>
      </c>
      <c r="AX2900">
        <v>0</v>
      </c>
      <c r="AY2900">
        <v>0</v>
      </c>
      <c r="AZ2900">
        <v>0</v>
      </c>
      <c r="BA2900">
        <v>0</v>
      </c>
      <c r="BB2900">
        <v>0</v>
      </c>
      <c r="BC2900">
        <v>0</v>
      </c>
      <c r="BD2900">
        <v>0</v>
      </c>
      <c r="BE2900">
        <v>0</v>
      </c>
      <c r="BF2900">
        <v>0</v>
      </c>
      <c r="BG2900">
        <v>0</v>
      </c>
      <c r="BH2900">
        <v>0</v>
      </c>
      <c r="BI2900">
        <v>0</v>
      </c>
      <c r="BJ2900">
        <v>0</v>
      </c>
      <c r="BK2900">
        <v>0</v>
      </c>
      <c r="BL2900">
        <v>0</v>
      </c>
      <c r="BM2900">
        <v>0</v>
      </c>
      <c r="BN2900">
        <v>0</v>
      </c>
      <c r="BO2900">
        <v>0</v>
      </c>
      <c r="BP2900">
        <v>0</v>
      </c>
      <c r="BQ2900">
        <v>0</v>
      </c>
      <c r="BR2900">
        <v>0.97992299999999999</v>
      </c>
      <c r="BS2900">
        <v>1.144116666666643E-2</v>
      </c>
      <c r="BT2900">
        <v>0</v>
      </c>
      <c r="BU2900">
        <v>0</v>
      </c>
      <c r="BV2900">
        <v>0</v>
      </c>
      <c r="BW2900">
        <v>0</v>
      </c>
      <c r="BX2900">
        <v>0</v>
      </c>
      <c r="BY2900">
        <v>0</v>
      </c>
      <c r="BZ2900">
        <v>0</v>
      </c>
      <c r="CA2900">
        <v>0</v>
      </c>
      <c r="CB2900">
        <v>0</v>
      </c>
      <c r="CC2900">
        <v>0</v>
      </c>
      <c r="CD2900">
        <v>0</v>
      </c>
      <c r="CE2900">
        <v>0</v>
      </c>
      <c r="CF2900">
        <v>0</v>
      </c>
      <c r="CG2900">
        <v>0</v>
      </c>
      <c r="CH2900">
        <v>0</v>
      </c>
      <c r="CI2900">
        <v>0</v>
      </c>
      <c r="CJ2900">
        <v>0</v>
      </c>
      <c r="CK2900">
        <v>0</v>
      </c>
      <c r="CL2900">
        <v>0</v>
      </c>
      <c r="CM2900">
        <v>0</v>
      </c>
      <c r="CN2900">
        <v>0</v>
      </c>
      <c r="CO2900">
        <v>0</v>
      </c>
      <c r="CP2900">
        <v>0</v>
      </c>
      <c r="CQ2900">
        <v>0</v>
      </c>
      <c r="CR2900">
        <v>0</v>
      </c>
      <c r="CS2900">
        <v>0</v>
      </c>
      <c r="CT2900">
        <v>0</v>
      </c>
      <c r="CU2900">
        <v>0</v>
      </c>
      <c r="CV2900">
        <v>0</v>
      </c>
      <c r="CW2900">
        <v>0</v>
      </c>
      <c r="CX2900">
        <v>0</v>
      </c>
      <c r="CY2900">
        <v>0</v>
      </c>
      <c r="CZ2900">
        <v>0</v>
      </c>
      <c r="DA2900">
        <v>0</v>
      </c>
      <c r="DB2900">
        <v>0</v>
      </c>
      <c r="DC2900">
        <v>0</v>
      </c>
      <c r="DD2900">
        <v>0</v>
      </c>
      <c r="DE2900">
        <v>0</v>
      </c>
      <c r="DF2900">
        <v>0</v>
      </c>
      <c r="DG2900">
        <v>0</v>
      </c>
      <c r="DH2900">
        <v>0</v>
      </c>
      <c r="DI2900">
        <v>0</v>
      </c>
      <c r="DJ2900">
        <v>0</v>
      </c>
      <c r="DK2900">
        <v>0</v>
      </c>
      <c r="DL2900">
        <v>0</v>
      </c>
      <c r="DM2900">
        <v>0</v>
      </c>
      <c r="DN2900">
        <v>0</v>
      </c>
      <c r="DO2900">
        <v>0</v>
      </c>
      <c r="DP2900">
        <v>0</v>
      </c>
      <c r="DQ2900">
        <v>0</v>
      </c>
      <c r="DR2900">
        <v>2.9792666666666669E-2</v>
      </c>
    </row>
    <row r="2901" spans="1:122" s="2" customFormat="1" ht="18" x14ac:dyDescent="0.35">
      <c r="A2901" s="7" t="s">
        <v>342</v>
      </c>
      <c r="B2901">
        <v>0</v>
      </c>
      <c r="C2901">
        <v>0</v>
      </c>
      <c r="D2901">
        <v>0</v>
      </c>
      <c r="E2901">
        <v>0</v>
      </c>
      <c r="F2901">
        <v>0</v>
      </c>
      <c r="G2901">
        <v>0</v>
      </c>
      <c r="H2901">
        <v>0</v>
      </c>
      <c r="I2901">
        <v>0</v>
      </c>
      <c r="J2901">
        <v>0</v>
      </c>
      <c r="K2901">
        <v>0</v>
      </c>
      <c r="L2901">
        <v>0</v>
      </c>
      <c r="M2901">
        <v>0</v>
      </c>
      <c r="N2901">
        <v>0</v>
      </c>
      <c r="O2901">
        <v>0</v>
      </c>
      <c r="P2901">
        <v>0</v>
      </c>
      <c r="Q2901">
        <v>0</v>
      </c>
      <c r="R2901">
        <v>0</v>
      </c>
      <c r="S2901">
        <v>0</v>
      </c>
      <c r="T2901">
        <v>0</v>
      </c>
      <c r="U2901">
        <v>0</v>
      </c>
      <c r="V2901">
        <v>0</v>
      </c>
      <c r="W2901">
        <v>0</v>
      </c>
      <c r="X2901">
        <v>0</v>
      </c>
      <c r="Y2901">
        <v>0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  <c r="AM2901">
        <v>0</v>
      </c>
      <c r="AN2901">
        <v>0</v>
      </c>
      <c r="AO2901">
        <v>0</v>
      </c>
      <c r="AP2901">
        <v>0</v>
      </c>
      <c r="AQ2901">
        <v>0</v>
      </c>
      <c r="AR2901">
        <v>0</v>
      </c>
      <c r="AS2901">
        <v>0</v>
      </c>
      <c r="AT2901">
        <v>0</v>
      </c>
      <c r="AU2901">
        <v>0</v>
      </c>
      <c r="AV2901">
        <v>0</v>
      </c>
      <c r="AW2901">
        <v>0</v>
      </c>
      <c r="AX2901">
        <v>0</v>
      </c>
      <c r="AY2901">
        <v>0</v>
      </c>
      <c r="AZ2901">
        <v>0</v>
      </c>
      <c r="BA2901">
        <v>0</v>
      </c>
      <c r="BB2901">
        <v>0.1781854000000001</v>
      </c>
      <c r="BC2901">
        <v>0</v>
      </c>
      <c r="BD2901">
        <v>7.6020000000000003E-3</v>
      </c>
      <c r="BE2901">
        <v>0</v>
      </c>
      <c r="BF2901">
        <v>0</v>
      </c>
      <c r="BG2901">
        <v>0</v>
      </c>
      <c r="BH2901">
        <v>0</v>
      </c>
      <c r="BI2901">
        <v>0</v>
      </c>
      <c r="BJ2901">
        <v>0</v>
      </c>
      <c r="BK2901">
        <v>0</v>
      </c>
      <c r="BL2901">
        <v>0</v>
      </c>
      <c r="BM2901">
        <v>0</v>
      </c>
      <c r="BN2901">
        <v>0</v>
      </c>
      <c r="BO2901">
        <v>0</v>
      </c>
      <c r="BP2901">
        <v>0</v>
      </c>
      <c r="BQ2901">
        <v>0</v>
      </c>
      <c r="BR2901">
        <v>0</v>
      </c>
      <c r="BS2901">
        <v>0</v>
      </c>
      <c r="BT2901">
        <v>0</v>
      </c>
      <c r="BU2901">
        <v>0</v>
      </c>
      <c r="BV2901">
        <v>0</v>
      </c>
      <c r="BW2901">
        <v>0</v>
      </c>
      <c r="BX2901">
        <v>0</v>
      </c>
      <c r="BY2901">
        <v>0</v>
      </c>
      <c r="BZ2901">
        <v>0</v>
      </c>
      <c r="CA2901">
        <v>0</v>
      </c>
      <c r="CB2901">
        <v>0</v>
      </c>
      <c r="CC2901">
        <v>0</v>
      </c>
      <c r="CD2901">
        <v>0</v>
      </c>
      <c r="CE2901">
        <v>0</v>
      </c>
      <c r="CF2901">
        <v>0</v>
      </c>
      <c r="CG2901">
        <v>0</v>
      </c>
      <c r="CH2901">
        <v>0</v>
      </c>
      <c r="CI2901">
        <v>0</v>
      </c>
      <c r="CJ2901">
        <v>0</v>
      </c>
      <c r="CK2901">
        <v>0</v>
      </c>
      <c r="CL2901">
        <v>0</v>
      </c>
      <c r="CM2901">
        <v>0</v>
      </c>
      <c r="CN2901">
        <v>0</v>
      </c>
      <c r="CO2901">
        <v>0</v>
      </c>
      <c r="CP2901">
        <v>0</v>
      </c>
      <c r="CQ2901">
        <v>0</v>
      </c>
      <c r="CR2901">
        <v>0</v>
      </c>
      <c r="CS2901">
        <v>0</v>
      </c>
      <c r="CT2901">
        <v>0</v>
      </c>
      <c r="CU2901">
        <v>0</v>
      </c>
      <c r="CV2901">
        <v>0</v>
      </c>
      <c r="CW2901">
        <v>0</v>
      </c>
      <c r="CX2901">
        <v>0</v>
      </c>
      <c r="CY2901">
        <v>0</v>
      </c>
      <c r="CZ2901">
        <v>0</v>
      </c>
      <c r="DA2901">
        <v>0</v>
      </c>
      <c r="DB2901">
        <v>0</v>
      </c>
      <c r="DC2901">
        <v>0</v>
      </c>
      <c r="DD2901">
        <v>0</v>
      </c>
      <c r="DE2901">
        <v>0</v>
      </c>
      <c r="DF2901">
        <v>0</v>
      </c>
      <c r="DG2901">
        <v>0</v>
      </c>
      <c r="DH2901">
        <v>0</v>
      </c>
      <c r="DI2901">
        <v>0</v>
      </c>
      <c r="DJ2901">
        <v>0</v>
      </c>
      <c r="DK2901">
        <v>0</v>
      </c>
      <c r="DL2901">
        <v>0</v>
      </c>
      <c r="DM2901">
        <v>0</v>
      </c>
      <c r="DN2901">
        <v>0</v>
      </c>
      <c r="DO2901">
        <v>0</v>
      </c>
      <c r="DP2901">
        <v>0</v>
      </c>
      <c r="DQ2901">
        <v>0</v>
      </c>
      <c r="DR2901">
        <v>2.9792666666666669E-2</v>
      </c>
    </row>
    <row r="2902" spans="1:122" s="2" customFormat="1" ht="18" x14ac:dyDescent="0.35">
      <c r="A2902" s="7" t="s">
        <v>343</v>
      </c>
      <c r="B2902">
        <v>0</v>
      </c>
      <c r="C2902">
        <v>0</v>
      </c>
      <c r="D2902">
        <v>0</v>
      </c>
      <c r="E2902">
        <v>0</v>
      </c>
      <c r="F2902">
        <v>0</v>
      </c>
      <c r="G2902">
        <v>0</v>
      </c>
      <c r="H2902">
        <v>0</v>
      </c>
      <c r="I2902">
        <v>0</v>
      </c>
      <c r="J2902">
        <v>0</v>
      </c>
      <c r="K2902">
        <v>0</v>
      </c>
      <c r="L2902">
        <v>0</v>
      </c>
      <c r="M2902">
        <v>0</v>
      </c>
      <c r="N2902">
        <v>0</v>
      </c>
      <c r="O2902">
        <v>0</v>
      </c>
      <c r="P2902">
        <v>0</v>
      </c>
      <c r="Q2902">
        <v>0</v>
      </c>
      <c r="R2902">
        <v>0</v>
      </c>
      <c r="S2902">
        <v>0</v>
      </c>
      <c r="T2902">
        <v>0</v>
      </c>
      <c r="U2902">
        <v>0</v>
      </c>
      <c r="V2902">
        <v>0</v>
      </c>
      <c r="W2902">
        <v>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.24399275000000001</v>
      </c>
      <c r="AD2902">
        <v>0</v>
      </c>
      <c r="AE2902">
        <v>1.1142500000000939E-3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.34326024999999999</v>
      </c>
      <c r="AS2902">
        <v>0</v>
      </c>
      <c r="AT2902">
        <v>5.5767999999999297E-2</v>
      </c>
      <c r="AU2902">
        <v>0</v>
      </c>
      <c r="AV2902">
        <v>0</v>
      </c>
      <c r="AW2902">
        <v>0.23607033333333341</v>
      </c>
      <c r="AX2902">
        <v>9.7629999999999995E-2</v>
      </c>
      <c r="AY2902">
        <v>8.4740000000005367E-4</v>
      </c>
      <c r="AZ2902">
        <v>0.22467100000000001</v>
      </c>
      <c r="BA2902">
        <v>0</v>
      </c>
      <c r="BB2902">
        <v>0</v>
      </c>
      <c r="BC2902">
        <v>0</v>
      </c>
      <c r="BD2902">
        <v>7.6020000000000003E-3</v>
      </c>
      <c r="BE2902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  <c r="BK2902">
        <v>0</v>
      </c>
      <c r="BL2902">
        <v>0</v>
      </c>
      <c r="BM2902">
        <v>0</v>
      </c>
      <c r="BN2902">
        <v>0</v>
      </c>
      <c r="BO2902">
        <v>0</v>
      </c>
      <c r="BP2902">
        <v>0</v>
      </c>
      <c r="BQ2902">
        <v>0</v>
      </c>
      <c r="BR2902">
        <v>0</v>
      </c>
      <c r="BS2902">
        <v>0</v>
      </c>
      <c r="BT2902">
        <v>0</v>
      </c>
      <c r="BU2902">
        <v>0</v>
      </c>
      <c r="BV2902">
        <v>0</v>
      </c>
      <c r="BW2902">
        <v>0</v>
      </c>
      <c r="BX2902">
        <v>0</v>
      </c>
      <c r="BY2902">
        <v>0</v>
      </c>
      <c r="BZ2902">
        <v>0</v>
      </c>
      <c r="CA2902">
        <v>0</v>
      </c>
      <c r="CB2902">
        <v>0</v>
      </c>
      <c r="CC2902">
        <v>0</v>
      </c>
      <c r="CD2902">
        <v>0</v>
      </c>
      <c r="CE2902">
        <v>0</v>
      </c>
      <c r="CF2902">
        <v>0</v>
      </c>
      <c r="CG2902">
        <v>0</v>
      </c>
      <c r="CH2902">
        <v>0</v>
      </c>
      <c r="CI2902">
        <v>0</v>
      </c>
      <c r="CJ2902">
        <v>0</v>
      </c>
      <c r="CK2902">
        <v>0</v>
      </c>
      <c r="CL2902">
        <v>0</v>
      </c>
      <c r="CM2902">
        <v>0</v>
      </c>
      <c r="CN2902">
        <v>0</v>
      </c>
      <c r="CO2902">
        <v>0</v>
      </c>
      <c r="CP2902">
        <v>0</v>
      </c>
      <c r="CQ2902">
        <v>0</v>
      </c>
      <c r="CR2902">
        <v>0</v>
      </c>
      <c r="CS2902">
        <v>0</v>
      </c>
      <c r="CT2902">
        <v>0</v>
      </c>
      <c r="CU2902">
        <v>0</v>
      </c>
      <c r="CV2902">
        <v>0</v>
      </c>
      <c r="CW2902">
        <v>0</v>
      </c>
      <c r="CX2902">
        <v>0</v>
      </c>
      <c r="CY2902">
        <v>0</v>
      </c>
      <c r="CZ2902">
        <v>0</v>
      </c>
      <c r="DA2902">
        <v>0</v>
      </c>
      <c r="DB2902">
        <v>0</v>
      </c>
      <c r="DC2902">
        <v>0</v>
      </c>
      <c r="DD2902">
        <v>0</v>
      </c>
      <c r="DE2902">
        <v>0</v>
      </c>
      <c r="DF2902">
        <v>0</v>
      </c>
      <c r="DG2902">
        <v>0</v>
      </c>
      <c r="DH2902">
        <v>0</v>
      </c>
      <c r="DI2902">
        <v>0</v>
      </c>
      <c r="DJ2902">
        <v>0</v>
      </c>
      <c r="DK2902">
        <v>0</v>
      </c>
      <c r="DL2902">
        <v>0</v>
      </c>
      <c r="DM2902">
        <v>0</v>
      </c>
      <c r="DN2902">
        <v>0</v>
      </c>
      <c r="DO2902">
        <v>0</v>
      </c>
      <c r="DP2902">
        <v>0</v>
      </c>
      <c r="DQ2902">
        <v>0</v>
      </c>
      <c r="DR2902">
        <v>2.9792666666666669E-2</v>
      </c>
    </row>
    <row r="2903" spans="1:122" s="2" customFormat="1" ht="18" x14ac:dyDescent="0.35">
      <c r="A2903" s="5" t="s">
        <v>294</v>
      </c>
      <c r="B2903">
        <v>0</v>
      </c>
      <c r="C2903">
        <v>0</v>
      </c>
      <c r="D2903">
        <v>0</v>
      </c>
      <c r="E2903">
        <v>0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.104435</v>
      </c>
      <c r="AL2903">
        <v>0</v>
      </c>
      <c r="AM2903">
        <v>0</v>
      </c>
      <c r="AN2903">
        <v>0</v>
      </c>
      <c r="AO2903">
        <v>7.6994285714285637E-3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C2903">
        <v>0</v>
      </c>
      <c r="BD2903">
        <v>0</v>
      </c>
      <c r="BE2903">
        <v>0</v>
      </c>
      <c r="BF2903">
        <v>0</v>
      </c>
      <c r="BG2903">
        <v>0.14347026500000001</v>
      </c>
      <c r="BH2903">
        <v>0</v>
      </c>
      <c r="BI2903">
        <v>5.3939843333333418E-2</v>
      </c>
      <c r="BJ2903">
        <v>0</v>
      </c>
      <c r="BK2903">
        <v>0</v>
      </c>
      <c r="BL2903">
        <v>0</v>
      </c>
      <c r="BM2903">
        <v>0</v>
      </c>
      <c r="BN2903">
        <v>0</v>
      </c>
      <c r="BO2903">
        <v>3.2274000000000001E-3</v>
      </c>
      <c r="BP2903">
        <v>0</v>
      </c>
      <c r="BQ2903">
        <v>0</v>
      </c>
      <c r="BR2903">
        <v>0</v>
      </c>
      <c r="BS2903">
        <v>1.144116666666643E-2</v>
      </c>
      <c r="BT2903">
        <v>0</v>
      </c>
      <c r="BU2903">
        <v>0</v>
      </c>
      <c r="BV2903">
        <v>0</v>
      </c>
      <c r="BW2903">
        <v>0</v>
      </c>
      <c r="BX2903">
        <v>0</v>
      </c>
      <c r="BY2903">
        <v>0</v>
      </c>
      <c r="BZ2903">
        <v>0</v>
      </c>
      <c r="CA2903">
        <v>0</v>
      </c>
      <c r="CB2903">
        <v>0</v>
      </c>
      <c r="CC2903">
        <v>0</v>
      </c>
      <c r="CD2903">
        <v>0</v>
      </c>
      <c r="CE2903">
        <v>0</v>
      </c>
      <c r="CF2903">
        <v>0</v>
      </c>
      <c r="CG2903">
        <v>0</v>
      </c>
      <c r="CH2903">
        <v>0</v>
      </c>
      <c r="CI2903">
        <v>0</v>
      </c>
      <c r="CJ2903">
        <v>0</v>
      </c>
      <c r="CK2903">
        <v>0</v>
      </c>
      <c r="CL2903">
        <v>0</v>
      </c>
      <c r="CM2903">
        <v>0</v>
      </c>
      <c r="CN2903">
        <v>0</v>
      </c>
      <c r="CO2903">
        <v>0</v>
      </c>
      <c r="CP2903">
        <v>0</v>
      </c>
      <c r="CQ2903">
        <v>0</v>
      </c>
      <c r="CR2903">
        <v>0</v>
      </c>
      <c r="CS2903">
        <v>0</v>
      </c>
      <c r="CT2903">
        <v>0</v>
      </c>
      <c r="CU2903">
        <v>0</v>
      </c>
      <c r="CV2903">
        <v>0</v>
      </c>
      <c r="CW2903">
        <v>0</v>
      </c>
      <c r="CX2903">
        <v>0</v>
      </c>
      <c r="CY2903">
        <v>0</v>
      </c>
      <c r="CZ2903">
        <v>0</v>
      </c>
      <c r="DA2903">
        <v>0</v>
      </c>
      <c r="DB2903">
        <v>0</v>
      </c>
      <c r="DC2903">
        <v>0</v>
      </c>
      <c r="DD2903">
        <v>0</v>
      </c>
      <c r="DE2903">
        <v>0</v>
      </c>
      <c r="DF2903">
        <v>0</v>
      </c>
      <c r="DG2903">
        <v>0</v>
      </c>
      <c r="DH2903">
        <v>0</v>
      </c>
      <c r="DI2903">
        <v>0</v>
      </c>
      <c r="DJ2903">
        <v>0</v>
      </c>
      <c r="DK2903">
        <v>0</v>
      </c>
      <c r="DL2903">
        <v>0</v>
      </c>
      <c r="DM2903">
        <v>0</v>
      </c>
      <c r="DN2903">
        <v>0</v>
      </c>
      <c r="DO2903">
        <v>0</v>
      </c>
      <c r="DP2903">
        <v>0</v>
      </c>
      <c r="DQ2903">
        <v>0</v>
      </c>
      <c r="DR2903">
        <v>8.5059999999999997E-3</v>
      </c>
    </row>
    <row r="2904" spans="1:122" s="2" customFormat="1" ht="18" x14ac:dyDescent="0.35">
      <c r="A2904" s="6" t="s">
        <v>299</v>
      </c>
      <c r="B2904">
        <v>0</v>
      </c>
      <c r="C2904">
        <v>0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.104435</v>
      </c>
      <c r="AL2904">
        <v>0</v>
      </c>
      <c r="AM2904">
        <v>0</v>
      </c>
      <c r="AN2904">
        <v>0</v>
      </c>
      <c r="AO2904">
        <v>7.6994285714285637E-3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0</v>
      </c>
      <c r="BF2904">
        <v>0</v>
      </c>
      <c r="BG2904">
        <v>0.14347026500000001</v>
      </c>
      <c r="BH2904">
        <v>0</v>
      </c>
      <c r="BI2904">
        <v>5.3939843333333418E-2</v>
      </c>
      <c r="BJ2904">
        <v>0</v>
      </c>
      <c r="BK2904">
        <v>0</v>
      </c>
      <c r="BL2904">
        <v>0</v>
      </c>
      <c r="BM2904">
        <v>0</v>
      </c>
      <c r="BN2904">
        <v>0</v>
      </c>
      <c r="BO2904">
        <v>3.2274000000000001E-3</v>
      </c>
      <c r="BP2904">
        <v>0</v>
      </c>
      <c r="BQ2904">
        <v>0</v>
      </c>
      <c r="BR2904">
        <v>0</v>
      </c>
      <c r="BS2904">
        <v>1.144116666666643E-2</v>
      </c>
      <c r="BT2904">
        <v>0</v>
      </c>
      <c r="BU2904">
        <v>0</v>
      </c>
      <c r="BV2904">
        <v>0</v>
      </c>
      <c r="BW2904">
        <v>0</v>
      </c>
      <c r="BX2904">
        <v>0</v>
      </c>
      <c r="BY2904">
        <v>0</v>
      </c>
      <c r="BZ2904">
        <v>0</v>
      </c>
      <c r="CA2904">
        <v>0</v>
      </c>
      <c r="CB2904">
        <v>0</v>
      </c>
      <c r="CC2904">
        <v>0</v>
      </c>
      <c r="CD2904">
        <v>0</v>
      </c>
      <c r="CE2904">
        <v>0</v>
      </c>
      <c r="CF2904">
        <v>0</v>
      </c>
      <c r="CG2904">
        <v>0</v>
      </c>
      <c r="CH2904">
        <v>0</v>
      </c>
      <c r="CI2904">
        <v>0</v>
      </c>
      <c r="CJ2904">
        <v>0</v>
      </c>
      <c r="CK2904">
        <v>0</v>
      </c>
      <c r="CL2904">
        <v>0</v>
      </c>
      <c r="CM2904">
        <v>0</v>
      </c>
      <c r="CN2904">
        <v>0</v>
      </c>
      <c r="CO2904">
        <v>0</v>
      </c>
      <c r="CP2904">
        <v>0</v>
      </c>
      <c r="CQ2904">
        <v>0</v>
      </c>
      <c r="CR2904">
        <v>0</v>
      </c>
      <c r="CS2904">
        <v>0</v>
      </c>
      <c r="CT2904">
        <v>0</v>
      </c>
      <c r="CU2904">
        <v>0</v>
      </c>
      <c r="CV2904">
        <v>0</v>
      </c>
      <c r="CW2904">
        <v>0</v>
      </c>
      <c r="CX2904">
        <v>0</v>
      </c>
      <c r="CY2904">
        <v>0</v>
      </c>
      <c r="CZ2904">
        <v>0</v>
      </c>
      <c r="DA2904">
        <v>0</v>
      </c>
      <c r="DB2904">
        <v>0</v>
      </c>
      <c r="DC2904">
        <v>0</v>
      </c>
      <c r="DD2904">
        <v>0</v>
      </c>
      <c r="DE2904">
        <v>0</v>
      </c>
      <c r="DF2904">
        <v>0</v>
      </c>
      <c r="DG2904">
        <v>0</v>
      </c>
      <c r="DH2904">
        <v>0</v>
      </c>
      <c r="DI2904">
        <v>0</v>
      </c>
      <c r="DJ2904">
        <v>0</v>
      </c>
      <c r="DK2904">
        <v>0</v>
      </c>
      <c r="DL2904">
        <v>0</v>
      </c>
      <c r="DM2904">
        <v>0</v>
      </c>
      <c r="DN2904">
        <v>0</v>
      </c>
      <c r="DO2904">
        <v>0</v>
      </c>
      <c r="DP2904">
        <v>0</v>
      </c>
      <c r="DQ2904">
        <v>0</v>
      </c>
      <c r="DR2904">
        <v>8.5059999999999997E-3</v>
      </c>
    </row>
    <row r="2905" spans="1:122" s="2" customFormat="1" ht="18" x14ac:dyDescent="0.35">
      <c r="A2905" s="7" t="s">
        <v>300</v>
      </c>
      <c r="B2905">
        <v>0</v>
      </c>
      <c r="C2905">
        <v>0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.14347026500000001</v>
      </c>
      <c r="BH2905">
        <v>0</v>
      </c>
      <c r="BI2905">
        <v>5.3939843333333418E-2</v>
      </c>
      <c r="BJ2905">
        <v>0</v>
      </c>
      <c r="BK2905">
        <v>0</v>
      </c>
      <c r="BL2905">
        <v>0</v>
      </c>
      <c r="BM2905">
        <v>0</v>
      </c>
      <c r="BN2905">
        <v>0</v>
      </c>
      <c r="BO2905">
        <v>3.2274000000000001E-3</v>
      </c>
      <c r="BP2905">
        <v>0</v>
      </c>
      <c r="BQ2905">
        <v>0</v>
      </c>
      <c r="BR2905">
        <v>0</v>
      </c>
      <c r="BS2905">
        <v>1.144116666666643E-2</v>
      </c>
      <c r="BT2905">
        <v>0</v>
      </c>
      <c r="BU2905">
        <v>0</v>
      </c>
      <c r="BV2905">
        <v>0</v>
      </c>
      <c r="BW2905">
        <v>0</v>
      </c>
      <c r="BX2905">
        <v>0</v>
      </c>
      <c r="BY2905">
        <v>0</v>
      </c>
      <c r="BZ2905">
        <v>0</v>
      </c>
      <c r="CA2905">
        <v>0</v>
      </c>
      <c r="CB2905">
        <v>0</v>
      </c>
      <c r="CC2905">
        <v>0</v>
      </c>
      <c r="CD2905">
        <v>0</v>
      </c>
      <c r="CE2905">
        <v>0</v>
      </c>
      <c r="CF2905">
        <v>0</v>
      </c>
      <c r="CG2905">
        <v>0</v>
      </c>
      <c r="CH2905">
        <v>0</v>
      </c>
      <c r="CI2905">
        <v>0</v>
      </c>
      <c r="CJ2905">
        <v>0</v>
      </c>
      <c r="CK2905">
        <v>0</v>
      </c>
      <c r="CL2905">
        <v>0</v>
      </c>
      <c r="CM2905">
        <v>0</v>
      </c>
      <c r="CN2905">
        <v>0</v>
      </c>
      <c r="CO2905">
        <v>0</v>
      </c>
      <c r="CP2905">
        <v>0</v>
      </c>
      <c r="CQ2905">
        <v>0</v>
      </c>
      <c r="CR2905">
        <v>0</v>
      </c>
      <c r="CS2905">
        <v>0</v>
      </c>
      <c r="CT2905">
        <v>0</v>
      </c>
      <c r="CU2905">
        <v>0</v>
      </c>
      <c r="CV2905">
        <v>0</v>
      </c>
      <c r="CW2905">
        <v>0</v>
      </c>
      <c r="CX2905">
        <v>0</v>
      </c>
      <c r="CY2905">
        <v>0</v>
      </c>
      <c r="CZ2905">
        <v>0</v>
      </c>
      <c r="DA2905">
        <v>0</v>
      </c>
      <c r="DB2905">
        <v>0</v>
      </c>
      <c r="DC2905">
        <v>0</v>
      </c>
      <c r="DD2905">
        <v>0</v>
      </c>
      <c r="DE2905">
        <v>0</v>
      </c>
      <c r="DF2905">
        <v>0</v>
      </c>
      <c r="DG2905">
        <v>0</v>
      </c>
      <c r="DH2905">
        <v>0</v>
      </c>
      <c r="DI2905">
        <v>0</v>
      </c>
      <c r="DJ2905">
        <v>0</v>
      </c>
      <c r="DK2905">
        <v>0</v>
      </c>
      <c r="DL2905">
        <v>0</v>
      </c>
      <c r="DM2905">
        <v>0</v>
      </c>
      <c r="DN2905">
        <v>0</v>
      </c>
      <c r="DO2905">
        <v>0</v>
      </c>
      <c r="DP2905">
        <v>0</v>
      </c>
      <c r="DQ2905">
        <v>0</v>
      </c>
      <c r="DR2905">
        <v>4.2529999999999998E-3</v>
      </c>
    </row>
    <row r="2906" spans="1:122" s="2" customFormat="1" ht="18" x14ac:dyDescent="0.35">
      <c r="A2906" s="7" t="s">
        <v>301</v>
      </c>
      <c r="B2906">
        <v>0</v>
      </c>
      <c r="C2906">
        <v>0</v>
      </c>
      <c r="D2906">
        <v>0</v>
      </c>
      <c r="E2906">
        <v>0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.104435</v>
      </c>
      <c r="AL2906">
        <v>0</v>
      </c>
      <c r="AM2906">
        <v>0</v>
      </c>
      <c r="AN2906">
        <v>0</v>
      </c>
      <c r="AO2906">
        <v>7.6994285714285637E-3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C2906">
        <v>0</v>
      </c>
      <c r="BD2906">
        <v>0</v>
      </c>
      <c r="BE2906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  <c r="BK2906">
        <v>0</v>
      </c>
      <c r="BL2906">
        <v>0</v>
      </c>
      <c r="BM2906">
        <v>0</v>
      </c>
      <c r="BN2906">
        <v>0</v>
      </c>
      <c r="BO2906">
        <v>0</v>
      </c>
      <c r="BP2906">
        <v>0</v>
      </c>
      <c r="BQ2906">
        <v>0</v>
      </c>
      <c r="BR2906">
        <v>0</v>
      </c>
      <c r="BS2906">
        <v>0</v>
      </c>
      <c r="BT2906">
        <v>0</v>
      </c>
      <c r="BU2906">
        <v>0</v>
      </c>
      <c r="BV2906">
        <v>0</v>
      </c>
      <c r="BW2906">
        <v>0</v>
      </c>
      <c r="BX2906">
        <v>0</v>
      </c>
      <c r="BY2906">
        <v>0</v>
      </c>
      <c r="BZ2906">
        <v>0</v>
      </c>
      <c r="CA2906">
        <v>0</v>
      </c>
      <c r="CB2906">
        <v>0</v>
      </c>
      <c r="CC2906">
        <v>0</v>
      </c>
      <c r="CD2906">
        <v>0</v>
      </c>
      <c r="CE2906">
        <v>0</v>
      </c>
      <c r="CF2906">
        <v>0</v>
      </c>
      <c r="CG2906">
        <v>0</v>
      </c>
      <c r="CH2906">
        <v>0</v>
      </c>
      <c r="CI2906">
        <v>0</v>
      </c>
      <c r="CJ2906">
        <v>0</v>
      </c>
      <c r="CK2906">
        <v>0</v>
      </c>
      <c r="CL2906">
        <v>0</v>
      </c>
      <c r="CM2906">
        <v>0</v>
      </c>
      <c r="CN2906">
        <v>0</v>
      </c>
      <c r="CO2906">
        <v>0</v>
      </c>
      <c r="CP2906">
        <v>0</v>
      </c>
      <c r="CQ2906">
        <v>0</v>
      </c>
      <c r="CR2906">
        <v>0</v>
      </c>
      <c r="CS2906">
        <v>0</v>
      </c>
      <c r="CT2906">
        <v>0</v>
      </c>
      <c r="CU2906">
        <v>0</v>
      </c>
      <c r="CV2906">
        <v>0</v>
      </c>
      <c r="CW2906">
        <v>0</v>
      </c>
      <c r="CX2906">
        <v>0</v>
      </c>
      <c r="CY2906">
        <v>0</v>
      </c>
      <c r="CZ2906">
        <v>0</v>
      </c>
      <c r="DA2906">
        <v>0</v>
      </c>
      <c r="DB2906">
        <v>0</v>
      </c>
      <c r="DC2906">
        <v>0</v>
      </c>
      <c r="DD2906">
        <v>0</v>
      </c>
      <c r="DE2906">
        <v>0</v>
      </c>
      <c r="DF2906">
        <v>0</v>
      </c>
      <c r="DG2906">
        <v>0</v>
      </c>
      <c r="DH2906">
        <v>0</v>
      </c>
      <c r="DI2906">
        <v>0</v>
      </c>
      <c r="DJ2906">
        <v>0</v>
      </c>
      <c r="DK2906">
        <v>0</v>
      </c>
      <c r="DL2906">
        <v>0</v>
      </c>
      <c r="DM2906">
        <v>0</v>
      </c>
      <c r="DN2906">
        <v>0</v>
      </c>
      <c r="DO2906">
        <v>0</v>
      </c>
      <c r="DP2906">
        <v>0</v>
      </c>
      <c r="DQ2906">
        <v>0</v>
      </c>
      <c r="DR2906">
        <v>4.2529999999999998E-3</v>
      </c>
    </row>
    <row r="2907" spans="1:122" s="2" customFormat="1" ht="18" x14ac:dyDescent="0.35">
      <c r="A2907" s="5" t="s">
        <v>302</v>
      </c>
      <c r="B2907">
        <v>0</v>
      </c>
      <c r="C2907">
        <v>2.1229999999999999E-3</v>
      </c>
      <c r="D2907">
        <v>0</v>
      </c>
      <c r="E2907">
        <v>0</v>
      </c>
      <c r="F2907">
        <v>2.838799999999963E-3</v>
      </c>
      <c r="G2907">
        <v>0</v>
      </c>
      <c r="H2907">
        <v>0.1124274375013101</v>
      </c>
      <c r="I2907">
        <v>0</v>
      </c>
      <c r="J2907">
        <v>5.4710333333333333E-2</v>
      </c>
      <c r="K2907">
        <v>4.2197499999999999E-2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5.0413000000000013E-2</v>
      </c>
      <c r="Y2907">
        <v>7.3908666666666775E-2</v>
      </c>
      <c r="Z2907">
        <v>0.24918499999999999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.104435</v>
      </c>
      <c r="AL2907">
        <v>0</v>
      </c>
      <c r="AM2907">
        <v>0</v>
      </c>
      <c r="AN2907">
        <v>0</v>
      </c>
      <c r="AO2907">
        <v>7.6994285714285637E-3</v>
      </c>
      <c r="AP2907">
        <v>3.7810000000000343E-2</v>
      </c>
      <c r="AQ2907">
        <v>8.4174999999999667E-3</v>
      </c>
      <c r="AR2907">
        <v>0</v>
      </c>
      <c r="AS2907">
        <v>0</v>
      </c>
      <c r="AT2907">
        <v>5.5767999999999297E-2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C2907">
        <v>0</v>
      </c>
      <c r="BD2907">
        <v>0</v>
      </c>
      <c r="BE2907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  <c r="BK2907">
        <v>0.340254</v>
      </c>
      <c r="BL2907">
        <v>8.9458666666666672E-2</v>
      </c>
      <c r="BM2907">
        <v>0</v>
      </c>
      <c r="BN2907">
        <v>9.950833333333331E-2</v>
      </c>
      <c r="BO2907">
        <v>0</v>
      </c>
      <c r="BP2907">
        <v>1.547975E-2</v>
      </c>
      <c r="BQ2907">
        <v>0</v>
      </c>
      <c r="BR2907">
        <v>0</v>
      </c>
      <c r="BS2907">
        <v>1.144116666666643E-2</v>
      </c>
      <c r="BT2907">
        <v>0</v>
      </c>
      <c r="BU2907">
        <v>2.5347666666666671E-2</v>
      </c>
      <c r="BV2907">
        <v>0.12081600000000001</v>
      </c>
      <c r="BW2907">
        <v>0</v>
      </c>
      <c r="BX2907">
        <v>0.196711</v>
      </c>
      <c r="BY2907">
        <v>0</v>
      </c>
      <c r="BZ2907">
        <v>0</v>
      </c>
      <c r="CA2907">
        <v>0</v>
      </c>
      <c r="CB2907">
        <v>0</v>
      </c>
      <c r="CC2907">
        <v>0</v>
      </c>
      <c r="CD2907">
        <v>0</v>
      </c>
      <c r="CE2907">
        <v>0</v>
      </c>
      <c r="CF2907">
        <v>0.64562729727169266</v>
      </c>
      <c r="CG2907">
        <v>0</v>
      </c>
      <c r="CH2907">
        <v>3.0008920000000001E-2</v>
      </c>
      <c r="CI2907">
        <v>0</v>
      </c>
      <c r="CJ2907">
        <v>2.584662166608117E-2</v>
      </c>
      <c r="CK2907">
        <v>0</v>
      </c>
      <c r="CL2907">
        <v>0</v>
      </c>
      <c r="CM2907">
        <v>5.0027600000000012E-2</v>
      </c>
      <c r="CN2907">
        <v>0.10083638666666669</v>
      </c>
      <c r="CO2907">
        <v>3.5398449999999998E-2</v>
      </c>
      <c r="CP2907">
        <v>0</v>
      </c>
      <c r="CQ2907">
        <v>0.12115319500000001</v>
      </c>
      <c r="CR2907">
        <v>0.17192276000000001</v>
      </c>
      <c r="CS2907">
        <v>0</v>
      </c>
      <c r="CT2907">
        <v>0.24815276</v>
      </c>
      <c r="CU2907">
        <v>1.8622828000000001E-2</v>
      </c>
      <c r="CV2907">
        <v>0</v>
      </c>
      <c r="CW2907">
        <v>0.33779350000000002</v>
      </c>
      <c r="CX2907">
        <v>-3.6373628075000002</v>
      </c>
      <c r="CY2907">
        <v>0.46066537000000002</v>
      </c>
      <c r="CZ2907">
        <v>0</v>
      </c>
      <c r="DA2907">
        <v>9.5809639549979693</v>
      </c>
      <c r="DB2907">
        <v>0.41859731999999999</v>
      </c>
      <c r="DC2907">
        <v>0</v>
      </c>
      <c r="DD2907">
        <v>0</v>
      </c>
      <c r="DE2907">
        <v>6.9529580033328386</v>
      </c>
      <c r="DF2907">
        <v>0</v>
      </c>
      <c r="DG2907">
        <v>1.5339050075</v>
      </c>
      <c r="DH2907">
        <v>0</v>
      </c>
      <c r="DI2907">
        <v>0.20818129799999999</v>
      </c>
      <c r="DJ2907">
        <v>4.8318253950031549</v>
      </c>
      <c r="DK2907">
        <v>0</v>
      </c>
      <c r="DL2907">
        <v>4.6442190000000008E-2</v>
      </c>
      <c r="DM2907">
        <v>1.4438397838015331</v>
      </c>
      <c r="DN2907">
        <v>0.24957746</v>
      </c>
      <c r="DO2907">
        <v>0.92525142999999999</v>
      </c>
      <c r="DP2907">
        <v>0.79526706889820764</v>
      </c>
      <c r="DQ2907">
        <v>2.0101553932130298</v>
      </c>
      <c r="DR2907">
        <v>4.67375291321303</v>
      </c>
    </row>
    <row r="2908" spans="1:122" s="2" customFormat="1" ht="18" x14ac:dyDescent="0.35">
      <c r="A2908" s="6" t="s">
        <v>303</v>
      </c>
      <c r="B2908">
        <v>0</v>
      </c>
      <c r="C2908">
        <v>2.1229999999999999E-3</v>
      </c>
      <c r="D2908">
        <v>0</v>
      </c>
      <c r="E2908">
        <v>0</v>
      </c>
      <c r="F2908">
        <v>2.838799999999963E-3</v>
      </c>
      <c r="G2908">
        <v>0</v>
      </c>
      <c r="H2908">
        <v>0.1124274375013101</v>
      </c>
      <c r="I2908">
        <v>0</v>
      </c>
      <c r="J2908">
        <v>5.4710333333333333E-2</v>
      </c>
      <c r="K2908">
        <v>4.2197499999999999E-2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5.0413000000000013E-2</v>
      </c>
      <c r="Y2908">
        <v>7.3908666666666775E-2</v>
      </c>
      <c r="Z2908">
        <v>0.24918499999999999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5.2217499999999993E-2</v>
      </c>
      <c r="AL2908">
        <v>0</v>
      </c>
      <c r="AM2908">
        <v>0</v>
      </c>
      <c r="AN2908">
        <v>0</v>
      </c>
      <c r="AO2908">
        <v>3.8497142857142818E-3</v>
      </c>
      <c r="AP2908">
        <v>3.7810000000000343E-2</v>
      </c>
      <c r="AQ2908">
        <v>8.4174999999999667E-3</v>
      </c>
      <c r="AR2908">
        <v>0</v>
      </c>
      <c r="AS2908">
        <v>0</v>
      </c>
      <c r="AT2908">
        <v>5.5767999999999297E-2</v>
      </c>
      <c r="AU2908">
        <v>0</v>
      </c>
      <c r="AV2908">
        <v>0</v>
      </c>
      <c r="AW2908">
        <v>0</v>
      </c>
      <c r="AX2908">
        <v>0</v>
      </c>
      <c r="AY2908">
        <v>0</v>
      </c>
      <c r="AZ2908">
        <v>0</v>
      </c>
      <c r="BA2908">
        <v>0</v>
      </c>
      <c r="BB2908">
        <v>0</v>
      </c>
      <c r="BC2908">
        <v>0</v>
      </c>
      <c r="BD2908">
        <v>0</v>
      </c>
      <c r="BE2908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  <c r="BK2908">
        <v>0.340254</v>
      </c>
      <c r="BL2908">
        <v>8.9458666666666672E-2</v>
      </c>
      <c r="BM2908">
        <v>0</v>
      </c>
      <c r="BN2908">
        <v>9.950833333333331E-2</v>
      </c>
      <c r="BO2908">
        <v>0</v>
      </c>
      <c r="BP2908">
        <v>1.547975E-2</v>
      </c>
      <c r="BQ2908">
        <v>0</v>
      </c>
      <c r="BR2908">
        <v>0</v>
      </c>
      <c r="BS2908">
        <v>1.144116666666643E-2</v>
      </c>
      <c r="BT2908">
        <v>0</v>
      </c>
      <c r="BU2908">
        <v>2.5347666666666671E-2</v>
      </c>
      <c r="BV2908">
        <v>6.0408000000000003E-2</v>
      </c>
      <c r="BW2908">
        <v>0</v>
      </c>
      <c r="BX2908">
        <v>9.8355499999999998E-2</v>
      </c>
      <c r="BY2908">
        <v>0</v>
      </c>
      <c r="BZ2908">
        <v>0</v>
      </c>
      <c r="CA2908">
        <v>0</v>
      </c>
      <c r="CB2908">
        <v>0</v>
      </c>
      <c r="CC2908">
        <v>0</v>
      </c>
      <c r="CD2908">
        <v>0</v>
      </c>
      <c r="CE2908">
        <v>0</v>
      </c>
      <c r="CF2908">
        <v>0.64562729727169266</v>
      </c>
      <c r="CG2908">
        <v>0</v>
      </c>
      <c r="CH2908">
        <v>3.0008920000000001E-2</v>
      </c>
      <c r="CI2908">
        <v>0</v>
      </c>
      <c r="CJ2908">
        <v>2.584662166608117E-2</v>
      </c>
      <c r="CK2908">
        <v>0</v>
      </c>
      <c r="CL2908">
        <v>0</v>
      </c>
      <c r="CM2908">
        <v>5.0027600000000012E-2</v>
      </c>
      <c r="CN2908">
        <v>0</v>
      </c>
      <c r="CO2908">
        <v>3.5398449999999998E-2</v>
      </c>
      <c r="CP2908">
        <v>0</v>
      </c>
      <c r="CQ2908">
        <v>0.12115319500000001</v>
      </c>
      <c r="CR2908">
        <v>0.16013274</v>
      </c>
      <c r="CS2908">
        <v>0</v>
      </c>
      <c r="CT2908">
        <v>0.24815276</v>
      </c>
      <c r="CU2908">
        <v>1.8622828000000001E-2</v>
      </c>
      <c r="CV2908">
        <v>0</v>
      </c>
      <c r="CW2908">
        <v>0.33779350000000002</v>
      </c>
      <c r="CX2908">
        <v>-3.6373628075000002</v>
      </c>
      <c r="CY2908">
        <v>0</v>
      </c>
      <c r="CZ2908">
        <v>0</v>
      </c>
      <c r="DA2908">
        <v>9.5809639549979693</v>
      </c>
      <c r="DB2908">
        <v>0.41603580000000001</v>
      </c>
      <c r="DC2908">
        <v>0</v>
      </c>
      <c r="DD2908">
        <v>0</v>
      </c>
      <c r="DE2908">
        <v>6.9529580033328386</v>
      </c>
      <c r="DF2908">
        <v>0</v>
      </c>
      <c r="DG2908">
        <v>1.5339050075</v>
      </c>
      <c r="DH2908">
        <v>0</v>
      </c>
      <c r="DI2908">
        <v>0.20818129799999999</v>
      </c>
      <c r="DJ2908">
        <v>4.8318253950031549</v>
      </c>
      <c r="DK2908">
        <v>0</v>
      </c>
      <c r="DL2908">
        <v>4.6442190000000008E-2</v>
      </c>
      <c r="DM2908">
        <v>1.4438397838015331</v>
      </c>
      <c r="DN2908">
        <v>0.24957746</v>
      </c>
      <c r="DO2908">
        <v>0.92525142999999999</v>
      </c>
      <c r="DP2908">
        <v>0.79526706889820764</v>
      </c>
      <c r="DQ2908">
        <v>2.0101553932130298</v>
      </c>
      <c r="DR2908">
        <v>4.6566963732130304</v>
      </c>
    </row>
    <row r="2909" spans="1:122" s="2" customFormat="1" ht="18" x14ac:dyDescent="0.35">
      <c r="A2909" s="7" t="s">
        <v>304</v>
      </c>
      <c r="B2909">
        <v>0</v>
      </c>
      <c r="C2909">
        <v>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5.2217499999999993E-2</v>
      </c>
      <c r="AL2909">
        <v>0</v>
      </c>
      <c r="AM2909">
        <v>0</v>
      </c>
      <c r="AN2909">
        <v>0</v>
      </c>
      <c r="AO2909">
        <v>3.8497142857142818E-3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>
        <v>0</v>
      </c>
      <c r="AY2909">
        <v>0</v>
      </c>
      <c r="AZ2909">
        <v>0</v>
      </c>
      <c r="BA2909">
        <v>0</v>
      </c>
      <c r="BB2909">
        <v>0</v>
      </c>
      <c r="BC2909">
        <v>0</v>
      </c>
      <c r="BD2909">
        <v>0</v>
      </c>
      <c r="BE2909">
        <v>0</v>
      </c>
      <c r="BF2909">
        <v>0</v>
      </c>
      <c r="BG2909">
        <v>0</v>
      </c>
      <c r="BH2909">
        <v>0</v>
      </c>
      <c r="BI2909">
        <v>0</v>
      </c>
      <c r="BJ2909">
        <v>0</v>
      </c>
      <c r="BK2909">
        <v>0</v>
      </c>
      <c r="BL2909">
        <v>0</v>
      </c>
      <c r="BM2909">
        <v>0</v>
      </c>
      <c r="BN2909">
        <v>0</v>
      </c>
      <c r="BO2909">
        <v>0</v>
      </c>
      <c r="BP2909">
        <v>0</v>
      </c>
      <c r="BQ2909">
        <v>0</v>
      </c>
      <c r="BR2909">
        <v>0</v>
      </c>
      <c r="BS2909">
        <v>0</v>
      </c>
      <c r="BT2909">
        <v>0</v>
      </c>
      <c r="BU2909">
        <v>0</v>
      </c>
      <c r="BV2909">
        <v>0</v>
      </c>
      <c r="BW2909">
        <v>0</v>
      </c>
      <c r="BX2909">
        <v>0</v>
      </c>
      <c r="BY2909">
        <v>0</v>
      </c>
      <c r="BZ2909">
        <v>0</v>
      </c>
      <c r="CA2909">
        <v>0</v>
      </c>
      <c r="CB2909">
        <v>0</v>
      </c>
      <c r="CC2909">
        <v>0</v>
      </c>
      <c r="CD2909">
        <v>0</v>
      </c>
      <c r="CE2909">
        <v>0</v>
      </c>
      <c r="CF2909">
        <v>0</v>
      </c>
      <c r="CG2909">
        <v>0</v>
      </c>
      <c r="CH2909">
        <v>0</v>
      </c>
      <c r="CI2909">
        <v>0</v>
      </c>
      <c r="CJ2909">
        <v>0</v>
      </c>
      <c r="CK2909">
        <v>0</v>
      </c>
      <c r="CL2909">
        <v>0</v>
      </c>
      <c r="CM2909">
        <v>0</v>
      </c>
      <c r="CN2909">
        <v>0</v>
      </c>
      <c r="CO2909">
        <v>0</v>
      </c>
      <c r="CP2909">
        <v>0</v>
      </c>
      <c r="CQ2909">
        <v>0</v>
      </c>
      <c r="CR2909">
        <v>0</v>
      </c>
      <c r="CS2909">
        <v>0</v>
      </c>
      <c r="CT2909">
        <v>0</v>
      </c>
      <c r="CU2909">
        <v>0</v>
      </c>
      <c r="CV2909">
        <v>0</v>
      </c>
      <c r="CW2909">
        <v>0</v>
      </c>
      <c r="CX2909">
        <v>0</v>
      </c>
      <c r="CY2909">
        <v>0</v>
      </c>
      <c r="CZ2909">
        <v>0</v>
      </c>
      <c r="DA2909">
        <v>0</v>
      </c>
      <c r="DB2909">
        <v>0</v>
      </c>
      <c r="DC2909">
        <v>0</v>
      </c>
      <c r="DD2909">
        <v>0</v>
      </c>
      <c r="DE2909">
        <v>0</v>
      </c>
      <c r="DF2909">
        <v>0</v>
      </c>
      <c r="DG2909">
        <v>0</v>
      </c>
      <c r="DH2909">
        <v>0</v>
      </c>
      <c r="DI2909">
        <v>0</v>
      </c>
      <c r="DJ2909">
        <v>0</v>
      </c>
      <c r="DK2909">
        <v>0</v>
      </c>
      <c r="DL2909">
        <v>0</v>
      </c>
      <c r="DM2909">
        <v>0</v>
      </c>
      <c r="DN2909">
        <v>0</v>
      </c>
      <c r="DO2909">
        <v>0</v>
      </c>
      <c r="DP2909">
        <v>0</v>
      </c>
      <c r="DQ2909">
        <v>0</v>
      </c>
      <c r="DR2909">
        <v>6.3900000000050028E-4</v>
      </c>
    </row>
    <row r="2910" spans="1:122" s="2" customFormat="1" ht="18" x14ac:dyDescent="0.35">
      <c r="A2910" s="7" t="s">
        <v>306</v>
      </c>
      <c r="B2910">
        <v>0</v>
      </c>
      <c r="C2910">
        <v>2.1229999999999999E-3</v>
      </c>
      <c r="D2910">
        <v>0</v>
      </c>
      <c r="E2910">
        <v>0</v>
      </c>
      <c r="F2910">
        <v>2.838799999999963E-3</v>
      </c>
      <c r="G2910">
        <v>0</v>
      </c>
      <c r="H2910">
        <v>0.1124274375013101</v>
      </c>
      <c r="I2910">
        <v>0</v>
      </c>
      <c r="J2910">
        <v>5.4710333333333333E-2</v>
      </c>
      <c r="K2910">
        <v>4.2197499999999999E-2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5.0413000000000013E-2</v>
      </c>
      <c r="Y2910">
        <v>7.3908666666666775E-2</v>
      </c>
      <c r="Z2910">
        <v>0.24918499999999999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3.7810000000000343E-2</v>
      </c>
      <c r="AQ2910">
        <v>8.4174999999999667E-3</v>
      </c>
      <c r="AR2910">
        <v>0</v>
      </c>
      <c r="AS2910">
        <v>0</v>
      </c>
      <c r="AT2910">
        <v>5.5767999999999297E-2</v>
      </c>
      <c r="AU2910">
        <v>0</v>
      </c>
      <c r="AV2910">
        <v>0</v>
      </c>
      <c r="AW2910">
        <v>0</v>
      </c>
      <c r="AX2910">
        <v>0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BF2910">
        <v>0</v>
      </c>
      <c r="BG2910">
        <v>0</v>
      </c>
      <c r="BH2910">
        <v>0</v>
      </c>
      <c r="BI2910">
        <v>0</v>
      </c>
      <c r="BJ2910">
        <v>0</v>
      </c>
      <c r="BK2910">
        <v>0.340254</v>
      </c>
      <c r="BL2910">
        <v>8.9458666666666672E-2</v>
      </c>
      <c r="BM2910">
        <v>0</v>
      </c>
      <c r="BN2910">
        <v>9.950833333333331E-2</v>
      </c>
      <c r="BO2910">
        <v>0</v>
      </c>
      <c r="BP2910">
        <v>1.547975E-2</v>
      </c>
      <c r="BQ2910">
        <v>0</v>
      </c>
      <c r="BR2910">
        <v>0</v>
      </c>
      <c r="BS2910">
        <v>1.144116666666643E-2</v>
      </c>
      <c r="BT2910">
        <v>0</v>
      </c>
      <c r="BU2910">
        <v>2.5347666666666671E-2</v>
      </c>
      <c r="BV2910">
        <v>6.0408000000000003E-2</v>
      </c>
      <c r="BW2910">
        <v>0</v>
      </c>
      <c r="BX2910">
        <v>9.8355499999999998E-2</v>
      </c>
      <c r="BY2910">
        <v>0</v>
      </c>
      <c r="BZ2910">
        <v>0</v>
      </c>
      <c r="CA2910">
        <v>0</v>
      </c>
      <c r="CB2910">
        <v>0</v>
      </c>
      <c r="CC2910">
        <v>0</v>
      </c>
      <c r="CD2910">
        <v>0</v>
      </c>
      <c r="CE2910">
        <v>0</v>
      </c>
      <c r="CF2910">
        <v>0.64562729727169266</v>
      </c>
      <c r="CG2910">
        <v>0</v>
      </c>
      <c r="CH2910">
        <v>3.0008920000000001E-2</v>
      </c>
      <c r="CI2910">
        <v>0</v>
      </c>
      <c r="CJ2910">
        <v>2.584662166608117E-2</v>
      </c>
      <c r="CK2910">
        <v>0</v>
      </c>
      <c r="CL2910">
        <v>0</v>
      </c>
      <c r="CM2910">
        <v>5.0027600000000012E-2</v>
      </c>
      <c r="CN2910">
        <v>0</v>
      </c>
      <c r="CO2910">
        <v>3.5398449999999998E-2</v>
      </c>
      <c r="CP2910">
        <v>0</v>
      </c>
      <c r="CQ2910">
        <v>0.12115319500000001</v>
      </c>
      <c r="CR2910">
        <v>0.16013274</v>
      </c>
      <c r="CS2910">
        <v>0</v>
      </c>
      <c r="CT2910">
        <v>0.24815276</v>
      </c>
      <c r="CU2910">
        <v>1.8622828000000001E-2</v>
      </c>
      <c r="CV2910">
        <v>0</v>
      </c>
      <c r="CW2910">
        <v>0.33779350000000002</v>
      </c>
      <c r="CX2910">
        <v>-3.6373628075000002</v>
      </c>
      <c r="CY2910">
        <v>0</v>
      </c>
      <c r="CZ2910">
        <v>0</v>
      </c>
      <c r="DA2910">
        <v>9.5809639549979693</v>
      </c>
      <c r="DB2910">
        <v>0.41603580000000001</v>
      </c>
      <c r="DC2910">
        <v>0</v>
      </c>
      <c r="DD2910">
        <v>0</v>
      </c>
      <c r="DE2910">
        <v>6.9529580033328386</v>
      </c>
      <c r="DF2910">
        <v>0</v>
      </c>
      <c r="DG2910">
        <v>1.5339050075</v>
      </c>
      <c r="DH2910">
        <v>0</v>
      </c>
      <c r="DI2910">
        <v>0.20818129799999999</v>
      </c>
      <c r="DJ2910">
        <v>4.8318253950031549</v>
      </c>
      <c r="DK2910">
        <v>0</v>
      </c>
      <c r="DL2910">
        <v>4.6442190000000008E-2</v>
      </c>
      <c r="DM2910">
        <v>1.4438397838015331</v>
      </c>
      <c r="DN2910">
        <v>0.24957746</v>
      </c>
      <c r="DO2910">
        <v>0.92525142999999999</v>
      </c>
      <c r="DP2910">
        <v>0.79526706889820764</v>
      </c>
      <c r="DQ2910">
        <v>2.0101553932130298</v>
      </c>
      <c r="DR2910">
        <v>4.6560573732130299</v>
      </c>
    </row>
    <row r="2911" spans="1:122" s="2" customFormat="1" ht="18" x14ac:dyDescent="0.35">
      <c r="A2911" s="6" t="s">
        <v>307</v>
      </c>
      <c r="B2911">
        <v>0</v>
      </c>
      <c r="C2911">
        <v>0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5.2217499999999993E-2</v>
      </c>
      <c r="AL2911">
        <v>0</v>
      </c>
      <c r="AM2911">
        <v>0</v>
      </c>
      <c r="AN2911">
        <v>0</v>
      </c>
      <c r="AO2911">
        <v>3.8497142857142818E-3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BF2911">
        <v>0</v>
      </c>
      <c r="BG2911">
        <v>0</v>
      </c>
      <c r="BH2911">
        <v>0</v>
      </c>
      <c r="BI2911">
        <v>0</v>
      </c>
      <c r="BJ2911">
        <v>0</v>
      </c>
      <c r="BK2911">
        <v>0</v>
      </c>
      <c r="BL2911">
        <v>0</v>
      </c>
      <c r="BM2911">
        <v>0</v>
      </c>
      <c r="BN2911">
        <v>0</v>
      </c>
      <c r="BO2911">
        <v>0</v>
      </c>
      <c r="BP2911">
        <v>0</v>
      </c>
      <c r="BQ2911">
        <v>0</v>
      </c>
      <c r="BR2911">
        <v>0</v>
      </c>
      <c r="BS2911">
        <v>0</v>
      </c>
      <c r="BT2911">
        <v>0</v>
      </c>
      <c r="BU2911">
        <v>0</v>
      </c>
      <c r="BV2911">
        <v>6.0408000000000003E-2</v>
      </c>
      <c r="BW2911">
        <v>0</v>
      </c>
      <c r="BX2911">
        <v>9.8355499999999998E-2</v>
      </c>
      <c r="BY2911">
        <v>0</v>
      </c>
      <c r="BZ2911">
        <v>0</v>
      </c>
      <c r="CA2911">
        <v>0</v>
      </c>
      <c r="CB2911">
        <v>0</v>
      </c>
      <c r="CC2911">
        <v>0</v>
      </c>
      <c r="CD2911">
        <v>0</v>
      </c>
      <c r="CE2911">
        <v>0</v>
      </c>
      <c r="CF2911">
        <v>0</v>
      </c>
      <c r="CG2911">
        <v>0</v>
      </c>
      <c r="CH2911">
        <v>0</v>
      </c>
      <c r="CI2911">
        <v>0</v>
      </c>
      <c r="CJ2911">
        <v>0</v>
      </c>
      <c r="CK2911">
        <v>0</v>
      </c>
      <c r="CL2911">
        <v>0</v>
      </c>
      <c r="CM2911">
        <v>0</v>
      </c>
      <c r="CN2911">
        <v>0.10083638666666669</v>
      </c>
      <c r="CO2911">
        <v>0</v>
      </c>
      <c r="CP2911">
        <v>0</v>
      </c>
      <c r="CQ2911">
        <v>0</v>
      </c>
      <c r="CR2911">
        <v>1.179002000000001E-2</v>
      </c>
      <c r="CS2911">
        <v>0</v>
      </c>
      <c r="CT2911">
        <v>0</v>
      </c>
      <c r="CU2911">
        <v>0</v>
      </c>
      <c r="CV2911">
        <v>0</v>
      </c>
      <c r="CW2911">
        <v>0</v>
      </c>
      <c r="CX2911">
        <v>0</v>
      </c>
      <c r="CY2911">
        <v>0.46066537000000002</v>
      </c>
      <c r="CZ2911">
        <v>0</v>
      </c>
      <c r="DA2911">
        <v>0</v>
      </c>
      <c r="DB2911">
        <v>2.5615199999999838E-3</v>
      </c>
      <c r="DC2911">
        <v>0</v>
      </c>
      <c r="DD2911">
        <v>0</v>
      </c>
      <c r="DE2911">
        <v>0</v>
      </c>
      <c r="DF2911">
        <v>0</v>
      </c>
      <c r="DG2911">
        <v>0</v>
      </c>
      <c r="DH2911">
        <v>0</v>
      </c>
      <c r="DI2911">
        <v>0</v>
      </c>
      <c r="DJ2911">
        <v>0</v>
      </c>
      <c r="DK2911">
        <v>0</v>
      </c>
      <c r="DL2911">
        <v>0</v>
      </c>
      <c r="DM2911">
        <v>0</v>
      </c>
      <c r="DN2911">
        <v>0</v>
      </c>
      <c r="DO2911">
        <v>0</v>
      </c>
      <c r="DP2911">
        <v>0</v>
      </c>
      <c r="DQ2911">
        <v>0</v>
      </c>
      <c r="DR2911">
        <v>1.7056539999999999E-2</v>
      </c>
    </row>
    <row r="2912" spans="1:122" s="2" customFormat="1" ht="18" x14ac:dyDescent="0.35">
      <c r="A2912" s="7" t="s">
        <v>347</v>
      </c>
      <c r="B2912">
        <v>0</v>
      </c>
      <c r="C2912">
        <v>0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  <c r="AM2912">
        <v>0</v>
      </c>
      <c r="AN2912">
        <v>0</v>
      </c>
      <c r="AO2912">
        <v>0</v>
      </c>
      <c r="AP2912">
        <v>0</v>
      </c>
      <c r="AQ2912">
        <v>0</v>
      </c>
      <c r="AR2912">
        <v>0</v>
      </c>
      <c r="AS2912">
        <v>0</v>
      </c>
      <c r="AT2912">
        <v>0</v>
      </c>
      <c r="AU2912">
        <v>0</v>
      </c>
      <c r="AV2912">
        <v>0</v>
      </c>
      <c r="AW2912">
        <v>0</v>
      </c>
      <c r="AX2912">
        <v>0</v>
      </c>
      <c r="AY2912">
        <v>0</v>
      </c>
      <c r="AZ2912">
        <v>0</v>
      </c>
      <c r="BA2912">
        <v>0</v>
      </c>
      <c r="BB2912">
        <v>0</v>
      </c>
      <c r="BC2912">
        <v>0</v>
      </c>
      <c r="BD2912">
        <v>0</v>
      </c>
      <c r="BE2912">
        <v>0</v>
      </c>
      <c r="BF2912">
        <v>0</v>
      </c>
      <c r="BG2912">
        <v>0</v>
      </c>
      <c r="BH2912">
        <v>0</v>
      </c>
      <c r="BI2912">
        <v>0</v>
      </c>
      <c r="BJ2912">
        <v>0</v>
      </c>
      <c r="BK2912">
        <v>0</v>
      </c>
      <c r="BL2912">
        <v>0</v>
      </c>
      <c r="BM2912">
        <v>0</v>
      </c>
      <c r="BN2912">
        <v>0</v>
      </c>
      <c r="BO2912">
        <v>0</v>
      </c>
      <c r="BP2912">
        <v>0</v>
      </c>
      <c r="BQ2912">
        <v>0</v>
      </c>
      <c r="BR2912">
        <v>0</v>
      </c>
      <c r="BS2912">
        <v>0</v>
      </c>
      <c r="BT2912">
        <v>0</v>
      </c>
      <c r="BU2912">
        <v>0</v>
      </c>
      <c r="BV2912">
        <v>3.0204000000000002E-2</v>
      </c>
      <c r="BW2912">
        <v>0</v>
      </c>
      <c r="BX2912">
        <v>4.9177749999999999E-2</v>
      </c>
      <c r="BY2912">
        <v>0</v>
      </c>
      <c r="BZ2912">
        <v>0</v>
      </c>
      <c r="CA2912">
        <v>0</v>
      </c>
      <c r="CB2912">
        <v>0</v>
      </c>
      <c r="CC2912">
        <v>0</v>
      </c>
      <c r="CD2912">
        <v>0</v>
      </c>
      <c r="CE2912">
        <v>0</v>
      </c>
      <c r="CF2912">
        <v>0</v>
      </c>
      <c r="CG2912">
        <v>0</v>
      </c>
      <c r="CH2912">
        <v>0</v>
      </c>
      <c r="CI2912">
        <v>0</v>
      </c>
      <c r="CJ2912">
        <v>0</v>
      </c>
      <c r="CK2912">
        <v>0</v>
      </c>
      <c r="CL2912">
        <v>0</v>
      </c>
      <c r="CM2912">
        <v>0</v>
      </c>
      <c r="CN2912">
        <v>0</v>
      </c>
      <c r="CO2912">
        <v>0</v>
      </c>
      <c r="CP2912">
        <v>0</v>
      </c>
      <c r="CQ2912">
        <v>0</v>
      </c>
      <c r="CR2912">
        <v>0</v>
      </c>
      <c r="CS2912">
        <v>0</v>
      </c>
      <c r="CT2912">
        <v>0</v>
      </c>
      <c r="CU2912">
        <v>0</v>
      </c>
      <c r="CV2912">
        <v>0</v>
      </c>
      <c r="CW2912">
        <v>0</v>
      </c>
      <c r="CX2912">
        <v>0</v>
      </c>
      <c r="CY2912">
        <v>0</v>
      </c>
      <c r="CZ2912">
        <v>0</v>
      </c>
      <c r="DA2912">
        <v>0</v>
      </c>
      <c r="DB2912">
        <v>0</v>
      </c>
      <c r="DC2912">
        <v>0</v>
      </c>
      <c r="DD2912">
        <v>0</v>
      </c>
      <c r="DE2912">
        <v>0</v>
      </c>
      <c r="DF2912">
        <v>0</v>
      </c>
      <c r="DG2912">
        <v>0</v>
      </c>
      <c r="DH2912">
        <v>0</v>
      </c>
      <c r="DI2912">
        <v>0</v>
      </c>
      <c r="DJ2912">
        <v>0</v>
      </c>
      <c r="DK2912">
        <v>0</v>
      </c>
      <c r="DL2912">
        <v>0</v>
      </c>
      <c r="DM2912">
        <v>0</v>
      </c>
      <c r="DN2912">
        <v>0</v>
      </c>
      <c r="DO2912">
        <v>0</v>
      </c>
      <c r="DP2912">
        <v>0</v>
      </c>
      <c r="DQ2912">
        <v>0</v>
      </c>
      <c r="DR2912">
        <v>7.9399999999999957E-4</v>
      </c>
    </row>
    <row r="2913" spans="1:122" s="2" customFormat="1" ht="18" x14ac:dyDescent="0.35">
      <c r="A2913" s="7" t="s">
        <v>309</v>
      </c>
      <c r="B2913">
        <v>0</v>
      </c>
      <c r="C2913">
        <v>0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5.2217499999999993E-2</v>
      </c>
      <c r="AL2913">
        <v>0</v>
      </c>
      <c r="AM2913">
        <v>0</v>
      </c>
      <c r="AN2913">
        <v>0</v>
      </c>
      <c r="AO2913">
        <v>3.8497142857142818E-3</v>
      </c>
      <c r="AP2913">
        <v>0</v>
      </c>
      <c r="AQ2913">
        <v>0</v>
      </c>
      <c r="AR2913">
        <v>0</v>
      </c>
      <c r="AS2913">
        <v>0</v>
      </c>
      <c r="AT2913">
        <v>0</v>
      </c>
      <c r="AU2913">
        <v>0</v>
      </c>
      <c r="AV2913">
        <v>0</v>
      </c>
      <c r="AW2913">
        <v>0</v>
      </c>
      <c r="AX2913">
        <v>0</v>
      </c>
      <c r="AY2913">
        <v>0</v>
      </c>
      <c r="AZ2913">
        <v>0</v>
      </c>
      <c r="BA2913">
        <v>0</v>
      </c>
      <c r="BB2913">
        <v>0</v>
      </c>
      <c r="BC2913">
        <v>0</v>
      </c>
      <c r="BD2913">
        <v>0</v>
      </c>
      <c r="BE2913">
        <v>0</v>
      </c>
      <c r="BF2913">
        <v>0</v>
      </c>
      <c r="BG2913">
        <v>0</v>
      </c>
      <c r="BH2913">
        <v>0</v>
      </c>
      <c r="BI2913">
        <v>0</v>
      </c>
      <c r="BJ2913">
        <v>0</v>
      </c>
      <c r="BK2913">
        <v>0</v>
      </c>
      <c r="BL2913">
        <v>0</v>
      </c>
      <c r="BM2913">
        <v>0</v>
      </c>
      <c r="BN2913">
        <v>0</v>
      </c>
      <c r="BO2913">
        <v>0</v>
      </c>
      <c r="BP2913">
        <v>0</v>
      </c>
      <c r="BQ2913">
        <v>0</v>
      </c>
      <c r="BR2913">
        <v>0</v>
      </c>
      <c r="BS2913">
        <v>0</v>
      </c>
      <c r="BT2913">
        <v>0</v>
      </c>
      <c r="BU2913">
        <v>0</v>
      </c>
      <c r="BV2913">
        <v>3.0204000000000002E-2</v>
      </c>
      <c r="BW2913">
        <v>0</v>
      </c>
      <c r="BX2913">
        <v>4.9177749999999999E-2</v>
      </c>
      <c r="BY2913">
        <v>0</v>
      </c>
      <c r="BZ2913">
        <v>0</v>
      </c>
      <c r="CA2913">
        <v>0</v>
      </c>
      <c r="CB2913">
        <v>0</v>
      </c>
      <c r="CC2913">
        <v>0</v>
      </c>
      <c r="CD2913">
        <v>0</v>
      </c>
      <c r="CE2913">
        <v>0</v>
      </c>
      <c r="CF2913">
        <v>0</v>
      </c>
      <c r="CG2913">
        <v>0</v>
      </c>
      <c r="CH2913">
        <v>0</v>
      </c>
      <c r="CI2913">
        <v>0</v>
      </c>
      <c r="CJ2913">
        <v>0</v>
      </c>
      <c r="CK2913">
        <v>0</v>
      </c>
      <c r="CL2913">
        <v>0</v>
      </c>
      <c r="CM2913">
        <v>0</v>
      </c>
      <c r="CN2913">
        <v>0.10083638666666669</v>
      </c>
      <c r="CO2913">
        <v>0</v>
      </c>
      <c r="CP2913">
        <v>0</v>
      </c>
      <c r="CQ2913">
        <v>0</v>
      </c>
      <c r="CR2913">
        <v>1.179002000000001E-2</v>
      </c>
      <c r="CS2913">
        <v>0</v>
      </c>
      <c r="CT2913">
        <v>0</v>
      </c>
      <c r="CU2913">
        <v>0</v>
      </c>
      <c r="CV2913">
        <v>0</v>
      </c>
      <c r="CW2913">
        <v>0</v>
      </c>
      <c r="CX2913">
        <v>0</v>
      </c>
      <c r="CY2913">
        <v>0.46066537000000002</v>
      </c>
      <c r="CZ2913">
        <v>0</v>
      </c>
      <c r="DA2913">
        <v>0</v>
      </c>
      <c r="DB2913">
        <v>2.5615199999999838E-3</v>
      </c>
      <c r="DC2913">
        <v>0</v>
      </c>
      <c r="DD2913">
        <v>0</v>
      </c>
      <c r="DE2913">
        <v>0</v>
      </c>
      <c r="DF2913">
        <v>0</v>
      </c>
      <c r="DG2913">
        <v>0</v>
      </c>
      <c r="DH2913">
        <v>0</v>
      </c>
      <c r="DI2913">
        <v>0</v>
      </c>
      <c r="DJ2913">
        <v>0</v>
      </c>
      <c r="DK2913">
        <v>0</v>
      </c>
      <c r="DL2913">
        <v>0</v>
      </c>
      <c r="DM2913">
        <v>0</v>
      </c>
      <c r="DN2913">
        <v>0</v>
      </c>
      <c r="DO2913">
        <v>0</v>
      </c>
      <c r="DP2913">
        <v>0</v>
      </c>
      <c r="DQ2913">
        <v>0</v>
      </c>
      <c r="DR2913">
        <v>1.6262539999999999E-2</v>
      </c>
    </row>
    <row r="2914" spans="1:122" s="2" customFormat="1" ht="18" x14ac:dyDescent="0.35">
      <c r="A2914" s="5" t="s">
        <v>310</v>
      </c>
      <c r="B2914">
        <v>0</v>
      </c>
      <c r="C2914">
        <v>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3.8350000000000002E-2</v>
      </c>
      <c r="AJ2914">
        <v>3.2082499999999681E-3</v>
      </c>
      <c r="AK2914">
        <v>0</v>
      </c>
      <c r="AL2914">
        <v>0</v>
      </c>
      <c r="AM2914">
        <v>0</v>
      </c>
      <c r="AN2914">
        <v>0</v>
      </c>
      <c r="AO2914">
        <v>0</v>
      </c>
      <c r="AP2914">
        <v>0</v>
      </c>
      <c r="AQ2914">
        <v>0</v>
      </c>
      <c r="AR2914">
        <v>0</v>
      </c>
      <c r="AS2914">
        <v>0</v>
      </c>
      <c r="AT2914">
        <v>0</v>
      </c>
      <c r="AU2914">
        <v>0.24454200000000001</v>
      </c>
      <c r="AV2914">
        <v>0</v>
      </c>
      <c r="AW2914">
        <v>0</v>
      </c>
      <c r="AX2914">
        <v>0</v>
      </c>
      <c r="AY2914">
        <v>8.4740000000005367E-4</v>
      </c>
      <c r="AZ2914">
        <v>0</v>
      </c>
      <c r="BA2914">
        <v>0</v>
      </c>
      <c r="BB2914">
        <v>0</v>
      </c>
      <c r="BC2914">
        <v>0</v>
      </c>
      <c r="BD2914">
        <v>0</v>
      </c>
      <c r="BE2914">
        <v>0</v>
      </c>
      <c r="BF2914">
        <v>0</v>
      </c>
      <c r="BG2914">
        <v>0</v>
      </c>
      <c r="BH2914">
        <v>0</v>
      </c>
      <c r="BI2914">
        <v>0</v>
      </c>
      <c r="BJ2914">
        <v>0</v>
      </c>
      <c r="BK2914">
        <v>0</v>
      </c>
      <c r="BL2914">
        <v>0</v>
      </c>
      <c r="BM2914">
        <v>0</v>
      </c>
      <c r="BN2914">
        <v>0</v>
      </c>
      <c r="BO2914">
        <v>0</v>
      </c>
      <c r="BP2914">
        <v>0</v>
      </c>
      <c r="BQ2914">
        <v>0</v>
      </c>
      <c r="BR2914">
        <v>0</v>
      </c>
      <c r="BS2914">
        <v>0</v>
      </c>
      <c r="BT2914">
        <v>0</v>
      </c>
      <c r="BU2914">
        <v>0</v>
      </c>
      <c r="BV2914">
        <v>0</v>
      </c>
      <c r="BW2914">
        <v>0</v>
      </c>
      <c r="BX2914">
        <v>0</v>
      </c>
      <c r="BY2914">
        <v>0</v>
      </c>
      <c r="BZ2914">
        <v>0</v>
      </c>
      <c r="CA2914">
        <v>0</v>
      </c>
      <c r="CB2914">
        <v>0</v>
      </c>
      <c r="CC2914">
        <v>0</v>
      </c>
      <c r="CD2914">
        <v>0</v>
      </c>
      <c r="CE2914">
        <v>0</v>
      </c>
      <c r="CF2914">
        <v>0</v>
      </c>
      <c r="CG2914">
        <v>0</v>
      </c>
      <c r="CH2914">
        <v>0</v>
      </c>
      <c r="CI2914">
        <v>0</v>
      </c>
      <c r="CJ2914">
        <v>0</v>
      </c>
      <c r="CK2914">
        <v>0</v>
      </c>
      <c r="CL2914">
        <v>0</v>
      </c>
      <c r="CM2914">
        <v>0</v>
      </c>
      <c r="CN2914">
        <v>0</v>
      </c>
      <c r="CO2914">
        <v>0</v>
      </c>
      <c r="CP2914">
        <v>0</v>
      </c>
      <c r="CQ2914">
        <v>0</v>
      </c>
      <c r="CR2914">
        <v>0</v>
      </c>
      <c r="CS2914">
        <v>0</v>
      </c>
      <c r="CT2914">
        <v>0</v>
      </c>
      <c r="CU2914">
        <v>0</v>
      </c>
      <c r="CV2914">
        <v>-0.13023087666666669</v>
      </c>
      <c r="CW2914">
        <v>9.9577799999996932E-4</v>
      </c>
      <c r="CX2914">
        <v>0</v>
      </c>
      <c r="CY2914">
        <v>0</v>
      </c>
      <c r="CZ2914">
        <v>0</v>
      </c>
      <c r="DA2914">
        <v>0</v>
      </c>
      <c r="DB2914">
        <v>0</v>
      </c>
      <c r="DC2914">
        <v>1.0149502833361721</v>
      </c>
      <c r="DD2914">
        <v>0</v>
      </c>
      <c r="DE2914">
        <v>0</v>
      </c>
      <c r="DF2914">
        <v>0</v>
      </c>
      <c r="DG2914">
        <v>1.5339050075</v>
      </c>
      <c r="DH2914">
        <v>0</v>
      </c>
      <c r="DI2914">
        <v>0</v>
      </c>
      <c r="DJ2914">
        <v>0</v>
      </c>
      <c r="DK2914">
        <v>0</v>
      </c>
      <c r="DL2914">
        <v>0</v>
      </c>
      <c r="DM2914">
        <v>0</v>
      </c>
      <c r="DN2914">
        <v>0</v>
      </c>
      <c r="DO2914">
        <v>0</v>
      </c>
      <c r="DP2914">
        <v>0</v>
      </c>
      <c r="DQ2914">
        <v>0</v>
      </c>
      <c r="DR2914">
        <v>4.8055299999999997E-3</v>
      </c>
    </row>
    <row r="2915" spans="1:122" s="2" customFormat="1" ht="18" x14ac:dyDescent="0.35">
      <c r="A2915" s="6" t="s">
        <v>315</v>
      </c>
      <c r="B2915">
        <v>0</v>
      </c>
      <c r="C2915">
        <v>0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>
        <v>3.8350000000000002E-2</v>
      </c>
      <c r="AJ2915">
        <v>3.2082499999999681E-3</v>
      </c>
      <c r="AK2915">
        <v>0</v>
      </c>
      <c r="AL2915">
        <v>0</v>
      </c>
      <c r="AM2915">
        <v>0</v>
      </c>
      <c r="AN2915">
        <v>0</v>
      </c>
      <c r="AO2915">
        <v>0</v>
      </c>
      <c r="AP2915">
        <v>0</v>
      </c>
      <c r="AQ2915">
        <v>0</v>
      </c>
      <c r="AR2915">
        <v>0</v>
      </c>
      <c r="AS2915">
        <v>0</v>
      </c>
      <c r="AT2915">
        <v>0</v>
      </c>
      <c r="AU2915">
        <v>0.24454200000000001</v>
      </c>
      <c r="AV2915">
        <v>0</v>
      </c>
      <c r="AW2915">
        <v>0</v>
      </c>
      <c r="AX2915">
        <v>0</v>
      </c>
      <c r="AY2915">
        <v>8.4740000000005367E-4</v>
      </c>
      <c r="AZ2915">
        <v>0</v>
      </c>
      <c r="BA2915">
        <v>0</v>
      </c>
      <c r="BB2915">
        <v>0</v>
      </c>
      <c r="BC2915">
        <v>0</v>
      </c>
      <c r="BD2915">
        <v>0</v>
      </c>
      <c r="BE2915">
        <v>0</v>
      </c>
      <c r="BF2915">
        <v>0</v>
      </c>
      <c r="BG2915">
        <v>0</v>
      </c>
      <c r="BH2915">
        <v>0</v>
      </c>
      <c r="BI2915">
        <v>0</v>
      </c>
      <c r="BJ2915">
        <v>0</v>
      </c>
      <c r="BK2915">
        <v>0</v>
      </c>
      <c r="BL2915">
        <v>0</v>
      </c>
      <c r="BM2915">
        <v>0</v>
      </c>
      <c r="BN2915">
        <v>0</v>
      </c>
      <c r="BO2915">
        <v>0</v>
      </c>
      <c r="BP2915">
        <v>0</v>
      </c>
      <c r="BQ2915">
        <v>0</v>
      </c>
      <c r="BR2915">
        <v>0</v>
      </c>
      <c r="BS2915">
        <v>0</v>
      </c>
      <c r="BT2915">
        <v>0</v>
      </c>
      <c r="BU2915">
        <v>0</v>
      </c>
      <c r="BV2915">
        <v>0</v>
      </c>
      <c r="BW2915">
        <v>0</v>
      </c>
      <c r="BX2915">
        <v>0</v>
      </c>
      <c r="BY2915">
        <v>0</v>
      </c>
      <c r="BZ2915">
        <v>0</v>
      </c>
      <c r="CA2915">
        <v>0</v>
      </c>
      <c r="CB2915">
        <v>0</v>
      </c>
      <c r="CC2915">
        <v>0</v>
      </c>
      <c r="CD2915">
        <v>0</v>
      </c>
      <c r="CE2915">
        <v>0</v>
      </c>
      <c r="CF2915">
        <v>0</v>
      </c>
      <c r="CG2915">
        <v>0</v>
      </c>
      <c r="CH2915">
        <v>0</v>
      </c>
      <c r="CI2915">
        <v>0</v>
      </c>
      <c r="CJ2915">
        <v>0</v>
      </c>
      <c r="CK2915">
        <v>0</v>
      </c>
      <c r="CL2915">
        <v>0</v>
      </c>
      <c r="CM2915">
        <v>0</v>
      </c>
      <c r="CN2915">
        <v>0</v>
      </c>
      <c r="CO2915">
        <v>0</v>
      </c>
      <c r="CP2915">
        <v>0</v>
      </c>
      <c r="CQ2915">
        <v>0</v>
      </c>
      <c r="CR2915">
        <v>0</v>
      </c>
      <c r="CS2915">
        <v>0</v>
      </c>
      <c r="CT2915">
        <v>0</v>
      </c>
      <c r="CU2915">
        <v>0</v>
      </c>
      <c r="CV2915">
        <v>-0.13023087666666669</v>
      </c>
      <c r="CW2915">
        <v>9.9577799999996932E-4</v>
      </c>
      <c r="CX2915">
        <v>0</v>
      </c>
      <c r="CY2915">
        <v>0</v>
      </c>
      <c r="CZ2915">
        <v>0</v>
      </c>
      <c r="DA2915">
        <v>0</v>
      </c>
      <c r="DB2915">
        <v>0</v>
      </c>
      <c r="DC2915">
        <v>1.0149502833361721</v>
      </c>
      <c r="DD2915">
        <v>0</v>
      </c>
      <c r="DE2915">
        <v>0</v>
      </c>
      <c r="DF2915">
        <v>0</v>
      </c>
      <c r="DG2915">
        <v>1.5339050075</v>
      </c>
      <c r="DH2915">
        <v>0</v>
      </c>
      <c r="DI2915">
        <v>0</v>
      </c>
      <c r="DJ2915">
        <v>0</v>
      </c>
      <c r="DK2915">
        <v>0</v>
      </c>
      <c r="DL2915">
        <v>0</v>
      </c>
      <c r="DM2915">
        <v>0</v>
      </c>
      <c r="DN2915">
        <v>0</v>
      </c>
      <c r="DO2915">
        <v>0</v>
      </c>
      <c r="DP2915">
        <v>0</v>
      </c>
      <c r="DQ2915">
        <v>0</v>
      </c>
      <c r="DR2915">
        <v>4.8055299999999997E-3</v>
      </c>
    </row>
    <row r="2916" spans="1:122" s="2" customFormat="1" ht="18" x14ac:dyDescent="0.35">
      <c r="A2916" s="7" t="s">
        <v>316</v>
      </c>
      <c r="B2916">
        <v>0</v>
      </c>
      <c r="C2916">
        <v>0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  <c r="AH2916">
        <v>0</v>
      </c>
      <c r="AI2916">
        <v>3.8350000000000002E-2</v>
      </c>
      <c r="AJ2916">
        <v>3.2082499999999681E-3</v>
      </c>
      <c r="AK2916">
        <v>0</v>
      </c>
      <c r="AL2916">
        <v>0</v>
      </c>
      <c r="AM2916">
        <v>0</v>
      </c>
      <c r="AN2916">
        <v>0</v>
      </c>
      <c r="AO2916">
        <v>0</v>
      </c>
      <c r="AP2916">
        <v>0</v>
      </c>
      <c r="AQ2916">
        <v>0</v>
      </c>
      <c r="AR2916">
        <v>0</v>
      </c>
      <c r="AS2916">
        <v>0</v>
      </c>
      <c r="AT2916">
        <v>0</v>
      </c>
      <c r="AU2916">
        <v>0.24454200000000001</v>
      </c>
      <c r="AV2916">
        <v>0</v>
      </c>
      <c r="AW2916">
        <v>0</v>
      </c>
      <c r="AX2916">
        <v>0</v>
      </c>
      <c r="AY2916">
        <v>8.4740000000005367E-4</v>
      </c>
      <c r="AZ2916">
        <v>0</v>
      </c>
      <c r="BA2916">
        <v>0</v>
      </c>
      <c r="BB2916">
        <v>0</v>
      </c>
      <c r="BC2916">
        <v>0</v>
      </c>
      <c r="BD2916">
        <v>0</v>
      </c>
      <c r="BE2916">
        <v>0</v>
      </c>
      <c r="BF2916">
        <v>0</v>
      </c>
      <c r="BG2916">
        <v>0</v>
      </c>
      <c r="BH2916">
        <v>0</v>
      </c>
      <c r="BI2916">
        <v>0</v>
      </c>
      <c r="BJ2916">
        <v>0</v>
      </c>
      <c r="BK2916">
        <v>0</v>
      </c>
      <c r="BL2916">
        <v>0</v>
      </c>
      <c r="BM2916">
        <v>0</v>
      </c>
      <c r="BN2916">
        <v>0</v>
      </c>
      <c r="BO2916">
        <v>0</v>
      </c>
      <c r="BP2916">
        <v>0</v>
      </c>
      <c r="BQ2916">
        <v>0</v>
      </c>
      <c r="BR2916">
        <v>0</v>
      </c>
      <c r="BS2916">
        <v>0</v>
      </c>
      <c r="BT2916">
        <v>0</v>
      </c>
      <c r="BU2916">
        <v>0</v>
      </c>
      <c r="BV2916">
        <v>0</v>
      </c>
      <c r="BW2916">
        <v>0</v>
      </c>
      <c r="BX2916">
        <v>0</v>
      </c>
      <c r="BY2916">
        <v>0</v>
      </c>
      <c r="BZ2916">
        <v>0</v>
      </c>
      <c r="CA2916">
        <v>0</v>
      </c>
      <c r="CB2916">
        <v>0</v>
      </c>
      <c r="CC2916">
        <v>0</v>
      </c>
      <c r="CD2916">
        <v>0</v>
      </c>
      <c r="CE2916">
        <v>0</v>
      </c>
      <c r="CF2916">
        <v>0</v>
      </c>
      <c r="CG2916">
        <v>0</v>
      </c>
      <c r="CH2916">
        <v>0</v>
      </c>
      <c r="CI2916">
        <v>0</v>
      </c>
      <c r="CJ2916">
        <v>0</v>
      </c>
      <c r="CK2916">
        <v>0</v>
      </c>
      <c r="CL2916">
        <v>0</v>
      </c>
      <c r="CM2916">
        <v>0</v>
      </c>
      <c r="CN2916">
        <v>0</v>
      </c>
      <c r="CO2916">
        <v>0</v>
      </c>
      <c r="CP2916">
        <v>0</v>
      </c>
      <c r="CQ2916">
        <v>0</v>
      </c>
      <c r="CR2916">
        <v>0</v>
      </c>
      <c r="CS2916">
        <v>0</v>
      </c>
      <c r="CT2916">
        <v>0</v>
      </c>
      <c r="CU2916">
        <v>0</v>
      </c>
      <c r="CV2916">
        <v>0</v>
      </c>
      <c r="CW2916">
        <v>0</v>
      </c>
      <c r="CX2916">
        <v>0</v>
      </c>
      <c r="CY2916">
        <v>0</v>
      </c>
      <c r="CZ2916">
        <v>0</v>
      </c>
      <c r="DA2916">
        <v>0</v>
      </c>
      <c r="DB2916">
        <v>0</v>
      </c>
      <c r="DC2916">
        <v>0</v>
      </c>
      <c r="DD2916">
        <v>0</v>
      </c>
      <c r="DE2916">
        <v>0</v>
      </c>
      <c r="DF2916">
        <v>0</v>
      </c>
      <c r="DG2916">
        <v>0</v>
      </c>
      <c r="DH2916">
        <v>0</v>
      </c>
      <c r="DI2916">
        <v>0</v>
      </c>
      <c r="DJ2916">
        <v>0</v>
      </c>
      <c r="DK2916">
        <v>0</v>
      </c>
      <c r="DL2916">
        <v>0</v>
      </c>
      <c r="DM2916">
        <v>0</v>
      </c>
      <c r="DN2916">
        <v>0</v>
      </c>
      <c r="DO2916">
        <v>0</v>
      </c>
      <c r="DP2916">
        <v>0</v>
      </c>
      <c r="DQ2916">
        <v>0</v>
      </c>
      <c r="DR2916">
        <v>2.4027649999999998E-3</v>
      </c>
    </row>
    <row r="2917" spans="1:122" s="2" customFormat="1" ht="18" x14ac:dyDescent="0.35">
      <c r="A2917" s="7" t="s">
        <v>318</v>
      </c>
      <c r="B2917">
        <v>0</v>
      </c>
      <c r="C2917">
        <v>0</v>
      </c>
      <c r="D2917">
        <v>0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  <c r="AM2917">
        <v>0</v>
      </c>
      <c r="AN2917">
        <v>0</v>
      </c>
      <c r="AO2917">
        <v>0</v>
      </c>
      <c r="AP2917">
        <v>0</v>
      </c>
      <c r="AQ2917">
        <v>0</v>
      </c>
      <c r="AR2917">
        <v>0</v>
      </c>
      <c r="AS2917">
        <v>0</v>
      </c>
      <c r="AT2917">
        <v>0</v>
      </c>
      <c r="AU2917">
        <v>0</v>
      </c>
      <c r="AV2917">
        <v>0</v>
      </c>
      <c r="AW2917">
        <v>0</v>
      </c>
      <c r="AX2917">
        <v>0</v>
      </c>
      <c r="AY2917">
        <v>0</v>
      </c>
      <c r="AZ2917">
        <v>0</v>
      </c>
      <c r="BA2917">
        <v>0</v>
      </c>
      <c r="BB2917">
        <v>0</v>
      </c>
      <c r="BC2917">
        <v>0</v>
      </c>
      <c r="BD2917">
        <v>0</v>
      </c>
      <c r="BE2917">
        <v>0</v>
      </c>
      <c r="BF2917">
        <v>0</v>
      </c>
      <c r="BG2917">
        <v>0</v>
      </c>
      <c r="BH2917">
        <v>0</v>
      </c>
      <c r="BI2917">
        <v>0</v>
      </c>
      <c r="BJ2917">
        <v>0</v>
      </c>
      <c r="BK2917">
        <v>0</v>
      </c>
      <c r="BL2917">
        <v>0</v>
      </c>
      <c r="BM2917">
        <v>0</v>
      </c>
      <c r="BN2917">
        <v>0</v>
      </c>
      <c r="BO2917">
        <v>0</v>
      </c>
      <c r="BP2917">
        <v>0</v>
      </c>
      <c r="BQ2917">
        <v>0</v>
      </c>
      <c r="BR2917">
        <v>0</v>
      </c>
      <c r="BS2917">
        <v>0</v>
      </c>
      <c r="BT2917">
        <v>0</v>
      </c>
      <c r="BU2917">
        <v>0</v>
      </c>
      <c r="BV2917">
        <v>0</v>
      </c>
      <c r="BW2917">
        <v>0</v>
      </c>
      <c r="BX2917">
        <v>0</v>
      </c>
      <c r="BY2917">
        <v>0</v>
      </c>
      <c r="BZ2917">
        <v>0</v>
      </c>
      <c r="CA2917">
        <v>0</v>
      </c>
      <c r="CB2917">
        <v>0</v>
      </c>
      <c r="CC2917">
        <v>0</v>
      </c>
      <c r="CD2917">
        <v>0</v>
      </c>
      <c r="CE2917">
        <v>0</v>
      </c>
      <c r="CF2917">
        <v>0</v>
      </c>
      <c r="CG2917">
        <v>0</v>
      </c>
      <c r="CH2917">
        <v>0</v>
      </c>
      <c r="CI2917">
        <v>0</v>
      </c>
      <c r="CJ2917">
        <v>0</v>
      </c>
      <c r="CK2917">
        <v>0</v>
      </c>
      <c r="CL2917">
        <v>0</v>
      </c>
      <c r="CM2917">
        <v>0</v>
      </c>
      <c r="CN2917">
        <v>0</v>
      </c>
      <c r="CO2917">
        <v>0</v>
      </c>
      <c r="CP2917">
        <v>0</v>
      </c>
      <c r="CQ2917">
        <v>0</v>
      </c>
      <c r="CR2917">
        <v>0</v>
      </c>
      <c r="CS2917">
        <v>0</v>
      </c>
      <c r="CT2917">
        <v>0</v>
      </c>
      <c r="CU2917">
        <v>0</v>
      </c>
      <c r="CV2917">
        <v>-0.13023087666666669</v>
      </c>
      <c r="CW2917">
        <v>9.9577799999996932E-4</v>
      </c>
      <c r="CX2917">
        <v>0</v>
      </c>
      <c r="CY2917">
        <v>0</v>
      </c>
      <c r="CZ2917">
        <v>0</v>
      </c>
      <c r="DA2917">
        <v>0</v>
      </c>
      <c r="DB2917">
        <v>0</v>
      </c>
      <c r="DC2917">
        <v>1.0149502833361721</v>
      </c>
      <c r="DD2917">
        <v>0</v>
      </c>
      <c r="DE2917">
        <v>0</v>
      </c>
      <c r="DF2917">
        <v>0</v>
      </c>
      <c r="DG2917">
        <v>1.5339050075</v>
      </c>
      <c r="DH2917">
        <v>0</v>
      </c>
      <c r="DI2917">
        <v>0</v>
      </c>
      <c r="DJ2917">
        <v>0</v>
      </c>
      <c r="DK2917">
        <v>0</v>
      </c>
      <c r="DL2917">
        <v>0</v>
      </c>
      <c r="DM2917">
        <v>0</v>
      </c>
      <c r="DN2917">
        <v>0</v>
      </c>
      <c r="DO2917">
        <v>0</v>
      </c>
      <c r="DP2917">
        <v>0</v>
      </c>
      <c r="DQ2917">
        <v>0</v>
      </c>
      <c r="DR2917">
        <v>2.4027649999999998E-3</v>
      </c>
    </row>
    <row r="2918" spans="1:122" s="2" customFormat="1" ht="18" x14ac:dyDescent="0.35">
      <c r="A2918" s="4" t="s">
        <v>405</v>
      </c>
      <c r="B2918">
        <v>15.114637</v>
      </c>
      <c r="C2918">
        <v>31.070035000000001</v>
      </c>
      <c r="D2918">
        <v>35.28501</v>
      </c>
      <c r="E2918">
        <v>10.053271000000001</v>
      </c>
      <c r="F2918">
        <v>91.522953000000001</v>
      </c>
      <c r="G2918">
        <v>44.777897000000003</v>
      </c>
      <c r="H2918">
        <v>12.001179</v>
      </c>
      <c r="I2918">
        <v>5.3534480000000002</v>
      </c>
      <c r="J2918">
        <v>79.188408999999993</v>
      </c>
      <c r="K2918">
        <v>141.320933</v>
      </c>
      <c r="L2918">
        <v>19.255656999999999</v>
      </c>
      <c r="M2918">
        <v>25.398914999999999</v>
      </c>
      <c r="N2918">
        <v>17.798876</v>
      </c>
      <c r="O2918">
        <v>21.296583999999999</v>
      </c>
      <c r="P2918">
        <v>83.750032000000004</v>
      </c>
      <c r="Q2918">
        <v>14.579898999999999</v>
      </c>
      <c r="R2918">
        <v>15.295866</v>
      </c>
      <c r="S2918">
        <v>33.552943999999997</v>
      </c>
      <c r="T2918">
        <v>34.051479</v>
      </c>
      <c r="U2918">
        <v>97.480187999999998</v>
      </c>
      <c r="V2918">
        <v>9.4873589999999997</v>
      </c>
      <c r="W2918">
        <v>7.7460829999999996</v>
      </c>
      <c r="X2918">
        <v>104.031234</v>
      </c>
      <c r="Y2918">
        <v>-34.575679999999998</v>
      </c>
      <c r="Z2918">
        <v>86.688996000000003</v>
      </c>
      <c r="AA2918">
        <v>0.28005200000000002</v>
      </c>
      <c r="AB2918">
        <v>16.971064999999999</v>
      </c>
      <c r="AC2918">
        <v>-8.1787740000000095</v>
      </c>
      <c r="AD2918">
        <v>23.931619999999999</v>
      </c>
      <c r="AE2918">
        <v>33.003962999999999</v>
      </c>
      <c r="AF2918">
        <v>20.374319</v>
      </c>
      <c r="AG2918">
        <v>16.535748000000002</v>
      </c>
      <c r="AH2918">
        <v>-25.869208</v>
      </c>
      <c r="AI2918">
        <v>20.649965000000002</v>
      </c>
      <c r="AJ2918">
        <v>31.690823999999999</v>
      </c>
      <c r="AK2918">
        <v>28.375647000000001</v>
      </c>
      <c r="AL2918">
        <v>18.984245520000002</v>
      </c>
      <c r="AM2918">
        <v>10.747248000000001</v>
      </c>
      <c r="AN2918">
        <v>72.547850999999994</v>
      </c>
      <c r="AO2918">
        <v>130.65499152000001</v>
      </c>
      <c r="AP2918">
        <v>23.99568</v>
      </c>
      <c r="AQ2918">
        <v>26.960602000000002</v>
      </c>
      <c r="AR2918">
        <v>9.9022129999999997</v>
      </c>
      <c r="AS2918">
        <v>13.649381</v>
      </c>
      <c r="AT2918">
        <v>74.507875999999996</v>
      </c>
      <c r="AU2918">
        <v>15.198079999999999</v>
      </c>
      <c r="AV2918">
        <v>47.338225999999999</v>
      </c>
      <c r="AW2918">
        <v>42.015515000000001</v>
      </c>
      <c r="AX2918">
        <v>6.9993530000000002</v>
      </c>
      <c r="AY2918">
        <v>111.551174</v>
      </c>
      <c r="AZ2918">
        <v>10.67731317</v>
      </c>
      <c r="BA2918">
        <v>31.620649</v>
      </c>
      <c r="BB2918">
        <v>4.2044990000000002</v>
      </c>
      <c r="BC2918">
        <v>0.89793615000000004</v>
      </c>
      <c r="BD2918">
        <v>47.400397320000003</v>
      </c>
      <c r="BE2918">
        <v>-11.317208000000001</v>
      </c>
      <c r="BF2918">
        <v>9.3405361300000003</v>
      </c>
      <c r="BG2918">
        <v>-5.6750290000000003</v>
      </c>
      <c r="BH2918">
        <v>-2.0359210000000001</v>
      </c>
      <c r="BI2918">
        <v>-9.6876218699999992</v>
      </c>
      <c r="BJ2918">
        <v>82.157137000000006</v>
      </c>
      <c r="BK2918">
        <v>58.062649</v>
      </c>
      <c r="BL2918">
        <v>20.023212000000001</v>
      </c>
      <c r="BM2918">
        <v>2.7838120000000002</v>
      </c>
      <c r="BN2918">
        <v>163.02681000000001</v>
      </c>
      <c r="BO2918">
        <v>10.940390000000001</v>
      </c>
      <c r="BP2918">
        <v>19.471746</v>
      </c>
      <c r="BQ2918">
        <v>173.81929639000001</v>
      </c>
      <c r="BR2918">
        <v>55.644818000000001</v>
      </c>
      <c r="BS2918">
        <v>259.87625039</v>
      </c>
      <c r="BT2918">
        <v>15.859035</v>
      </c>
      <c r="BU2918">
        <v>59.070905000000003</v>
      </c>
      <c r="BV2918">
        <v>6.6872540000000003</v>
      </c>
      <c r="BW2918">
        <v>67.216502000000006</v>
      </c>
      <c r="BX2918">
        <v>148.833696</v>
      </c>
      <c r="BY2918">
        <v>37.282691649999997</v>
      </c>
      <c r="BZ2918">
        <v>-9.41125900000001</v>
      </c>
      <c r="CA2918">
        <v>82.308791999999997</v>
      </c>
      <c r="CB2918">
        <v>67.266752859999997</v>
      </c>
      <c r="CC2918">
        <v>177.44697751000001</v>
      </c>
      <c r="CD2918">
        <v>39.073855999999999</v>
      </c>
      <c r="CE2918">
        <v>12.722130999999999</v>
      </c>
      <c r="CF2918">
        <v>0.64562729727169266</v>
      </c>
      <c r="CG2918">
        <v>16.111211000000001</v>
      </c>
      <c r="CH2918">
        <v>72.801247000000004</v>
      </c>
      <c r="CI2918">
        <v>8.7136266699999894</v>
      </c>
      <c r="CJ2918">
        <v>23.277895999999998</v>
      </c>
      <c r="CK2918">
        <v>43.681235970000003</v>
      </c>
      <c r="CL2918">
        <v>-10.600913569999999</v>
      </c>
      <c r="CM2918">
        <v>65.071845069999995</v>
      </c>
      <c r="CN2918">
        <v>26.569419740000001</v>
      </c>
      <c r="CO2918">
        <v>-4.4258762599999999</v>
      </c>
      <c r="CP2918">
        <v>-6.1862442099999999</v>
      </c>
      <c r="CQ2918">
        <v>126.79591902</v>
      </c>
      <c r="CR2918">
        <v>142.75321829000001</v>
      </c>
      <c r="CS2918">
        <v>9.7775307300000005</v>
      </c>
      <c r="CT2918">
        <v>21.200690699999999</v>
      </c>
      <c r="CU2918">
        <v>3.1705167599999999</v>
      </c>
      <c r="CV2918">
        <v>-7.3606879699999999</v>
      </c>
      <c r="CW2918">
        <v>26.788050219999999</v>
      </c>
      <c r="CX2918">
        <v>18.820202120000001</v>
      </c>
      <c r="CY2918">
        <v>13.0741643</v>
      </c>
      <c r="CZ2918">
        <v>15.0339034</v>
      </c>
      <c r="DA2918">
        <v>145.76294727000001</v>
      </c>
      <c r="DB2918">
        <v>192.69121709000001</v>
      </c>
      <c r="DC2918">
        <v>57.874253889999999</v>
      </c>
      <c r="DD2918">
        <v>-5.74997596000002</v>
      </c>
      <c r="DE2918">
        <v>37.401071160000001</v>
      </c>
      <c r="DF2918">
        <v>7.3266824900000103</v>
      </c>
      <c r="DG2918">
        <v>96.852031580000002</v>
      </c>
      <c r="DH2918">
        <v>-130.07932873999999</v>
      </c>
      <c r="DI2918">
        <v>21.34494037</v>
      </c>
      <c r="DJ2918">
        <v>93.693885449999897</v>
      </c>
      <c r="DK2918">
        <v>22.838571968580499</v>
      </c>
      <c r="DL2918">
        <v>7.79806904858048</v>
      </c>
      <c r="DM2918">
        <v>50.735301579999998</v>
      </c>
      <c r="DN2918">
        <v>-22.747178600000002</v>
      </c>
      <c r="DO2918">
        <v>7.0272645300000001</v>
      </c>
      <c r="DP2918">
        <v>-207.71282358690999</v>
      </c>
      <c r="DQ2918">
        <v>-172.69743607691001</v>
      </c>
      <c r="DR2918">
        <v>2101.1266820916699</v>
      </c>
    </row>
    <row r="2919" spans="1:122" s="2" customFormat="1" ht="18" x14ac:dyDescent="0.35">
      <c r="A2919" s="5" t="s">
        <v>35</v>
      </c>
      <c r="B2919">
        <v>2.7796435000000002</v>
      </c>
      <c r="C2919">
        <v>0</v>
      </c>
      <c r="D2919">
        <v>0</v>
      </c>
      <c r="E2919">
        <v>0</v>
      </c>
      <c r="F2919">
        <v>1.6871103999999999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0</v>
      </c>
      <c r="P2919">
        <v>0</v>
      </c>
      <c r="Q2919">
        <v>0</v>
      </c>
      <c r="R2919">
        <v>0</v>
      </c>
      <c r="S2919">
        <v>7.4942683333333333</v>
      </c>
      <c r="T2919">
        <v>0</v>
      </c>
      <c r="U2919">
        <v>1.5876084999999991</v>
      </c>
      <c r="V2919">
        <v>0</v>
      </c>
      <c r="W2919">
        <v>0</v>
      </c>
      <c r="X2919">
        <v>0</v>
      </c>
      <c r="Y2919">
        <v>-7.5522169999999997</v>
      </c>
      <c r="Z2919">
        <v>-9.8537662500000032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  <c r="AM2919">
        <v>0</v>
      </c>
      <c r="AN2919">
        <v>0</v>
      </c>
      <c r="AO2919">
        <v>0</v>
      </c>
      <c r="AP2919">
        <v>0</v>
      </c>
      <c r="AQ2919">
        <v>0</v>
      </c>
      <c r="AR2919">
        <v>0</v>
      </c>
      <c r="AS2919">
        <v>0</v>
      </c>
      <c r="AT2919">
        <v>0</v>
      </c>
      <c r="AU2919">
        <v>0</v>
      </c>
      <c r="AV2919">
        <v>0</v>
      </c>
      <c r="AW2919">
        <v>0</v>
      </c>
      <c r="AX2919">
        <v>0</v>
      </c>
      <c r="AY2919">
        <v>0</v>
      </c>
      <c r="AZ2919">
        <v>0</v>
      </c>
      <c r="BA2919">
        <v>0</v>
      </c>
      <c r="BB2919">
        <v>0</v>
      </c>
      <c r="BC2919">
        <v>0</v>
      </c>
      <c r="BD2919">
        <v>0</v>
      </c>
      <c r="BE2919">
        <v>0</v>
      </c>
      <c r="BF2919">
        <v>0</v>
      </c>
      <c r="BG2919">
        <v>0</v>
      </c>
      <c r="BH2919">
        <v>0</v>
      </c>
      <c r="BI2919">
        <v>0</v>
      </c>
      <c r="BJ2919">
        <v>0</v>
      </c>
      <c r="BK2919">
        <v>0</v>
      </c>
      <c r="BL2919">
        <v>0</v>
      </c>
      <c r="BM2919">
        <v>0</v>
      </c>
      <c r="BN2919">
        <v>0</v>
      </c>
      <c r="BO2919">
        <v>0</v>
      </c>
      <c r="BP2919">
        <v>0</v>
      </c>
      <c r="BQ2919">
        <v>0</v>
      </c>
      <c r="BR2919">
        <v>0</v>
      </c>
      <c r="BS2919">
        <v>0</v>
      </c>
      <c r="BT2919">
        <v>0</v>
      </c>
      <c r="BU2919">
        <v>0</v>
      </c>
      <c r="BV2919">
        <v>0</v>
      </c>
      <c r="BW2919">
        <v>0</v>
      </c>
      <c r="BX2919">
        <v>0</v>
      </c>
      <c r="BY2919">
        <v>0</v>
      </c>
      <c r="BZ2919">
        <v>0</v>
      </c>
      <c r="CA2919">
        <v>0</v>
      </c>
      <c r="CB2919">
        <v>0</v>
      </c>
      <c r="CC2919">
        <v>0</v>
      </c>
      <c r="CD2919">
        <v>0</v>
      </c>
      <c r="CE2919">
        <v>0</v>
      </c>
      <c r="CF2919">
        <v>0</v>
      </c>
      <c r="CG2919">
        <v>0</v>
      </c>
      <c r="CH2919">
        <v>0</v>
      </c>
      <c r="CI2919">
        <v>0</v>
      </c>
      <c r="CJ2919">
        <v>0</v>
      </c>
      <c r="CK2919">
        <v>0</v>
      </c>
      <c r="CL2919">
        <v>0</v>
      </c>
      <c r="CM2919">
        <v>0</v>
      </c>
      <c r="CN2919">
        <v>0</v>
      </c>
      <c r="CO2919">
        <v>0</v>
      </c>
      <c r="CP2919">
        <v>0</v>
      </c>
      <c r="CQ2919">
        <v>0</v>
      </c>
      <c r="CR2919">
        <v>0</v>
      </c>
      <c r="CS2919">
        <v>0</v>
      </c>
      <c r="CT2919">
        <v>0</v>
      </c>
      <c r="CU2919">
        <v>0</v>
      </c>
      <c r="CV2919">
        <v>0</v>
      </c>
      <c r="CW2919">
        <v>0</v>
      </c>
      <c r="CX2919">
        <v>0</v>
      </c>
      <c r="CY2919">
        <v>0</v>
      </c>
      <c r="CZ2919">
        <v>0</v>
      </c>
      <c r="DA2919">
        <v>0</v>
      </c>
      <c r="DB2919">
        <v>0</v>
      </c>
      <c r="DC2919">
        <v>0</v>
      </c>
      <c r="DD2919">
        <v>0</v>
      </c>
      <c r="DE2919">
        <v>0</v>
      </c>
      <c r="DF2919">
        <v>0</v>
      </c>
      <c r="DG2919">
        <v>0</v>
      </c>
      <c r="DH2919">
        <v>0</v>
      </c>
      <c r="DI2919">
        <v>0</v>
      </c>
      <c r="DJ2919">
        <v>0</v>
      </c>
      <c r="DK2919">
        <v>0</v>
      </c>
      <c r="DL2919">
        <v>0</v>
      </c>
      <c r="DM2919">
        <v>0</v>
      </c>
      <c r="DN2919">
        <v>0</v>
      </c>
      <c r="DO2919">
        <v>0</v>
      </c>
      <c r="DP2919">
        <v>0</v>
      </c>
      <c r="DQ2919">
        <v>0</v>
      </c>
      <c r="DR2919">
        <v>1.443078458333199</v>
      </c>
    </row>
    <row r="2920" spans="1:122" s="2" customFormat="1" ht="18" x14ac:dyDescent="0.35">
      <c r="A2920" s="6" t="s">
        <v>38</v>
      </c>
      <c r="B2920">
        <v>2.7796435000000002</v>
      </c>
      <c r="C2920">
        <v>0</v>
      </c>
      <c r="D2920">
        <v>0</v>
      </c>
      <c r="E2920">
        <v>0</v>
      </c>
      <c r="F2920">
        <v>1.6871103999999999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-7.5522169999999997</v>
      </c>
      <c r="Z2920">
        <v>-9.8537662500000032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  <c r="AM2920">
        <v>0</v>
      </c>
      <c r="AN2920">
        <v>0</v>
      </c>
      <c r="AO2920">
        <v>0</v>
      </c>
      <c r="AP2920">
        <v>0</v>
      </c>
      <c r="AQ2920">
        <v>0</v>
      </c>
      <c r="AR2920">
        <v>0</v>
      </c>
      <c r="AS2920">
        <v>0</v>
      </c>
      <c r="AT2920">
        <v>0</v>
      </c>
      <c r="AU2920">
        <v>0</v>
      </c>
      <c r="AV2920">
        <v>0</v>
      </c>
      <c r="AW2920">
        <v>0</v>
      </c>
      <c r="AX2920">
        <v>0</v>
      </c>
      <c r="AY2920">
        <v>0</v>
      </c>
      <c r="AZ2920">
        <v>0</v>
      </c>
      <c r="BA2920">
        <v>0</v>
      </c>
      <c r="BB2920">
        <v>0</v>
      </c>
      <c r="BC2920">
        <v>0</v>
      </c>
      <c r="BD2920">
        <v>0</v>
      </c>
      <c r="BE2920">
        <v>0</v>
      </c>
      <c r="BF2920">
        <v>0</v>
      </c>
      <c r="BG2920">
        <v>0</v>
      </c>
      <c r="BH2920">
        <v>0</v>
      </c>
      <c r="BI2920">
        <v>0</v>
      </c>
      <c r="BJ2920">
        <v>0</v>
      </c>
      <c r="BK2920">
        <v>0</v>
      </c>
      <c r="BL2920">
        <v>0</v>
      </c>
      <c r="BM2920">
        <v>0</v>
      </c>
      <c r="BN2920">
        <v>0</v>
      </c>
      <c r="BO2920">
        <v>0</v>
      </c>
      <c r="BP2920">
        <v>0</v>
      </c>
      <c r="BQ2920">
        <v>0</v>
      </c>
      <c r="BR2920">
        <v>0</v>
      </c>
      <c r="BS2920">
        <v>0</v>
      </c>
      <c r="BT2920">
        <v>0</v>
      </c>
      <c r="BU2920">
        <v>0</v>
      </c>
      <c r="BV2920">
        <v>0</v>
      </c>
      <c r="BW2920">
        <v>0</v>
      </c>
      <c r="BX2920">
        <v>0</v>
      </c>
      <c r="BY2920">
        <v>0</v>
      </c>
      <c r="BZ2920">
        <v>0</v>
      </c>
      <c r="CA2920">
        <v>0</v>
      </c>
      <c r="CB2920">
        <v>0</v>
      </c>
      <c r="CC2920">
        <v>0</v>
      </c>
      <c r="CD2920">
        <v>0</v>
      </c>
      <c r="CE2920">
        <v>0</v>
      </c>
      <c r="CF2920">
        <v>0</v>
      </c>
      <c r="CG2920">
        <v>0</v>
      </c>
      <c r="CH2920">
        <v>0</v>
      </c>
      <c r="CI2920">
        <v>0</v>
      </c>
      <c r="CJ2920">
        <v>0</v>
      </c>
      <c r="CK2920">
        <v>0</v>
      </c>
      <c r="CL2920">
        <v>0</v>
      </c>
      <c r="CM2920">
        <v>0</v>
      </c>
      <c r="CN2920">
        <v>0</v>
      </c>
      <c r="CO2920">
        <v>0</v>
      </c>
      <c r="CP2920">
        <v>0</v>
      </c>
      <c r="CQ2920">
        <v>0</v>
      </c>
      <c r="CR2920">
        <v>0</v>
      </c>
      <c r="CS2920">
        <v>0</v>
      </c>
      <c r="CT2920">
        <v>0</v>
      </c>
      <c r="CU2920">
        <v>0</v>
      </c>
      <c r="CV2920">
        <v>0</v>
      </c>
      <c r="CW2920">
        <v>0</v>
      </c>
      <c r="CX2920">
        <v>0</v>
      </c>
      <c r="CY2920">
        <v>0</v>
      </c>
      <c r="CZ2920">
        <v>0</v>
      </c>
      <c r="DA2920">
        <v>0</v>
      </c>
      <c r="DB2920">
        <v>0</v>
      </c>
      <c r="DC2920">
        <v>0</v>
      </c>
      <c r="DD2920">
        <v>0</v>
      </c>
      <c r="DE2920">
        <v>0</v>
      </c>
      <c r="DF2920">
        <v>0</v>
      </c>
      <c r="DG2920">
        <v>0</v>
      </c>
      <c r="DH2920">
        <v>0</v>
      </c>
      <c r="DI2920">
        <v>0</v>
      </c>
      <c r="DJ2920">
        <v>0</v>
      </c>
      <c r="DK2920">
        <v>0</v>
      </c>
      <c r="DL2920">
        <v>0</v>
      </c>
      <c r="DM2920">
        <v>0</v>
      </c>
      <c r="DN2920">
        <v>0</v>
      </c>
      <c r="DO2920">
        <v>0</v>
      </c>
      <c r="DP2920">
        <v>0</v>
      </c>
      <c r="DQ2920">
        <v>0</v>
      </c>
      <c r="DR2920">
        <v>0.72153922916659974</v>
      </c>
    </row>
    <row r="2921" spans="1:122" s="2" customFormat="1" ht="18" x14ac:dyDescent="0.35">
      <c r="A2921" s="7" t="s">
        <v>40</v>
      </c>
      <c r="B2921">
        <v>2.7796435000000002</v>
      </c>
      <c r="C2921">
        <v>0</v>
      </c>
      <c r="D2921">
        <v>0</v>
      </c>
      <c r="E2921">
        <v>0</v>
      </c>
      <c r="F2921">
        <v>1.6871103999999999</v>
      </c>
      <c r="G2921">
        <v>0</v>
      </c>
      <c r="H2921">
        <v>0</v>
      </c>
      <c r="I2921">
        <v>0</v>
      </c>
      <c r="J2921">
        <v>0</v>
      </c>
      <c r="K2921">
        <v>0</v>
      </c>
      <c r="L2921">
        <v>0</v>
      </c>
      <c r="M2921">
        <v>0</v>
      </c>
      <c r="N2921">
        <v>0</v>
      </c>
      <c r="O2921">
        <v>0</v>
      </c>
      <c r="P2921">
        <v>0</v>
      </c>
      <c r="Q2921">
        <v>0</v>
      </c>
      <c r="R2921">
        <v>0</v>
      </c>
      <c r="S2921">
        <v>0</v>
      </c>
      <c r="T2921">
        <v>0</v>
      </c>
      <c r="U2921">
        <v>0</v>
      </c>
      <c r="V2921">
        <v>0</v>
      </c>
      <c r="W2921">
        <v>0</v>
      </c>
      <c r="X2921">
        <v>0</v>
      </c>
      <c r="Y2921">
        <v>-7.5522169999999997</v>
      </c>
      <c r="Z2921">
        <v>-9.8537662500000032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  <c r="AM2921">
        <v>0</v>
      </c>
      <c r="AN2921">
        <v>0</v>
      </c>
      <c r="AO2921">
        <v>0</v>
      </c>
      <c r="AP2921">
        <v>0</v>
      </c>
      <c r="AQ2921">
        <v>0</v>
      </c>
      <c r="AR2921">
        <v>0</v>
      </c>
      <c r="AS2921">
        <v>0</v>
      </c>
      <c r="AT2921">
        <v>0</v>
      </c>
      <c r="AU2921">
        <v>0</v>
      </c>
      <c r="AV2921">
        <v>0</v>
      </c>
      <c r="AW2921">
        <v>0</v>
      </c>
      <c r="AX2921">
        <v>0</v>
      </c>
      <c r="AY2921">
        <v>0</v>
      </c>
      <c r="AZ2921">
        <v>0</v>
      </c>
      <c r="BA2921">
        <v>0</v>
      </c>
      <c r="BB2921">
        <v>0</v>
      </c>
      <c r="BC2921">
        <v>0</v>
      </c>
      <c r="BD2921">
        <v>0</v>
      </c>
      <c r="BE2921">
        <v>0</v>
      </c>
      <c r="BF2921">
        <v>0</v>
      </c>
      <c r="BG2921">
        <v>0</v>
      </c>
      <c r="BH2921">
        <v>0</v>
      </c>
      <c r="BI2921">
        <v>0</v>
      </c>
      <c r="BJ2921">
        <v>0</v>
      </c>
      <c r="BK2921">
        <v>0</v>
      </c>
      <c r="BL2921">
        <v>0</v>
      </c>
      <c r="BM2921">
        <v>0</v>
      </c>
      <c r="BN2921">
        <v>0</v>
      </c>
      <c r="BO2921">
        <v>0</v>
      </c>
      <c r="BP2921">
        <v>0</v>
      </c>
      <c r="BQ2921">
        <v>0</v>
      </c>
      <c r="BR2921">
        <v>0</v>
      </c>
      <c r="BS2921">
        <v>0</v>
      </c>
      <c r="BT2921">
        <v>0</v>
      </c>
      <c r="BU2921">
        <v>0</v>
      </c>
      <c r="BV2921">
        <v>0</v>
      </c>
      <c r="BW2921">
        <v>0</v>
      </c>
      <c r="BX2921">
        <v>0</v>
      </c>
      <c r="BY2921">
        <v>0</v>
      </c>
      <c r="BZ2921">
        <v>0</v>
      </c>
      <c r="CA2921">
        <v>0</v>
      </c>
      <c r="CB2921">
        <v>0</v>
      </c>
      <c r="CC2921">
        <v>0</v>
      </c>
      <c r="CD2921">
        <v>0</v>
      </c>
      <c r="CE2921">
        <v>0</v>
      </c>
      <c r="CF2921">
        <v>0</v>
      </c>
      <c r="CG2921">
        <v>0</v>
      </c>
      <c r="CH2921">
        <v>0</v>
      </c>
      <c r="CI2921">
        <v>0</v>
      </c>
      <c r="CJ2921">
        <v>0</v>
      </c>
      <c r="CK2921">
        <v>0</v>
      </c>
      <c r="CL2921">
        <v>0</v>
      </c>
      <c r="CM2921">
        <v>0</v>
      </c>
      <c r="CN2921">
        <v>0</v>
      </c>
      <c r="CO2921">
        <v>0</v>
      </c>
      <c r="CP2921">
        <v>0</v>
      </c>
      <c r="CQ2921">
        <v>0</v>
      </c>
      <c r="CR2921">
        <v>0</v>
      </c>
      <c r="CS2921">
        <v>0</v>
      </c>
      <c r="CT2921">
        <v>0</v>
      </c>
      <c r="CU2921">
        <v>0</v>
      </c>
      <c r="CV2921">
        <v>0</v>
      </c>
      <c r="CW2921">
        <v>0</v>
      </c>
      <c r="CX2921">
        <v>0</v>
      </c>
      <c r="CY2921">
        <v>0</v>
      </c>
      <c r="CZ2921">
        <v>0</v>
      </c>
      <c r="DA2921">
        <v>0</v>
      </c>
      <c r="DB2921">
        <v>0</v>
      </c>
      <c r="DC2921">
        <v>0</v>
      </c>
      <c r="DD2921">
        <v>0</v>
      </c>
      <c r="DE2921">
        <v>0</v>
      </c>
      <c r="DF2921">
        <v>0</v>
      </c>
      <c r="DG2921">
        <v>0</v>
      </c>
      <c r="DH2921">
        <v>0</v>
      </c>
      <c r="DI2921">
        <v>0</v>
      </c>
      <c r="DJ2921">
        <v>0</v>
      </c>
      <c r="DK2921">
        <v>0</v>
      </c>
      <c r="DL2921">
        <v>0</v>
      </c>
      <c r="DM2921">
        <v>0</v>
      </c>
      <c r="DN2921">
        <v>0</v>
      </c>
      <c r="DO2921">
        <v>0</v>
      </c>
      <c r="DP2921">
        <v>0</v>
      </c>
      <c r="DQ2921">
        <v>0</v>
      </c>
      <c r="DR2921">
        <v>0.72153922916659974</v>
      </c>
    </row>
    <row r="2922" spans="1:122" s="2" customFormat="1" ht="18" x14ac:dyDescent="0.35">
      <c r="A2922" s="6" t="s">
        <v>41</v>
      </c>
      <c r="B2922">
        <v>0</v>
      </c>
      <c r="C2922">
        <v>0</v>
      </c>
      <c r="D2922">
        <v>0</v>
      </c>
      <c r="E2922">
        <v>0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7.4942683333333333</v>
      </c>
      <c r="T2922">
        <v>0</v>
      </c>
      <c r="U2922">
        <v>1.5876084999999991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  <c r="AM2922">
        <v>0</v>
      </c>
      <c r="AN2922">
        <v>0</v>
      </c>
      <c r="AO2922">
        <v>0</v>
      </c>
      <c r="AP2922">
        <v>0</v>
      </c>
      <c r="AQ2922">
        <v>0</v>
      </c>
      <c r="AR2922">
        <v>0</v>
      </c>
      <c r="AS2922">
        <v>0</v>
      </c>
      <c r="AT2922">
        <v>0</v>
      </c>
      <c r="AU2922">
        <v>0</v>
      </c>
      <c r="AV2922">
        <v>0</v>
      </c>
      <c r="AW2922">
        <v>0</v>
      </c>
      <c r="AX2922">
        <v>0</v>
      </c>
      <c r="AY2922">
        <v>0</v>
      </c>
      <c r="AZ2922">
        <v>0</v>
      </c>
      <c r="BA2922">
        <v>0</v>
      </c>
      <c r="BB2922">
        <v>0</v>
      </c>
      <c r="BC2922">
        <v>0</v>
      </c>
      <c r="BD2922">
        <v>0</v>
      </c>
      <c r="BE2922">
        <v>0</v>
      </c>
      <c r="BF2922">
        <v>0</v>
      </c>
      <c r="BG2922">
        <v>0</v>
      </c>
      <c r="BH2922">
        <v>0</v>
      </c>
      <c r="BI2922">
        <v>0</v>
      </c>
      <c r="BJ2922">
        <v>0</v>
      </c>
      <c r="BK2922">
        <v>0</v>
      </c>
      <c r="BL2922">
        <v>0</v>
      </c>
      <c r="BM2922">
        <v>0</v>
      </c>
      <c r="BN2922">
        <v>0</v>
      </c>
      <c r="BO2922">
        <v>0</v>
      </c>
      <c r="BP2922">
        <v>0</v>
      </c>
      <c r="BQ2922">
        <v>0</v>
      </c>
      <c r="BR2922">
        <v>0</v>
      </c>
      <c r="BS2922">
        <v>0</v>
      </c>
      <c r="BT2922">
        <v>0</v>
      </c>
      <c r="BU2922">
        <v>0</v>
      </c>
      <c r="BV2922">
        <v>0</v>
      </c>
      <c r="BW2922">
        <v>0</v>
      </c>
      <c r="BX2922">
        <v>0</v>
      </c>
      <c r="BY2922">
        <v>0</v>
      </c>
      <c r="BZ2922">
        <v>0</v>
      </c>
      <c r="CA2922">
        <v>0</v>
      </c>
      <c r="CB2922">
        <v>0</v>
      </c>
      <c r="CC2922">
        <v>0</v>
      </c>
      <c r="CD2922">
        <v>0</v>
      </c>
      <c r="CE2922">
        <v>0</v>
      </c>
      <c r="CF2922">
        <v>0</v>
      </c>
      <c r="CG2922">
        <v>0</v>
      </c>
      <c r="CH2922">
        <v>0</v>
      </c>
      <c r="CI2922">
        <v>0</v>
      </c>
      <c r="CJ2922">
        <v>0</v>
      </c>
      <c r="CK2922">
        <v>0</v>
      </c>
      <c r="CL2922">
        <v>0</v>
      </c>
      <c r="CM2922">
        <v>0</v>
      </c>
      <c r="CN2922">
        <v>0</v>
      </c>
      <c r="CO2922">
        <v>0</v>
      </c>
      <c r="CP2922">
        <v>0</v>
      </c>
      <c r="CQ2922">
        <v>0</v>
      </c>
      <c r="CR2922">
        <v>0</v>
      </c>
      <c r="CS2922">
        <v>0</v>
      </c>
      <c r="CT2922">
        <v>0</v>
      </c>
      <c r="CU2922">
        <v>0</v>
      </c>
      <c r="CV2922">
        <v>0</v>
      </c>
      <c r="CW2922">
        <v>0</v>
      </c>
      <c r="CX2922">
        <v>0</v>
      </c>
      <c r="CY2922">
        <v>0</v>
      </c>
      <c r="CZ2922">
        <v>0</v>
      </c>
      <c r="DA2922">
        <v>0</v>
      </c>
      <c r="DB2922">
        <v>0</v>
      </c>
      <c r="DC2922">
        <v>0</v>
      </c>
      <c r="DD2922">
        <v>0</v>
      </c>
      <c r="DE2922">
        <v>0</v>
      </c>
      <c r="DF2922">
        <v>0</v>
      </c>
      <c r="DG2922">
        <v>0</v>
      </c>
      <c r="DH2922">
        <v>0</v>
      </c>
      <c r="DI2922">
        <v>0</v>
      </c>
      <c r="DJ2922">
        <v>0</v>
      </c>
      <c r="DK2922">
        <v>0</v>
      </c>
      <c r="DL2922">
        <v>0</v>
      </c>
      <c r="DM2922">
        <v>0</v>
      </c>
      <c r="DN2922">
        <v>0</v>
      </c>
      <c r="DO2922">
        <v>0</v>
      </c>
      <c r="DP2922">
        <v>0</v>
      </c>
      <c r="DQ2922">
        <v>0</v>
      </c>
      <c r="DR2922">
        <v>0.72153922916659974</v>
      </c>
    </row>
    <row r="2923" spans="1:122" s="2" customFormat="1" ht="18" x14ac:dyDescent="0.35">
      <c r="A2923" s="7" t="s">
        <v>42</v>
      </c>
      <c r="B2923">
        <v>0</v>
      </c>
      <c r="C2923">
        <v>0</v>
      </c>
      <c r="D2923">
        <v>0</v>
      </c>
      <c r="E2923">
        <v>0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7.4942683333333333</v>
      </c>
      <c r="T2923">
        <v>0</v>
      </c>
      <c r="U2923">
        <v>1.5876084999999991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  <c r="AM2923">
        <v>0</v>
      </c>
      <c r="AN2923">
        <v>0</v>
      </c>
      <c r="AO2923">
        <v>0</v>
      </c>
      <c r="AP2923">
        <v>0</v>
      </c>
      <c r="AQ2923">
        <v>0</v>
      </c>
      <c r="AR2923">
        <v>0</v>
      </c>
      <c r="AS2923">
        <v>0</v>
      </c>
      <c r="AT2923">
        <v>0</v>
      </c>
      <c r="AU2923">
        <v>0</v>
      </c>
      <c r="AV2923">
        <v>0</v>
      </c>
      <c r="AW2923">
        <v>0</v>
      </c>
      <c r="AX2923">
        <v>0</v>
      </c>
      <c r="AY2923">
        <v>0</v>
      </c>
      <c r="AZ2923">
        <v>0</v>
      </c>
      <c r="BA2923">
        <v>0</v>
      </c>
      <c r="BB2923">
        <v>0</v>
      </c>
      <c r="BC2923">
        <v>0</v>
      </c>
      <c r="BD2923">
        <v>0</v>
      </c>
      <c r="BE2923">
        <v>0</v>
      </c>
      <c r="BF2923">
        <v>0</v>
      </c>
      <c r="BG2923">
        <v>0</v>
      </c>
      <c r="BH2923">
        <v>0</v>
      </c>
      <c r="BI2923">
        <v>0</v>
      </c>
      <c r="BJ2923">
        <v>0</v>
      </c>
      <c r="BK2923">
        <v>0</v>
      </c>
      <c r="BL2923">
        <v>0</v>
      </c>
      <c r="BM2923">
        <v>0</v>
      </c>
      <c r="BN2923">
        <v>0</v>
      </c>
      <c r="BO2923">
        <v>0</v>
      </c>
      <c r="BP2923">
        <v>0</v>
      </c>
      <c r="BQ2923">
        <v>0</v>
      </c>
      <c r="BR2923">
        <v>0</v>
      </c>
      <c r="BS2923">
        <v>0</v>
      </c>
      <c r="BT2923">
        <v>0</v>
      </c>
      <c r="BU2923">
        <v>0</v>
      </c>
      <c r="BV2923">
        <v>0</v>
      </c>
      <c r="BW2923">
        <v>0</v>
      </c>
      <c r="BX2923">
        <v>0</v>
      </c>
      <c r="BY2923">
        <v>0</v>
      </c>
      <c r="BZ2923">
        <v>0</v>
      </c>
      <c r="CA2923">
        <v>0</v>
      </c>
      <c r="CB2923">
        <v>0</v>
      </c>
      <c r="CC2923">
        <v>0</v>
      </c>
      <c r="CD2923">
        <v>0</v>
      </c>
      <c r="CE2923">
        <v>0</v>
      </c>
      <c r="CF2923">
        <v>0</v>
      </c>
      <c r="CG2923">
        <v>0</v>
      </c>
      <c r="CH2923">
        <v>0</v>
      </c>
      <c r="CI2923">
        <v>0</v>
      </c>
      <c r="CJ2923">
        <v>0</v>
      </c>
      <c r="CK2923">
        <v>0</v>
      </c>
      <c r="CL2923">
        <v>0</v>
      </c>
      <c r="CM2923">
        <v>0</v>
      </c>
      <c r="CN2923">
        <v>0</v>
      </c>
      <c r="CO2923">
        <v>0</v>
      </c>
      <c r="CP2923">
        <v>0</v>
      </c>
      <c r="CQ2923">
        <v>0</v>
      </c>
      <c r="CR2923">
        <v>0</v>
      </c>
      <c r="CS2923">
        <v>0</v>
      </c>
      <c r="CT2923">
        <v>0</v>
      </c>
      <c r="CU2923">
        <v>0</v>
      </c>
      <c r="CV2923">
        <v>0</v>
      </c>
      <c r="CW2923">
        <v>0</v>
      </c>
      <c r="CX2923">
        <v>0</v>
      </c>
      <c r="CY2923">
        <v>0</v>
      </c>
      <c r="CZ2923">
        <v>0</v>
      </c>
      <c r="DA2923">
        <v>0</v>
      </c>
      <c r="DB2923">
        <v>0</v>
      </c>
      <c r="DC2923">
        <v>0</v>
      </c>
      <c r="DD2923">
        <v>0</v>
      </c>
      <c r="DE2923">
        <v>0</v>
      </c>
      <c r="DF2923">
        <v>0</v>
      </c>
      <c r="DG2923">
        <v>0</v>
      </c>
      <c r="DH2923">
        <v>0</v>
      </c>
      <c r="DI2923">
        <v>0</v>
      </c>
      <c r="DJ2923">
        <v>0</v>
      </c>
      <c r="DK2923">
        <v>0</v>
      </c>
      <c r="DL2923">
        <v>0</v>
      </c>
      <c r="DM2923">
        <v>0</v>
      </c>
      <c r="DN2923">
        <v>0</v>
      </c>
      <c r="DO2923">
        <v>0</v>
      </c>
      <c r="DP2923">
        <v>0</v>
      </c>
      <c r="DQ2923">
        <v>0</v>
      </c>
      <c r="DR2923">
        <v>0.72153922916659974</v>
      </c>
    </row>
    <row r="2924" spans="1:122" s="2" customFormat="1" ht="18" x14ac:dyDescent="0.35">
      <c r="A2924" s="5" t="s">
        <v>43</v>
      </c>
      <c r="B2924">
        <v>0</v>
      </c>
      <c r="C2924">
        <v>0</v>
      </c>
      <c r="D2924">
        <v>0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1.441968499999994</v>
      </c>
      <c r="K2924">
        <v>0.87786750000000069</v>
      </c>
      <c r="L2924">
        <v>-0.56985050000000026</v>
      </c>
      <c r="M2924">
        <v>4.5149035999999994</v>
      </c>
      <c r="N2924">
        <v>0</v>
      </c>
      <c r="O2924">
        <v>0</v>
      </c>
      <c r="P2924">
        <v>6.0091283999999998</v>
      </c>
      <c r="Q2924">
        <v>0</v>
      </c>
      <c r="R2924">
        <v>0</v>
      </c>
      <c r="S2924">
        <v>0</v>
      </c>
      <c r="T2924">
        <v>6.1941842500000002</v>
      </c>
      <c r="U2924">
        <v>1.5876084999999991</v>
      </c>
      <c r="V2924">
        <v>0</v>
      </c>
      <c r="W2924">
        <v>0</v>
      </c>
      <c r="X2924">
        <v>1.0562785714285721</v>
      </c>
      <c r="Y2924">
        <v>0</v>
      </c>
      <c r="Z2924">
        <v>-9.8537662500000032</v>
      </c>
      <c r="AA2924">
        <v>0</v>
      </c>
      <c r="AB2924">
        <v>0</v>
      </c>
      <c r="AC2924">
        <v>0</v>
      </c>
      <c r="AD2924">
        <v>1.4029957500000001</v>
      </c>
      <c r="AE2924">
        <v>0.82536033333333358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  <c r="AM2924">
        <v>0</v>
      </c>
      <c r="AN2924">
        <v>0</v>
      </c>
      <c r="AO2924">
        <v>0</v>
      </c>
      <c r="AP2924">
        <v>0</v>
      </c>
      <c r="AQ2924">
        <v>0</v>
      </c>
      <c r="AR2924">
        <v>0</v>
      </c>
      <c r="AS2924">
        <v>0</v>
      </c>
      <c r="AT2924">
        <v>0</v>
      </c>
      <c r="AU2924">
        <v>0</v>
      </c>
      <c r="AV2924">
        <v>0</v>
      </c>
      <c r="AW2924">
        <v>0</v>
      </c>
      <c r="AX2924">
        <v>0</v>
      </c>
      <c r="AY2924">
        <v>0</v>
      </c>
      <c r="AZ2924">
        <v>0</v>
      </c>
      <c r="BA2924">
        <v>0</v>
      </c>
      <c r="BB2924">
        <v>0</v>
      </c>
      <c r="BC2924">
        <v>0</v>
      </c>
      <c r="BD2924">
        <v>0</v>
      </c>
      <c r="BE2924">
        <v>0</v>
      </c>
      <c r="BF2924">
        <v>0</v>
      </c>
      <c r="BG2924">
        <v>0</v>
      </c>
      <c r="BH2924">
        <v>0</v>
      </c>
      <c r="BI2924">
        <v>0</v>
      </c>
      <c r="BJ2924">
        <v>0</v>
      </c>
      <c r="BK2924">
        <v>0</v>
      </c>
      <c r="BL2924">
        <v>0</v>
      </c>
      <c r="BM2924">
        <v>0</v>
      </c>
      <c r="BN2924">
        <v>0</v>
      </c>
      <c r="BO2924">
        <v>0</v>
      </c>
      <c r="BP2924">
        <v>0</v>
      </c>
      <c r="BQ2924">
        <v>0</v>
      </c>
      <c r="BR2924">
        <v>0</v>
      </c>
      <c r="BS2924">
        <v>0</v>
      </c>
      <c r="BT2924">
        <v>0</v>
      </c>
      <c r="BU2924">
        <v>0</v>
      </c>
      <c r="BV2924">
        <v>0</v>
      </c>
      <c r="BW2924">
        <v>0</v>
      </c>
      <c r="BX2924">
        <v>0</v>
      </c>
      <c r="BY2924">
        <v>0</v>
      </c>
      <c r="BZ2924">
        <v>0</v>
      </c>
      <c r="CA2924">
        <v>0</v>
      </c>
      <c r="CB2924">
        <v>12.81910351333333</v>
      </c>
      <c r="CC2924">
        <v>11.73556902</v>
      </c>
      <c r="CD2924">
        <v>0</v>
      </c>
      <c r="CE2924">
        <v>0</v>
      </c>
      <c r="CF2924">
        <v>0</v>
      </c>
      <c r="CG2924">
        <v>0</v>
      </c>
      <c r="CH2924">
        <v>0</v>
      </c>
      <c r="CI2924">
        <v>0</v>
      </c>
      <c r="CJ2924">
        <v>0</v>
      </c>
      <c r="CK2924">
        <v>0</v>
      </c>
      <c r="CL2924">
        <v>0</v>
      </c>
      <c r="CM2924">
        <v>0</v>
      </c>
      <c r="CN2924">
        <v>0</v>
      </c>
      <c r="CO2924">
        <v>0</v>
      </c>
      <c r="CP2924">
        <v>0</v>
      </c>
      <c r="CQ2924">
        <v>0</v>
      </c>
      <c r="CR2924">
        <v>0</v>
      </c>
      <c r="CS2924">
        <v>0</v>
      </c>
      <c r="CT2924">
        <v>0</v>
      </c>
      <c r="CU2924">
        <v>0</v>
      </c>
      <c r="CV2924">
        <v>0</v>
      </c>
      <c r="CW2924">
        <v>0</v>
      </c>
      <c r="CX2924">
        <v>0</v>
      </c>
      <c r="CY2924">
        <v>0</v>
      </c>
      <c r="CZ2924">
        <v>0</v>
      </c>
      <c r="DA2924">
        <v>0</v>
      </c>
      <c r="DB2924">
        <v>0</v>
      </c>
      <c r="DC2924">
        <v>0</v>
      </c>
      <c r="DD2924">
        <v>0</v>
      </c>
      <c r="DE2924">
        <v>0</v>
      </c>
      <c r="DF2924">
        <v>0</v>
      </c>
      <c r="DG2924">
        <v>0</v>
      </c>
      <c r="DH2924">
        <v>0</v>
      </c>
      <c r="DI2924">
        <v>0</v>
      </c>
      <c r="DJ2924">
        <v>0</v>
      </c>
      <c r="DK2924">
        <v>0</v>
      </c>
      <c r="DL2924">
        <v>0</v>
      </c>
      <c r="DM2924">
        <v>0</v>
      </c>
      <c r="DN2924">
        <v>0</v>
      </c>
      <c r="DO2924">
        <v>0</v>
      </c>
      <c r="DP2924">
        <v>0</v>
      </c>
      <c r="DQ2924">
        <v>0</v>
      </c>
      <c r="DR2924">
        <v>1.443078458333199</v>
      </c>
    </row>
    <row r="2925" spans="1:122" s="2" customFormat="1" ht="18" x14ac:dyDescent="0.35">
      <c r="A2925" s="6" t="s">
        <v>46</v>
      </c>
      <c r="B2925">
        <v>0</v>
      </c>
      <c r="C2925">
        <v>0</v>
      </c>
      <c r="D2925">
        <v>0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1.441968499999994</v>
      </c>
      <c r="K2925">
        <v>0.87786750000000069</v>
      </c>
      <c r="L2925">
        <v>-0.56985050000000026</v>
      </c>
      <c r="M2925">
        <v>4.5149035999999994</v>
      </c>
      <c r="N2925">
        <v>0</v>
      </c>
      <c r="O2925">
        <v>0</v>
      </c>
      <c r="P2925">
        <v>6.0091283999999998</v>
      </c>
      <c r="Q2925">
        <v>0</v>
      </c>
      <c r="R2925">
        <v>0</v>
      </c>
      <c r="S2925">
        <v>0</v>
      </c>
      <c r="T2925">
        <v>6.1941842500000002</v>
      </c>
      <c r="U2925">
        <v>1.5876084999999991</v>
      </c>
      <c r="V2925">
        <v>0</v>
      </c>
      <c r="W2925">
        <v>0</v>
      </c>
      <c r="X2925">
        <v>1.0562785714285721</v>
      </c>
      <c r="Y2925">
        <v>0</v>
      </c>
      <c r="Z2925">
        <v>-9.8537662500000032</v>
      </c>
      <c r="AA2925">
        <v>0</v>
      </c>
      <c r="AB2925">
        <v>0</v>
      </c>
      <c r="AC2925">
        <v>0</v>
      </c>
      <c r="AD2925">
        <v>1.4029957500000001</v>
      </c>
      <c r="AE2925">
        <v>0.82536033333333358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  <c r="AM2925">
        <v>0</v>
      </c>
      <c r="AN2925">
        <v>0</v>
      </c>
      <c r="AO2925">
        <v>0</v>
      </c>
      <c r="AP2925">
        <v>0</v>
      </c>
      <c r="AQ2925">
        <v>0</v>
      </c>
      <c r="AR2925">
        <v>0</v>
      </c>
      <c r="AS2925">
        <v>0</v>
      </c>
      <c r="AT2925">
        <v>0</v>
      </c>
      <c r="AU2925">
        <v>0</v>
      </c>
      <c r="AV2925">
        <v>0</v>
      </c>
      <c r="AW2925">
        <v>0</v>
      </c>
      <c r="AX2925">
        <v>0</v>
      </c>
      <c r="AY2925">
        <v>0</v>
      </c>
      <c r="AZ2925">
        <v>0</v>
      </c>
      <c r="BA2925">
        <v>0</v>
      </c>
      <c r="BB2925">
        <v>0</v>
      </c>
      <c r="BC2925">
        <v>0</v>
      </c>
      <c r="BD2925">
        <v>0</v>
      </c>
      <c r="BE2925">
        <v>0</v>
      </c>
      <c r="BF2925">
        <v>0</v>
      </c>
      <c r="BG2925">
        <v>0</v>
      </c>
      <c r="BH2925">
        <v>0</v>
      </c>
      <c r="BI2925">
        <v>0</v>
      </c>
      <c r="BJ2925">
        <v>0</v>
      </c>
      <c r="BK2925">
        <v>0</v>
      </c>
      <c r="BL2925">
        <v>0</v>
      </c>
      <c r="BM2925">
        <v>0</v>
      </c>
      <c r="BN2925">
        <v>0</v>
      </c>
      <c r="BO2925">
        <v>0</v>
      </c>
      <c r="BP2925">
        <v>0</v>
      </c>
      <c r="BQ2925">
        <v>0</v>
      </c>
      <c r="BR2925">
        <v>0</v>
      </c>
      <c r="BS2925">
        <v>0</v>
      </c>
      <c r="BT2925">
        <v>0</v>
      </c>
      <c r="BU2925">
        <v>0</v>
      </c>
      <c r="BV2925">
        <v>0</v>
      </c>
      <c r="BW2925">
        <v>0</v>
      </c>
      <c r="BX2925">
        <v>0</v>
      </c>
      <c r="BY2925">
        <v>0</v>
      </c>
      <c r="BZ2925">
        <v>0</v>
      </c>
      <c r="CA2925">
        <v>0</v>
      </c>
      <c r="CB2925">
        <v>12.81910351333333</v>
      </c>
      <c r="CC2925">
        <v>11.73556902</v>
      </c>
      <c r="CD2925">
        <v>0</v>
      </c>
      <c r="CE2925">
        <v>0</v>
      </c>
      <c r="CF2925">
        <v>0</v>
      </c>
      <c r="CG2925">
        <v>0</v>
      </c>
      <c r="CH2925">
        <v>0</v>
      </c>
      <c r="CI2925">
        <v>0</v>
      </c>
      <c r="CJ2925">
        <v>0</v>
      </c>
      <c r="CK2925">
        <v>0</v>
      </c>
      <c r="CL2925">
        <v>0</v>
      </c>
      <c r="CM2925">
        <v>0</v>
      </c>
      <c r="CN2925">
        <v>0</v>
      </c>
      <c r="CO2925">
        <v>0</v>
      </c>
      <c r="CP2925">
        <v>0</v>
      </c>
      <c r="CQ2925">
        <v>0</v>
      </c>
      <c r="CR2925">
        <v>0</v>
      </c>
      <c r="CS2925">
        <v>0</v>
      </c>
      <c r="CT2925">
        <v>0</v>
      </c>
      <c r="CU2925">
        <v>0</v>
      </c>
      <c r="CV2925">
        <v>0</v>
      </c>
      <c r="CW2925">
        <v>0</v>
      </c>
      <c r="CX2925">
        <v>0</v>
      </c>
      <c r="CY2925">
        <v>0</v>
      </c>
      <c r="CZ2925">
        <v>0</v>
      </c>
      <c r="DA2925">
        <v>0</v>
      </c>
      <c r="DB2925">
        <v>0</v>
      </c>
      <c r="DC2925">
        <v>0</v>
      </c>
      <c r="DD2925">
        <v>0</v>
      </c>
      <c r="DE2925">
        <v>0</v>
      </c>
      <c r="DF2925">
        <v>0</v>
      </c>
      <c r="DG2925">
        <v>0</v>
      </c>
      <c r="DH2925">
        <v>0</v>
      </c>
      <c r="DI2925">
        <v>0</v>
      </c>
      <c r="DJ2925">
        <v>0</v>
      </c>
      <c r="DK2925">
        <v>0</v>
      </c>
      <c r="DL2925">
        <v>0</v>
      </c>
      <c r="DM2925">
        <v>0</v>
      </c>
      <c r="DN2925">
        <v>0</v>
      </c>
      <c r="DO2925">
        <v>0</v>
      </c>
      <c r="DP2925">
        <v>0</v>
      </c>
      <c r="DQ2925">
        <v>0</v>
      </c>
      <c r="DR2925">
        <v>1.443078458333199</v>
      </c>
    </row>
    <row r="2926" spans="1:122" s="2" customFormat="1" ht="18" x14ac:dyDescent="0.35">
      <c r="A2926" s="7" t="s">
        <v>47</v>
      </c>
      <c r="B2926">
        <v>0</v>
      </c>
      <c r="C2926">
        <v>0</v>
      </c>
      <c r="D2926">
        <v>0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1.441968499999994</v>
      </c>
      <c r="K2926">
        <v>0.87786750000000069</v>
      </c>
      <c r="L2926">
        <v>-0.56985050000000026</v>
      </c>
      <c r="M2926">
        <v>4.5149035999999994</v>
      </c>
      <c r="N2926">
        <v>0</v>
      </c>
      <c r="O2926">
        <v>0</v>
      </c>
      <c r="P2926">
        <v>6.0091283999999998</v>
      </c>
      <c r="Q2926">
        <v>0</v>
      </c>
      <c r="R2926">
        <v>0</v>
      </c>
      <c r="S2926">
        <v>0</v>
      </c>
      <c r="T2926">
        <v>6.1941842500000002</v>
      </c>
      <c r="U2926">
        <v>1.5876084999999991</v>
      </c>
      <c r="V2926">
        <v>0</v>
      </c>
      <c r="W2926">
        <v>0</v>
      </c>
      <c r="X2926">
        <v>1.0562785714285721</v>
      </c>
      <c r="Y2926">
        <v>0</v>
      </c>
      <c r="Z2926">
        <v>-9.8537662500000032</v>
      </c>
      <c r="AA2926">
        <v>0</v>
      </c>
      <c r="AB2926">
        <v>0</v>
      </c>
      <c r="AC2926">
        <v>0</v>
      </c>
      <c r="AD2926">
        <v>1.4029957500000001</v>
      </c>
      <c r="AE2926">
        <v>0.82536033333333358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  <c r="AM2926">
        <v>0</v>
      </c>
      <c r="AN2926">
        <v>0</v>
      </c>
      <c r="AO2926">
        <v>0</v>
      </c>
      <c r="AP2926">
        <v>0</v>
      </c>
      <c r="AQ2926">
        <v>0</v>
      </c>
      <c r="AR2926">
        <v>0</v>
      </c>
      <c r="AS2926">
        <v>0</v>
      </c>
      <c r="AT2926">
        <v>0</v>
      </c>
      <c r="AU2926">
        <v>0</v>
      </c>
      <c r="AV2926">
        <v>0</v>
      </c>
      <c r="AW2926">
        <v>0</v>
      </c>
      <c r="AX2926">
        <v>0</v>
      </c>
      <c r="AY2926">
        <v>0</v>
      </c>
      <c r="AZ2926">
        <v>0</v>
      </c>
      <c r="BA2926">
        <v>0</v>
      </c>
      <c r="BB2926">
        <v>0</v>
      </c>
      <c r="BC2926">
        <v>0</v>
      </c>
      <c r="BD2926">
        <v>0</v>
      </c>
      <c r="BE2926">
        <v>0</v>
      </c>
      <c r="BF2926">
        <v>0</v>
      </c>
      <c r="BG2926">
        <v>0</v>
      </c>
      <c r="BH2926">
        <v>0</v>
      </c>
      <c r="BI2926">
        <v>0</v>
      </c>
      <c r="BJ2926">
        <v>0</v>
      </c>
      <c r="BK2926">
        <v>0</v>
      </c>
      <c r="BL2926">
        <v>0</v>
      </c>
      <c r="BM2926">
        <v>0</v>
      </c>
      <c r="BN2926">
        <v>0</v>
      </c>
      <c r="BO2926">
        <v>0</v>
      </c>
      <c r="BP2926">
        <v>0</v>
      </c>
      <c r="BQ2926">
        <v>0</v>
      </c>
      <c r="BR2926">
        <v>0</v>
      </c>
      <c r="BS2926">
        <v>0</v>
      </c>
      <c r="BT2926">
        <v>0</v>
      </c>
      <c r="BU2926">
        <v>0</v>
      </c>
      <c r="BV2926">
        <v>0</v>
      </c>
      <c r="BW2926">
        <v>0</v>
      </c>
      <c r="BX2926">
        <v>0</v>
      </c>
      <c r="BY2926">
        <v>0</v>
      </c>
      <c r="BZ2926">
        <v>0</v>
      </c>
      <c r="CA2926">
        <v>0</v>
      </c>
      <c r="CB2926">
        <v>0</v>
      </c>
      <c r="CC2926">
        <v>0</v>
      </c>
      <c r="CD2926">
        <v>0</v>
      </c>
      <c r="CE2926">
        <v>0</v>
      </c>
      <c r="CF2926">
        <v>0</v>
      </c>
      <c r="CG2926">
        <v>0</v>
      </c>
      <c r="CH2926">
        <v>0</v>
      </c>
      <c r="CI2926">
        <v>0</v>
      </c>
      <c r="CJ2926">
        <v>0</v>
      </c>
      <c r="CK2926">
        <v>0</v>
      </c>
      <c r="CL2926">
        <v>0</v>
      </c>
      <c r="CM2926">
        <v>0</v>
      </c>
      <c r="CN2926">
        <v>0</v>
      </c>
      <c r="CO2926">
        <v>0</v>
      </c>
      <c r="CP2926">
        <v>0</v>
      </c>
      <c r="CQ2926">
        <v>0</v>
      </c>
      <c r="CR2926">
        <v>0</v>
      </c>
      <c r="CS2926">
        <v>0</v>
      </c>
      <c r="CT2926">
        <v>0</v>
      </c>
      <c r="CU2926">
        <v>0</v>
      </c>
      <c r="CV2926">
        <v>0</v>
      </c>
      <c r="CW2926">
        <v>0</v>
      </c>
      <c r="CX2926">
        <v>0</v>
      </c>
      <c r="CY2926">
        <v>0</v>
      </c>
      <c r="CZ2926">
        <v>0</v>
      </c>
      <c r="DA2926">
        <v>0</v>
      </c>
      <c r="DB2926">
        <v>0</v>
      </c>
      <c r="DC2926">
        <v>0</v>
      </c>
      <c r="DD2926">
        <v>0</v>
      </c>
      <c r="DE2926">
        <v>0</v>
      </c>
      <c r="DF2926">
        <v>0</v>
      </c>
      <c r="DG2926">
        <v>0</v>
      </c>
      <c r="DH2926">
        <v>0</v>
      </c>
      <c r="DI2926">
        <v>0</v>
      </c>
      <c r="DJ2926">
        <v>0</v>
      </c>
      <c r="DK2926">
        <v>0</v>
      </c>
      <c r="DL2926">
        <v>0</v>
      </c>
      <c r="DM2926">
        <v>0</v>
      </c>
      <c r="DN2926">
        <v>0</v>
      </c>
      <c r="DO2926">
        <v>0</v>
      </c>
      <c r="DP2926">
        <v>0</v>
      </c>
      <c r="DQ2926">
        <v>0</v>
      </c>
      <c r="DR2926">
        <v>0.72153922916659974</v>
      </c>
    </row>
    <row r="2927" spans="1:122" s="2" customFormat="1" ht="18" x14ac:dyDescent="0.35">
      <c r="A2927" s="7" t="s">
        <v>323</v>
      </c>
      <c r="B2927">
        <v>0</v>
      </c>
      <c r="C2927">
        <v>0</v>
      </c>
      <c r="D2927">
        <v>0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  <c r="AM2927">
        <v>0</v>
      </c>
      <c r="AN2927">
        <v>0</v>
      </c>
      <c r="AO2927">
        <v>0</v>
      </c>
      <c r="AP2927">
        <v>0</v>
      </c>
      <c r="AQ2927">
        <v>0</v>
      </c>
      <c r="AR2927">
        <v>0</v>
      </c>
      <c r="AS2927">
        <v>0</v>
      </c>
      <c r="AT2927">
        <v>0</v>
      </c>
      <c r="AU2927">
        <v>0</v>
      </c>
      <c r="AV2927">
        <v>0</v>
      </c>
      <c r="AW2927">
        <v>0</v>
      </c>
      <c r="AX2927">
        <v>0</v>
      </c>
      <c r="AY2927">
        <v>0</v>
      </c>
      <c r="AZ2927">
        <v>0</v>
      </c>
      <c r="BA2927">
        <v>0</v>
      </c>
      <c r="BB2927">
        <v>0</v>
      </c>
      <c r="BC2927">
        <v>0</v>
      </c>
      <c r="BD2927">
        <v>0</v>
      </c>
      <c r="BE2927">
        <v>0</v>
      </c>
      <c r="BF2927">
        <v>0</v>
      </c>
      <c r="BG2927">
        <v>0</v>
      </c>
      <c r="BH2927">
        <v>0</v>
      </c>
      <c r="BI2927">
        <v>0</v>
      </c>
      <c r="BJ2927">
        <v>0</v>
      </c>
      <c r="BK2927">
        <v>0</v>
      </c>
      <c r="BL2927">
        <v>0</v>
      </c>
      <c r="BM2927">
        <v>0</v>
      </c>
      <c r="BN2927">
        <v>0</v>
      </c>
      <c r="BO2927">
        <v>0</v>
      </c>
      <c r="BP2927">
        <v>0</v>
      </c>
      <c r="BQ2927">
        <v>0</v>
      </c>
      <c r="BR2927">
        <v>0</v>
      </c>
      <c r="BS2927">
        <v>0</v>
      </c>
      <c r="BT2927">
        <v>0</v>
      </c>
      <c r="BU2927">
        <v>0</v>
      </c>
      <c r="BV2927">
        <v>0</v>
      </c>
      <c r="BW2927">
        <v>0</v>
      </c>
      <c r="BX2927">
        <v>0</v>
      </c>
      <c r="BY2927">
        <v>0</v>
      </c>
      <c r="BZ2927">
        <v>0</v>
      </c>
      <c r="CA2927">
        <v>0</v>
      </c>
      <c r="CB2927">
        <v>12.81910351333333</v>
      </c>
      <c r="CC2927">
        <v>11.73556902</v>
      </c>
      <c r="CD2927">
        <v>0</v>
      </c>
      <c r="CE2927">
        <v>0</v>
      </c>
      <c r="CF2927">
        <v>0</v>
      </c>
      <c r="CG2927">
        <v>0</v>
      </c>
      <c r="CH2927">
        <v>0</v>
      </c>
      <c r="CI2927">
        <v>0</v>
      </c>
      <c r="CJ2927">
        <v>0</v>
      </c>
      <c r="CK2927">
        <v>0</v>
      </c>
      <c r="CL2927">
        <v>0</v>
      </c>
      <c r="CM2927">
        <v>0</v>
      </c>
      <c r="CN2927">
        <v>0</v>
      </c>
      <c r="CO2927">
        <v>0</v>
      </c>
      <c r="CP2927">
        <v>0</v>
      </c>
      <c r="CQ2927">
        <v>0</v>
      </c>
      <c r="CR2927">
        <v>0</v>
      </c>
      <c r="CS2927">
        <v>0</v>
      </c>
      <c r="CT2927">
        <v>0</v>
      </c>
      <c r="CU2927">
        <v>0</v>
      </c>
      <c r="CV2927">
        <v>0</v>
      </c>
      <c r="CW2927">
        <v>0</v>
      </c>
      <c r="CX2927">
        <v>0</v>
      </c>
      <c r="CY2927">
        <v>0</v>
      </c>
      <c r="CZ2927">
        <v>0</v>
      </c>
      <c r="DA2927">
        <v>0</v>
      </c>
      <c r="DB2927">
        <v>0</v>
      </c>
      <c r="DC2927">
        <v>0</v>
      </c>
      <c r="DD2927">
        <v>0</v>
      </c>
      <c r="DE2927">
        <v>0</v>
      </c>
      <c r="DF2927">
        <v>0</v>
      </c>
      <c r="DG2927">
        <v>0</v>
      </c>
      <c r="DH2927">
        <v>0</v>
      </c>
      <c r="DI2927">
        <v>0</v>
      </c>
      <c r="DJ2927">
        <v>0</v>
      </c>
      <c r="DK2927">
        <v>0</v>
      </c>
      <c r="DL2927">
        <v>0</v>
      </c>
      <c r="DM2927">
        <v>0</v>
      </c>
      <c r="DN2927">
        <v>0</v>
      </c>
      <c r="DO2927">
        <v>0</v>
      </c>
      <c r="DP2927">
        <v>0</v>
      </c>
      <c r="DQ2927">
        <v>0</v>
      </c>
      <c r="DR2927">
        <v>0.72153922916659974</v>
      </c>
    </row>
    <row r="2928" spans="1:122" s="2" customFormat="1" ht="18" x14ac:dyDescent="0.35">
      <c r="A2928" s="5" t="s">
        <v>48</v>
      </c>
      <c r="B2928">
        <v>0</v>
      </c>
      <c r="C2928">
        <v>0</v>
      </c>
      <c r="D2928">
        <v>0</v>
      </c>
      <c r="E2928">
        <v>0</v>
      </c>
      <c r="F2928">
        <v>0</v>
      </c>
      <c r="G2928">
        <v>0</v>
      </c>
      <c r="H2928">
        <v>0</v>
      </c>
      <c r="I2928">
        <v>0</v>
      </c>
      <c r="J2928">
        <v>0</v>
      </c>
      <c r="K2928">
        <v>0</v>
      </c>
      <c r="L2928">
        <v>0</v>
      </c>
      <c r="M2928">
        <v>4.5149035999999994</v>
      </c>
      <c r="N2928">
        <v>-0.1119106666666667</v>
      </c>
      <c r="O2928">
        <v>3.1256765999999998</v>
      </c>
      <c r="P2928">
        <v>4.7295309999999997</v>
      </c>
      <c r="Q2928">
        <v>0</v>
      </c>
      <c r="R2928">
        <v>0</v>
      </c>
      <c r="S2928">
        <v>7.4942683333333333</v>
      </c>
      <c r="T2928">
        <v>6.1941842500000002</v>
      </c>
      <c r="U2928">
        <v>42.741520999999999</v>
      </c>
      <c r="V2928">
        <v>0</v>
      </c>
      <c r="W2928">
        <v>0.13416383333333329</v>
      </c>
      <c r="X2928">
        <v>1.0562785714285721</v>
      </c>
      <c r="Y2928">
        <v>-7.5522169999999997</v>
      </c>
      <c r="Z2928">
        <v>-9.8537662500000032</v>
      </c>
      <c r="AA2928">
        <v>-2.7028222500000001</v>
      </c>
      <c r="AB2928">
        <v>1.0973744000000001</v>
      </c>
      <c r="AC2928">
        <v>-3.2865722000000019</v>
      </c>
      <c r="AD2928">
        <v>1.4029957500000001</v>
      </c>
      <c r="AE2928">
        <v>-35.219768999999999</v>
      </c>
      <c r="AF2928">
        <v>1.272444166666667</v>
      </c>
      <c r="AG2928">
        <v>-0.56360624999999942</v>
      </c>
      <c r="AH2928">
        <v>0.67919466666666628</v>
      </c>
      <c r="AI2928">
        <v>1.250362</v>
      </c>
      <c r="AJ2928">
        <v>2.2220960000000001</v>
      </c>
      <c r="AK2928">
        <v>2.7044293333333349</v>
      </c>
      <c r="AL2928">
        <v>0.34532810400000069</v>
      </c>
      <c r="AM2928">
        <v>0</v>
      </c>
      <c r="AN2928">
        <v>12.698740000000001</v>
      </c>
      <c r="AO2928">
        <v>4.4500730000000077</v>
      </c>
      <c r="AP2928">
        <v>0</v>
      </c>
      <c r="AQ2928">
        <v>0.63269675000000092</v>
      </c>
      <c r="AR2928">
        <v>0</v>
      </c>
      <c r="AS2928">
        <v>0</v>
      </c>
      <c r="AT2928">
        <v>1.563326999999997</v>
      </c>
      <c r="AU2928">
        <v>-2.392650000000026E-2</v>
      </c>
      <c r="AV2928">
        <v>2.0216646666666662</v>
      </c>
      <c r="AW2928">
        <v>0</v>
      </c>
      <c r="AX2928">
        <v>0</v>
      </c>
      <c r="AY2928">
        <v>7.0929356000000006</v>
      </c>
      <c r="AZ2928">
        <v>0</v>
      </c>
      <c r="BA2928">
        <v>0.1915794999999996</v>
      </c>
      <c r="BB2928">
        <v>11.363853000000001</v>
      </c>
      <c r="BC2928">
        <v>0</v>
      </c>
      <c r="BD2928">
        <v>6.1701823616666678</v>
      </c>
      <c r="BE2928">
        <v>0</v>
      </c>
      <c r="BF2928">
        <v>0</v>
      </c>
      <c r="BG2928">
        <v>0</v>
      </c>
      <c r="BH2928">
        <v>0</v>
      </c>
      <c r="BI2928">
        <v>0</v>
      </c>
      <c r="BJ2928">
        <v>1.5714394</v>
      </c>
      <c r="BK2928">
        <v>5.7731599999999619E-2</v>
      </c>
      <c r="BL2928">
        <v>3.1276543999999999</v>
      </c>
      <c r="BM2928">
        <v>0</v>
      </c>
      <c r="BN2928">
        <v>3.9084580000000022</v>
      </c>
      <c r="BO2928">
        <v>6.7071916666666667</v>
      </c>
      <c r="BP2928">
        <v>1.5303277500000001</v>
      </c>
      <c r="BQ2928">
        <v>26.966890998333341</v>
      </c>
      <c r="BR2928">
        <v>12.176212749999999</v>
      </c>
      <c r="BS2928">
        <v>46.188283198000001</v>
      </c>
      <c r="BT2928">
        <v>1.6296454</v>
      </c>
      <c r="BU2928">
        <v>17.849934999999999</v>
      </c>
      <c r="BV2928">
        <v>2.6198524999999999</v>
      </c>
      <c r="BW2928">
        <v>9.8644600000000029</v>
      </c>
      <c r="BX2928">
        <v>18.458895800000001</v>
      </c>
      <c r="BY2928">
        <v>11.553543883333329</v>
      </c>
      <c r="BZ2928">
        <v>2.0919703333333302</v>
      </c>
      <c r="CA2928">
        <v>0</v>
      </c>
      <c r="CB2928">
        <v>0</v>
      </c>
      <c r="CC2928">
        <v>11.73556902</v>
      </c>
      <c r="CD2928">
        <v>0</v>
      </c>
      <c r="CE2928">
        <v>0</v>
      </c>
      <c r="CF2928">
        <v>0</v>
      </c>
      <c r="CG2928">
        <v>0</v>
      </c>
      <c r="CH2928">
        <v>0</v>
      </c>
      <c r="CI2928">
        <v>0</v>
      </c>
      <c r="CJ2928">
        <v>4.2354554999999996</v>
      </c>
      <c r="CK2928">
        <v>5.2734493233333346</v>
      </c>
      <c r="CL2928">
        <v>6.7038593366666666</v>
      </c>
      <c r="CM2928">
        <v>8.824769608333332</v>
      </c>
      <c r="CN2928">
        <v>0.74575388800000009</v>
      </c>
      <c r="CO2928">
        <v>-1.157812735</v>
      </c>
      <c r="CP2928">
        <v>-7.2331199599999998</v>
      </c>
      <c r="CQ2928">
        <v>60.274595150000003</v>
      </c>
      <c r="CR2928">
        <v>32.811232966666672</v>
      </c>
      <c r="CS2928">
        <v>0</v>
      </c>
      <c r="CT2928">
        <v>6.5627904466666669</v>
      </c>
      <c r="CU2928">
        <v>0</v>
      </c>
      <c r="CV2928">
        <v>-1.354479425714286</v>
      </c>
      <c r="CW2928">
        <v>1.716177065714285</v>
      </c>
      <c r="CX2928">
        <v>6.09671406</v>
      </c>
      <c r="CY2928">
        <v>2.37758862</v>
      </c>
      <c r="CZ2928">
        <v>7.3962787900000002</v>
      </c>
      <c r="DA2928">
        <v>45.653894296666671</v>
      </c>
      <c r="DB2928">
        <v>28.697662486666669</v>
      </c>
      <c r="DC2928">
        <v>8.1338595100000006</v>
      </c>
      <c r="DD2928">
        <v>-4.9379647733333369</v>
      </c>
      <c r="DE2928">
        <v>6.4583823000000002</v>
      </c>
      <c r="DF2928">
        <v>9.5659973900000033</v>
      </c>
      <c r="DG2928">
        <v>26.170998310000002</v>
      </c>
      <c r="DH2928">
        <v>-16.393830926</v>
      </c>
      <c r="DI2928">
        <v>0</v>
      </c>
      <c r="DJ2928">
        <v>9.4609907519999794</v>
      </c>
      <c r="DK2928">
        <v>17.409578143333331</v>
      </c>
      <c r="DL2928">
        <v>6.3894981299999802</v>
      </c>
      <c r="DM2928">
        <v>9.0444631599999994</v>
      </c>
      <c r="DN2928">
        <v>-5.1519858480000007</v>
      </c>
      <c r="DO2928">
        <v>-8.524729035</v>
      </c>
      <c r="DP2928">
        <v>-50.323750038094772</v>
      </c>
      <c r="DQ2928">
        <v>-54.240275561139853</v>
      </c>
      <c r="DR2928">
        <v>255.90295134767001</v>
      </c>
    </row>
    <row r="2929" spans="1:122" s="2" customFormat="1" ht="18" x14ac:dyDescent="0.35">
      <c r="A2929" s="6" t="s">
        <v>49</v>
      </c>
      <c r="B2929">
        <v>0</v>
      </c>
      <c r="C2929">
        <v>0</v>
      </c>
      <c r="D2929">
        <v>0</v>
      </c>
      <c r="E2929">
        <v>0</v>
      </c>
      <c r="F2929">
        <v>0</v>
      </c>
      <c r="G2929">
        <v>0</v>
      </c>
      <c r="H2929">
        <v>0</v>
      </c>
      <c r="I2929">
        <v>0</v>
      </c>
      <c r="J2929">
        <v>0</v>
      </c>
      <c r="K2929">
        <v>0</v>
      </c>
      <c r="L2929">
        <v>0</v>
      </c>
      <c r="M2929">
        <v>0</v>
      </c>
      <c r="N2929">
        <v>0</v>
      </c>
      <c r="O2929">
        <v>0</v>
      </c>
      <c r="P2929">
        <v>0</v>
      </c>
      <c r="Q2929">
        <v>0</v>
      </c>
      <c r="R2929">
        <v>0</v>
      </c>
      <c r="S2929">
        <v>0</v>
      </c>
      <c r="T2929">
        <v>0</v>
      </c>
      <c r="U2929">
        <v>0</v>
      </c>
      <c r="V2929">
        <v>0</v>
      </c>
      <c r="W2929">
        <v>0</v>
      </c>
      <c r="X2929">
        <v>0</v>
      </c>
      <c r="Y2929">
        <v>0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  <c r="AM2929">
        <v>0</v>
      </c>
      <c r="AN2929">
        <v>0</v>
      </c>
      <c r="AO2929">
        <v>0</v>
      </c>
      <c r="AP2929">
        <v>0</v>
      </c>
      <c r="AQ2929">
        <v>0.31634837500000051</v>
      </c>
      <c r="AR2929">
        <v>0</v>
      </c>
      <c r="AS2929">
        <v>0</v>
      </c>
      <c r="AT2929">
        <v>0.78166349999999873</v>
      </c>
      <c r="AU2929">
        <v>0</v>
      </c>
      <c r="AV2929">
        <v>0</v>
      </c>
      <c r="AW2929">
        <v>0</v>
      </c>
      <c r="AX2929">
        <v>0</v>
      </c>
      <c r="AY2929">
        <v>0</v>
      </c>
      <c r="AZ2929">
        <v>0</v>
      </c>
      <c r="BA2929">
        <v>0</v>
      </c>
      <c r="BB2929">
        <v>11.363853000000001</v>
      </c>
      <c r="BC2929">
        <v>0</v>
      </c>
      <c r="BD2929">
        <v>3.0850911808333339</v>
      </c>
      <c r="BE2929">
        <v>0</v>
      </c>
      <c r="BF2929">
        <v>0</v>
      </c>
      <c r="BG2929">
        <v>0</v>
      </c>
      <c r="BH2929">
        <v>0</v>
      </c>
      <c r="BI2929">
        <v>0</v>
      </c>
      <c r="BJ2929">
        <v>1.5714394</v>
      </c>
      <c r="BK2929">
        <v>0</v>
      </c>
      <c r="BL2929">
        <v>1.5638272</v>
      </c>
      <c r="BM2929">
        <v>0</v>
      </c>
      <c r="BN2929">
        <v>1.9542290000000011</v>
      </c>
      <c r="BO2929">
        <v>3.3535958333333329</v>
      </c>
      <c r="BP2929">
        <v>0</v>
      </c>
      <c r="BQ2929">
        <v>13.48344549916667</v>
      </c>
      <c r="BR2929">
        <v>12.176212749999999</v>
      </c>
      <c r="BS2929">
        <v>23.094141599</v>
      </c>
      <c r="BT2929">
        <v>0.81482270000000001</v>
      </c>
      <c r="BU2929">
        <v>17.849934999999999</v>
      </c>
      <c r="BV2929">
        <v>2.6198524999999999</v>
      </c>
      <c r="BW2929">
        <v>9.8644600000000029</v>
      </c>
      <c r="BX2929">
        <v>9.2294479000000003</v>
      </c>
      <c r="BY2929">
        <v>11.553543883333329</v>
      </c>
      <c r="BZ2929">
        <v>2.0919703333333302</v>
      </c>
      <c r="CA2929">
        <v>0</v>
      </c>
      <c r="CB2929">
        <v>0</v>
      </c>
      <c r="CC2929">
        <v>11.73556902</v>
      </c>
      <c r="CD2929">
        <v>0</v>
      </c>
      <c r="CE2929">
        <v>0</v>
      </c>
      <c r="CF2929">
        <v>0</v>
      </c>
      <c r="CG2929">
        <v>0</v>
      </c>
      <c r="CH2929">
        <v>0</v>
      </c>
      <c r="CI2929">
        <v>0</v>
      </c>
      <c r="CJ2929">
        <v>4.2354554999999996</v>
      </c>
      <c r="CK2929">
        <v>5.2734493233333346</v>
      </c>
      <c r="CL2929">
        <v>6.7038593366666666</v>
      </c>
      <c r="CM2929">
        <v>8.824769608333332</v>
      </c>
      <c r="CN2929">
        <v>0</v>
      </c>
      <c r="CO2929">
        <v>-0.57890636750000002</v>
      </c>
      <c r="CP2929">
        <v>-3.6165599799999999</v>
      </c>
      <c r="CQ2929">
        <v>60.274595150000003</v>
      </c>
      <c r="CR2929">
        <v>16.40561648333334</v>
      </c>
      <c r="CS2929">
        <v>0</v>
      </c>
      <c r="CT2929">
        <v>3.281395223333333</v>
      </c>
      <c r="CU2929">
        <v>0</v>
      </c>
      <c r="CV2929">
        <v>-1.354479425714286</v>
      </c>
      <c r="CW2929">
        <v>0.85808853285714271</v>
      </c>
      <c r="CX2929">
        <v>3.04835703</v>
      </c>
      <c r="CY2929">
        <v>1.18879431</v>
      </c>
      <c r="CZ2929">
        <v>0</v>
      </c>
      <c r="DA2929">
        <v>0</v>
      </c>
      <c r="DB2929">
        <v>14.348831243333329</v>
      </c>
      <c r="DC2929">
        <v>4.0669297550000003</v>
      </c>
      <c r="DD2929">
        <v>-2.468982386666668</v>
      </c>
      <c r="DE2929">
        <v>3.2291911500000001</v>
      </c>
      <c r="DF2929">
        <v>9.5659973900000033</v>
      </c>
      <c r="DG2929">
        <v>13.085499155000001</v>
      </c>
      <c r="DH2929">
        <v>-8.1969154629999998</v>
      </c>
      <c r="DI2929">
        <v>0</v>
      </c>
      <c r="DJ2929">
        <v>4.7304953759999897</v>
      </c>
      <c r="DK2929">
        <v>8.7047890716666672</v>
      </c>
      <c r="DL2929">
        <v>2.129832709999993</v>
      </c>
      <c r="DM2929">
        <v>4.5222315799999997</v>
      </c>
      <c r="DN2929">
        <v>0</v>
      </c>
      <c r="DO2929">
        <v>0</v>
      </c>
      <c r="DP2929">
        <v>-25.161875019047379</v>
      </c>
      <c r="DQ2929">
        <v>-27.12013778056992</v>
      </c>
      <c r="DR2929">
        <v>106.3094251716482</v>
      </c>
    </row>
    <row r="2930" spans="1:122" s="2" customFormat="1" ht="18" x14ac:dyDescent="0.35">
      <c r="A2930" s="7" t="s">
        <v>51</v>
      </c>
      <c r="B2930">
        <v>0</v>
      </c>
      <c r="C2930">
        <v>0</v>
      </c>
      <c r="D2930">
        <v>0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  <c r="AM2930">
        <v>0</v>
      </c>
      <c r="AN2930">
        <v>0</v>
      </c>
      <c r="AO2930">
        <v>0</v>
      </c>
      <c r="AP2930">
        <v>0</v>
      </c>
      <c r="AQ2930">
        <v>0.31634837500000051</v>
      </c>
      <c r="AR2930">
        <v>0</v>
      </c>
      <c r="AS2930">
        <v>0</v>
      </c>
      <c r="AT2930">
        <v>0.78166349999999873</v>
      </c>
      <c r="AU2930">
        <v>0</v>
      </c>
      <c r="AV2930">
        <v>0</v>
      </c>
      <c r="AW2930">
        <v>0</v>
      </c>
      <c r="AX2930">
        <v>0</v>
      </c>
      <c r="AY2930">
        <v>0</v>
      </c>
      <c r="AZ2930">
        <v>0</v>
      </c>
      <c r="BA2930">
        <v>0</v>
      </c>
      <c r="BB2930">
        <v>11.363853000000001</v>
      </c>
      <c r="BC2930">
        <v>0</v>
      </c>
      <c r="BD2930">
        <v>3.0850911808333339</v>
      </c>
      <c r="BE2930">
        <v>0</v>
      </c>
      <c r="BF2930">
        <v>0</v>
      </c>
      <c r="BG2930">
        <v>0</v>
      </c>
      <c r="BH2930">
        <v>0</v>
      </c>
      <c r="BI2930">
        <v>0</v>
      </c>
      <c r="BJ2930">
        <v>1.5714394</v>
      </c>
      <c r="BK2930">
        <v>0</v>
      </c>
      <c r="BL2930">
        <v>1.5638272</v>
      </c>
      <c r="BM2930">
        <v>0</v>
      </c>
      <c r="BN2930">
        <v>1.9542290000000011</v>
      </c>
      <c r="BO2930">
        <v>3.3535958333333329</v>
      </c>
      <c r="BP2930">
        <v>0</v>
      </c>
      <c r="BQ2930">
        <v>13.48344549916667</v>
      </c>
      <c r="BR2930">
        <v>12.176212749999999</v>
      </c>
      <c r="BS2930">
        <v>23.094141599</v>
      </c>
      <c r="BT2930">
        <v>0.81482270000000001</v>
      </c>
      <c r="BU2930">
        <v>17.849934999999999</v>
      </c>
      <c r="BV2930">
        <v>2.6198524999999999</v>
      </c>
      <c r="BW2930">
        <v>9.8644600000000029</v>
      </c>
      <c r="BX2930">
        <v>9.2294479000000003</v>
      </c>
      <c r="BY2930">
        <v>11.553543883333329</v>
      </c>
      <c r="BZ2930">
        <v>2.0919703333333302</v>
      </c>
      <c r="CA2930">
        <v>0</v>
      </c>
      <c r="CB2930">
        <v>0</v>
      </c>
      <c r="CC2930">
        <v>11.73556902</v>
      </c>
      <c r="CD2930">
        <v>0</v>
      </c>
      <c r="CE2930">
        <v>0</v>
      </c>
      <c r="CF2930">
        <v>0</v>
      </c>
      <c r="CG2930">
        <v>0</v>
      </c>
      <c r="CH2930">
        <v>0</v>
      </c>
      <c r="CI2930">
        <v>0</v>
      </c>
      <c r="CJ2930">
        <v>4.2354554999999996</v>
      </c>
      <c r="CK2930">
        <v>5.2734493233333346</v>
      </c>
      <c r="CL2930">
        <v>6.7038593366666666</v>
      </c>
      <c r="CM2930">
        <v>8.824769608333332</v>
      </c>
      <c r="CN2930">
        <v>0</v>
      </c>
      <c r="CO2930">
        <v>-0.57890636750000002</v>
      </c>
      <c r="CP2930">
        <v>-3.6165599799999999</v>
      </c>
      <c r="CQ2930">
        <v>60.274595150000003</v>
      </c>
      <c r="CR2930">
        <v>16.40561648333334</v>
      </c>
      <c r="CS2930">
        <v>0</v>
      </c>
      <c r="CT2930">
        <v>3.281395223333333</v>
      </c>
      <c r="CU2930">
        <v>0</v>
      </c>
      <c r="CV2930">
        <v>-1.354479425714286</v>
      </c>
      <c r="CW2930">
        <v>0.85808853285714271</v>
      </c>
      <c r="CX2930">
        <v>3.04835703</v>
      </c>
      <c r="CY2930">
        <v>1.18879431</v>
      </c>
      <c r="CZ2930">
        <v>0</v>
      </c>
      <c r="DA2930">
        <v>0</v>
      </c>
      <c r="DB2930">
        <v>14.348831243333329</v>
      </c>
      <c r="DC2930">
        <v>4.0669297550000003</v>
      </c>
      <c r="DD2930">
        <v>-2.468982386666668</v>
      </c>
      <c r="DE2930">
        <v>3.2291911500000001</v>
      </c>
      <c r="DF2930">
        <v>9.5659973900000033</v>
      </c>
      <c r="DG2930">
        <v>13.085499155000001</v>
      </c>
      <c r="DH2930">
        <v>-8.1969154629999998</v>
      </c>
      <c r="DI2930">
        <v>0</v>
      </c>
      <c r="DJ2930">
        <v>4.7304953759999897</v>
      </c>
      <c r="DK2930">
        <v>8.7047890716666672</v>
      </c>
      <c r="DL2930">
        <v>2.129832709999993</v>
      </c>
      <c r="DM2930">
        <v>4.5222315799999997</v>
      </c>
      <c r="DN2930">
        <v>0</v>
      </c>
      <c r="DO2930">
        <v>0</v>
      </c>
      <c r="DP2930">
        <v>-25.161875019047379</v>
      </c>
      <c r="DQ2930">
        <v>-27.12013778056992</v>
      </c>
      <c r="DR2930">
        <v>106.3094251716482</v>
      </c>
    </row>
    <row r="2931" spans="1:122" s="2" customFormat="1" ht="18" x14ac:dyDescent="0.35">
      <c r="A2931" s="6" t="s">
        <v>52</v>
      </c>
      <c r="B2931">
        <v>0</v>
      </c>
      <c r="C2931">
        <v>0</v>
      </c>
      <c r="D2931">
        <v>0</v>
      </c>
      <c r="E2931">
        <v>0</v>
      </c>
      <c r="F2931">
        <v>0</v>
      </c>
      <c r="G2931">
        <v>0</v>
      </c>
      <c r="H2931">
        <v>0</v>
      </c>
      <c r="I2931">
        <v>0</v>
      </c>
      <c r="J2931">
        <v>0</v>
      </c>
      <c r="K2931">
        <v>0</v>
      </c>
      <c r="L2931">
        <v>0</v>
      </c>
      <c r="M2931">
        <v>4.5149035999999994</v>
      </c>
      <c r="N2931">
        <v>-0.1119106666666667</v>
      </c>
      <c r="O2931">
        <v>3.1256765999999998</v>
      </c>
      <c r="P2931">
        <v>4.7295309999999997</v>
      </c>
      <c r="Q2931">
        <v>0</v>
      </c>
      <c r="R2931">
        <v>0</v>
      </c>
      <c r="S2931">
        <v>7.4942683333333333</v>
      </c>
      <c r="T2931">
        <v>6.1941842500000002</v>
      </c>
      <c r="U2931">
        <v>42.741520999999999</v>
      </c>
      <c r="V2931">
        <v>0</v>
      </c>
      <c r="W2931">
        <v>0.13416383333333329</v>
      </c>
      <c r="X2931">
        <v>1.0562785714285721</v>
      </c>
      <c r="Y2931">
        <v>-7.5522169999999997</v>
      </c>
      <c r="Z2931">
        <v>-9.8537662500000032</v>
      </c>
      <c r="AA2931">
        <v>-2.7028222500000001</v>
      </c>
      <c r="AB2931">
        <v>1.0973744000000001</v>
      </c>
      <c r="AC2931">
        <v>-3.2865722000000019</v>
      </c>
      <c r="AD2931">
        <v>1.4029957500000001</v>
      </c>
      <c r="AE2931">
        <v>-35.219768999999999</v>
      </c>
      <c r="AF2931">
        <v>1.272444166666667</v>
      </c>
      <c r="AG2931">
        <v>-0.56360624999999942</v>
      </c>
      <c r="AH2931">
        <v>0.67919466666666628</v>
      </c>
      <c r="AI2931">
        <v>1.250362</v>
      </c>
      <c r="AJ2931">
        <v>2.2220960000000001</v>
      </c>
      <c r="AK2931">
        <v>2.7044293333333349</v>
      </c>
      <c r="AL2931">
        <v>0.34532810400000069</v>
      </c>
      <c r="AM2931">
        <v>0</v>
      </c>
      <c r="AN2931">
        <v>12.698740000000001</v>
      </c>
      <c r="AO2931">
        <v>4.4500730000000077</v>
      </c>
      <c r="AP2931">
        <v>0</v>
      </c>
      <c r="AQ2931">
        <v>0.31634837500000051</v>
      </c>
      <c r="AR2931">
        <v>0</v>
      </c>
      <c r="AS2931">
        <v>0</v>
      </c>
      <c r="AT2931">
        <v>0.78166349999999873</v>
      </c>
      <c r="AU2931">
        <v>-2.392650000000026E-2</v>
      </c>
      <c r="AV2931">
        <v>2.0216646666666662</v>
      </c>
      <c r="AW2931">
        <v>0</v>
      </c>
      <c r="AX2931">
        <v>0</v>
      </c>
      <c r="AY2931">
        <v>7.0929356000000006</v>
      </c>
      <c r="AZ2931">
        <v>0</v>
      </c>
      <c r="BA2931">
        <v>0.1915794999999996</v>
      </c>
      <c r="BB2931">
        <v>0</v>
      </c>
      <c r="BC2931">
        <v>0</v>
      </c>
      <c r="BD2931">
        <v>3.0850911808333339</v>
      </c>
      <c r="BE2931">
        <v>0</v>
      </c>
      <c r="BF2931">
        <v>0</v>
      </c>
      <c r="BG2931">
        <v>0</v>
      </c>
      <c r="BH2931">
        <v>0</v>
      </c>
      <c r="BI2931">
        <v>0</v>
      </c>
      <c r="BJ2931">
        <v>0</v>
      </c>
      <c r="BK2931">
        <v>5.7731599999999619E-2</v>
      </c>
      <c r="BL2931">
        <v>1.5638272</v>
      </c>
      <c r="BM2931">
        <v>0</v>
      </c>
      <c r="BN2931">
        <v>1.9542290000000011</v>
      </c>
      <c r="BO2931">
        <v>3.3535958333333329</v>
      </c>
      <c r="BP2931">
        <v>1.5303277500000001</v>
      </c>
      <c r="BQ2931">
        <v>13.48344549916667</v>
      </c>
      <c r="BR2931">
        <v>0</v>
      </c>
      <c r="BS2931">
        <v>23.094141599</v>
      </c>
      <c r="BT2931">
        <v>0.81482270000000001</v>
      </c>
      <c r="BU2931">
        <v>0</v>
      </c>
      <c r="BV2931">
        <v>0</v>
      </c>
      <c r="BW2931">
        <v>0</v>
      </c>
      <c r="BX2931">
        <v>9.2294479000000003</v>
      </c>
      <c r="BY2931">
        <v>0</v>
      </c>
      <c r="BZ2931">
        <v>0</v>
      </c>
      <c r="CA2931">
        <v>0</v>
      </c>
      <c r="CB2931">
        <v>0</v>
      </c>
      <c r="CC2931">
        <v>0</v>
      </c>
      <c r="CD2931">
        <v>0</v>
      </c>
      <c r="CE2931">
        <v>0</v>
      </c>
      <c r="CF2931">
        <v>0</v>
      </c>
      <c r="CG2931">
        <v>0</v>
      </c>
      <c r="CH2931">
        <v>0</v>
      </c>
      <c r="CI2931">
        <v>0</v>
      </c>
      <c r="CJ2931">
        <v>0</v>
      </c>
      <c r="CK2931">
        <v>0</v>
      </c>
      <c r="CL2931">
        <v>0</v>
      </c>
      <c r="CM2931">
        <v>0</v>
      </c>
      <c r="CN2931">
        <v>0.74575388800000009</v>
      </c>
      <c r="CO2931">
        <v>-0.57890636750000002</v>
      </c>
      <c r="CP2931">
        <v>-3.6165599799999999</v>
      </c>
      <c r="CQ2931">
        <v>0</v>
      </c>
      <c r="CR2931">
        <v>16.40561648333334</v>
      </c>
      <c r="CS2931">
        <v>0</v>
      </c>
      <c r="CT2931">
        <v>3.281395223333333</v>
      </c>
      <c r="CU2931">
        <v>0</v>
      </c>
      <c r="CV2931">
        <v>0</v>
      </c>
      <c r="CW2931">
        <v>0.85808853285714271</v>
      </c>
      <c r="CX2931">
        <v>3.04835703</v>
      </c>
      <c r="CY2931">
        <v>1.18879431</v>
      </c>
      <c r="CZ2931">
        <v>7.3962787900000002</v>
      </c>
      <c r="DA2931">
        <v>45.653894296666671</v>
      </c>
      <c r="DB2931">
        <v>14.348831243333329</v>
      </c>
      <c r="DC2931">
        <v>4.0669297550000003</v>
      </c>
      <c r="DD2931">
        <v>-2.468982386666668</v>
      </c>
      <c r="DE2931">
        <v>3.2291911500000001</v>
      </c>
      <c r="DF2931">
        <v>0</v>
      </c>
      <c r="DG2931">
        <v>13.085499155000001</v>
      </c>
      <c r="DH2931">
        <v>0</v>
      </c>
      <c r="DI2931">
        <v>0</v>
      </c>
      <c r="DJ2931">
        <v>4.7304953759999897</v>
      </c>
      <c r="DK2931">
        <v>8.7047890716666672</v>
      </c>
      <c r="DL2931">
        <v>2.129832709999993</v>
      </c>
      <c r="DM2931">
        <v>4.5222315799999997</v>
      </c>
      <c r="DN2931">
        <v>-5.1519858480000007</v>
      </c>
      <c r="DO2931">
        <v>-8.524729035</v>
      </c>
      <c r="DP2931">
        <v>-25.161875019047379</v>
      </c>
      <c r="DQ2931">
        <v>-27.12013778056992</v>
      </c>
      <c r="DR2931">
        <v>43.284101004373703</v>
      </c>
    </row>
    <row r="2932" spans="1:122" s="2" customFormat="1" ht="18" x14ac:dyDescent="0.35">
      <c r="A2932" s="7" t="s">
        <v>53</v>
      </c>
      <c r="B2932">
        <v>0</v>
      </c>
      <c r="C2932">
        <v>0</v>
      </c>
      <c r="D2932">
        <v>0</v>
      </c>
      <c r="E2932">
        <v>0</v>
      </c>
      <c r="F2932">
        <v>0</v>
      </c>
      <c r="G2932">
        <v>0</v>
      </c>
      <c r="H2932">
        <v>0</v>
      </c>
      <c r="I2932">
        <v>0</v>
      </c>
      <c r="J2932">
        <v>0</v>
      </c>
      <c r="K2932">
        <v>0</v>
      </c>
      <c r="L2932">
        <v>0</v>
      </c>
      <c r="M2932">
        <v>4.5149035999999994</v>
      </c>
      <c r="N2932">
        <v>-0.1119106666666667</v>
      </c>
      <c r="O2932">
        <v>0</v>
      </c>
      <c r="P2932">
        <v>2.3647654999999999</v>
      </c>
      <c r="Q2932">
        <v>0</v>
      </c>
      <c r="R2932">
        <v>0</v>
      </c>
      <c r="S2932">
        <v>7.4942683333333333</v>
      </c>
      <c r="T2932">
        <v>6.1941842500000002</v>
      </c>
      <c r="U2932">
        <v>42.741520999999999</v>
      </c>
      <c r="V2932">
        <v>0</v>
      </c>
      <c r="W2932">
        <v>0.13416383333333329</v>
      </c>
      <c r="X2932">
        <v>1.0562785714285721</v>
      </c>
      <c r="Y2932">
        <v>-7.5522169999999997</v>
      </c>
      <c r="Z2932">
        <v>-9.8537662500000032</v>
      </c>
      <c r="AA2932">
        <v>-1.351411125</v>
      </c>
      <c r="AB2932">
        <v>1.0973744000000001</v>
      </c>
      <c r="AC2932">
        <v>-3.2865722000000019</v>
      </c>
      <c r="AD2932">
        <v>1.4029957500000001</v>
      </c>
      <c r="AE2932">
        <v>-32.321584000000001</v>
      </c>
      <c r="AF2932">
        <v>1.272444166666667</v>
      </c>
      <c r="AG2932">
        <v>-0.56360624999999942</v>
      </c>
      <c r="AH2932">
        <v>0.33959733333333308</v>
      </c>
      <c r="AI2932">
        <v>1.250362</v>
      </c>
      <c r="AJ2932">
        <v>1.111048</v>
      </c>
      <c r="AK2932">
        <v>2.7044293333333349</v>
      </c>
      <c r="AL2932">
        <v>0.34532810400000069</v>
      </c>
      <c r="AM2932">
        <v>0</v>
      </c>
      <c r="AN2932">
        <v>12.698740000000001</v>
      </c>
      <c r="AO2932">
        <v>4.4500730000000077</v>
      </c>
      <c r="AP2932">
        <v>0</v>
      </c>
      <c r="AQ2932">
        <v>0.31634837500000051</v>
      </c>
      <c r="AR2932">
        <v>0</v>
      </c>
      <c r="AS2932">
        <v>0</v>
      </c>
      <c r="AT2932">
        <v>0.78166349999999873</v>
      </c>
      <c r="AU2932">
        <v>-2.392650000000026E-2</v>
      </c>
      <c r="AV2932">
        <v>2.0216646666666662</v>
      </c>
      <c r="AW2932">
        <v>0</v>
      </c>
      <c r="AX2932">
        <v>0</v>
      </c>
      <c r="AY2932">
        <v>7.0929356000000006</v>
      </c>
      <c r="AZ2932">
        <v>0</v>
      </c>
      <c r="BA2932">
        <v>0.1915794999999996</v>
      </c>
      <c r="BB2932">
        <v>0</v>
      </c>
      <c r="BC2932">
        <v>0</v>
      </c>
      <c r="BD2932">
        <v>3.0850911808333339</v>
      </c>
      <c r="BE2932">
        <v>0</v>
      </c>
      <c r="BF2932">
        <v>0</v>
      </c>
      <c r="BG2932">
        <v>0</v>
      </c>
      <c r="BH2932">
        <v>0</v>
      </c>
      <c r="BI2932">
        <v>0</v>
      </c>
      <c r="BJ2932">
        <v>0</v>
      </c>
      <c r="BK2932">
        <v>5.7731599999999619E-2</v>
      </c>
      <c r="BL2932">
        <v>1.5638272</v>
      </c>
      <c r="BM2932">
        <v>0</v>
      </c>
      <c r="BN2932">
        <v>1.9542290000000011</v>
      </c>
      <c r="BO2932">
        <v>3.3535958333333329</v>
      </c>
      <c r="BP2932">
        <v>1.5303277500000001</v>
      </c>
      <c r="BQ2932">
        <v>13.48344549916667</v>
      </c>
      <c r="BR2932">
        <v>0</v>
      </c>
      <c r="BS2932">
        <v>23.094141599</v>
      </c>
      <c r="BT2932">
        <v>0.81482270000000001</v>
      </c>
      <c r="BU2932">
        <v>0</v>
      </c>
      <c r="BV2932">
        <v>0</v>
      </c>
      <c r="BW2932">
        <v>0</v>
      </c>
      <c r="BX2932">
        <v>9.2294479000000003</v>
      </c>
      <c r="BY2932">
        <v>0</v>
      </c>
      <c r="BZ2932">
        <v>0</v>
      </c>
      <c r="CA2932">
        <v>0</v>
      </c>
      <c r="CB2932">
        <v>0</v>
      </c>
      <c r="CC2932">
        <v>0</v>
      </c>
      <c r="CD2932">
        <v>0</v>
      </c>
      <c r="CE2932">
        <v>0</v>
      </c>
      <c r="CF2932">
        <v>0</v>
      </c>
      <c r="CG2932">
        <v>0</v>
      </c>
      <c r="CH2932">
        <v>0</v>
      </c>
      <c r="CI2932">
        <v>0</v>
      </c>
      <c r="CJ2932">
        <v>0</v>
      </c>
      <c r="CK2932">
        <v>0</v>
      </c>
      <c r="CL2932">
        <v>0</v>
      </c>
      <c r="CM2932">
        <v>0</v>
      </c>
      <c r="CN2932">
        <v>0.74575388800000009</v>
      </c>
      <c r="CO2932">
        <v>-0.57890636750000002</v>
      </c>
      <c r="CP2932">
        <v>-3.6165599799999999</v>
      </c>
      <c r="CQ2932">
        <v>0</v>
      </c>
      <c r="CR2932">
        <v>16.40561648333334</v>
      </c>
      <c r="CS2932">
        <v>0</v>
      </c>
      <c r="CT2932">
        <v>3.281395223333333</v>
      </c>
      <c r="CU2932">
        <v>0</v>
      </c>
      <c r="CV2932">
        <v>0</v>
      </c>
      <c r="CW2932">
        <v>0.85808853285714271</v>
      </c>
      <c r="CX2932">
        <v>3.04835703</v>
      </c>
      <c r="CY2932">
        <v>1.18879431</v>
      </c>
      <c r="CZ2932">
        <v>7.3962787900000002</v>
      </c>
      <c r="DA2932">
        <v>45.653894296666671</v>
      </c>
      <c r="DB2932">
        <v>14.348831243333329</v>
      </c>
      <c r="DC2932">
        <v>4.0669297550000003</v>
      </c>
      <c r="DD2932">
        <v>-2.468982386666668</v>
      </c>
      <c r="DE2932">
        <v>3.2291911500000001</v>
      </c>
      <c r="DF2932">
        <v>0</v>
      </c>
      <c r="DG2932">
        <v>13.085499155000001</v>
      </c>
      <c r="DH2932">
        <v>0</v>
      </c>
      <c r="DI2932">
        <v>0</v>
      </c>
      <c r="DJ2932">
        <v>4.7304953759999897</v>
      </c>
      <c r="DK2932">
        <v>8.7047890716666672</v>
      </c>
      <c r="DL2932">
        <v>2.129832709999993</v>
      </c>
      <c r="DM2932">
        <v>4.5222315799999997</v>
      </c>
      <c r="DN2932">
        <v>-5.1519858480000007</v>
      </c>
      <c r="DO2932">
        <v>-8.524729035</v>
      </c>
      <c r="DP2932">
        <v>-25.161875019047379</v>
      </c>
      <c r="DQ2932">
        <v>-27.12013778056992</v>
      </c>
      <c r="DR2932">
        <v>42.7488840043737</v>
      </c>
    </row>
    <row r="2933" spans="1:122" s="2" customFormat="1" ht="18" x14ac:dyDescent="0.35">
      <c r="A2933" s="7" t="s">
        <v>54</v>
      </c>
      <c r="B2933">
        <v>0</v>
      </c>
      <c r="C2933">
        <v>0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.33959733333333308</v>
      </c>
      <c r="AI2933">
        <v>0</v>
      </c>
      <c r="AJ2933">
        <v>1.111048</v>
      </c>
      <c r="AK2933">
        <v>0</v>
      </c>
      <c r="AL2933">
        <v>0</v>
      </c>
      <c r="AM2933">
        <v>0</v>
      </c>
      <c r="AN2933">
        <v>0</v>
      </c>
      <c r="AO2933">
        <v>0</v>
      </c>
      <c r="AP2933">
        <v>0</v>
      </c>
      <c r="AQ2933">
        <v>0</v>
      </c>
      <c r="AR2933">
        <v>0</v>
      </c>
      <c r="AS2933">
        <v>0</v>
      </c>
      <c r="AT2933">
        <v>0</v>
      </c>
      <c r="AU2933">
        <v>0</v>
      </c>
      <c r="AV2933">
        <v>0</v>
      </c>
      <c r="AW2933">
        <v>0</v>
      </c>
      <c r="AX2933">
        <v>0</v>
      </c>
      <c r="AY2933">
        <v>0</v>
      </c>
      <c r="AZ2933">
        <v>0</v>
      </c>
      <c r="BA2933">
        <v>0</v>
      </c>
      <c r="BB2933">
        <v>0</v>
      </c>
      <c r="BC2933">
        <v>0</v>
      </c>
      <c r="BD2933">
        <v>0</v>
      </c>
      <c r="BE2933">
        <v>0</v>
      </c>
      <c r="BF2933">
        <v>0</v>
      </c>
      <c r="BG2933">
        <v>0</v>
      </c>
      <c r="BH2933">
        <v>0</v>
      </c>
      <c r="BI2933">
        <v>0</v>
      </c>
      <c r="BJ2933">
        <v>0</v>
      </c>
      <c r="BK2933">
        <v>0</v>
      </c>
      <c r="BL2933">
        <v>0</v>
      </c>
      <c r="BM2933">
        <v>0</v>
      </c>
      <c r="BN2933">
        <v>0</v>
      </c>
      <c r="BO2933">
        <v>0</v>
      </c>
      <c r="BP2933">
        <v>0</v>
      </c>
      <c r="BQ2933">
        <v>0</v>
      </c>
      <c r="BR2933">
        <v>0</v>
      </c>
      <c r="BS2933">
        <v>0</v>
      </c>
      <c r="BT2933">
        <v>0</v>
      </c>
      <c r="BU2933">
        <v>0</v>
      </c>
      <c r="BV2933">
        <v>0</v>
      </c>
      <c r="BW2933">
        <v>0</v>
      </c>
      <c r="BX2933">
        <v>0</v>
      </c>
      <c r="BY2933">
        <v>0</v>
      </c>
      <c r="BZ2933">
        <v>0</v>
      </c>
      <c r="CA2933">
        <v>0</v>
      </c>
      <c r="CB2933">
        <v>0</v>
      </c>
      <c r="CC2933">
        <v>0</v>
      </c>
      <c r="CD2933">
        <v>0</v>
      </c>
      <c r="CE2933">
        <v>0</v>
      </c>
      <c r="CF2933">
        <v>0</v>
      </c>
      <c r="CG2933">
        <v>0</v>
      </c>
      <c r="CH2933">
        <v>0</v>
      </c>
      <c r="CI2933">
        <v>0</v>
      </c>
      <c r="CJ2933">
        <v>0</v>
      </c>
      <c r="CK2933">
        <v>0</v>
      </c>
      <c r="CL2933">
        <v>0</v>
      </c>
      <c r="CM2933">
        <v>0</v>
      </c>
      <c r="CN2933">
        <v>0</v>
      </c>
      <c r="CO2933">
        <v>0</v>
      </c>
      <c r="CP2933">
        <v>0</v>
      </c>
      <c r="CQ2933">
        <v>0</v>
      </c>
      <c r="CR2933">
        <v>0</v>
      </c>
      <c r="CS2933">
        <v>0</v>
      </c>
      <c r="CT2933">
        <v>0</v>
      </c>
      <c r="CU2933">
        <v>0</v>
      </c>
      <c r="CV2933">
        <v>0</v>
      </c>
      <c r="CW2933">
        <v>0</v>
      </c>
      <c r="CX2933">
        <v>0</v>
      </c>
      <c r="CY2933">
        <v>0</v>
      </c>
      <c r="CZ2933">
        <v>0</v>
      </c>
      <c r="DA2933">
        <v>0</v>
      </c>
      <c r="DB2933">
        <v>0</v>
      </c>
      <c r="DC2933">
        <v>0</v>
      </c>
      <c r="DD2933">
        <v>0</v>
      </c>
      <c r="DE2933">
        <v>0</v>
      </c>
      <c r="DF2933">
        <v>0</v>
      </c>
      <c r="DG2933">
        <v>0</v>
      </c>
      <c r="DH2933">
        <v>0</v>
      </c>
      <c r="DI2933">
        <v>0</v>
      </c>
      <c r="DJ2933">
        <v>0</v>
      </c>
      <c r="DK2933">
        <v>0</v>
      </c>
      <c r="DL2933">
        <v>0</v>
      </c>
      <c r="DM2933">
        <v>0</v>
      </c>
      <c r="DN2933">
        <v>0</v>
      </c>
      <c r="DO2933">
        <v>0</v>
      </c>
      <c r="DP2933">
        <v>0</v>
      </c>
      <c r="DQ2933">
        <v>0</v>
      </c>
      <c r="DR2933">
        <v>0.26760850000000153</v>
      </c>
    </row>
    <row r="2934" spans="1:122" s="2" customFormat="1" ht="18" x14ac:dyDescent="0.35">
      <c r="A2934" s="7" t="s">
        <v>55</v>
      </c>
      <c r="B2934">
        <v>0</v>
      </c>
      <c r="C2934">
        <v>0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3.1256765999999998</v>
      </c>
      <c r="P2934">
        <v>2.3647654999999999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-1.351411125</v>
      </c>
      <c r="AB2934">
        <v>0</v>
      </c>
      <c r="AC2934">
        <v>0</v>
      </c>
      <c r="AD2934">
        <v>0</v>
      </c>
      <c r="AE2934">
        <v>-2.898184999999998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K2934">
        <v>0</v>
      </c>
      <c r="BL2934">
        <v>0</v>
      </c>
      <c r="BM2934">
        <v>0</v>
      </c>
      <c r="BN2934">
        <v>0</v>
      </c>
      <c r="BO2934">
        <v>0</v>
      </c>
      <c r="BP2934">
        <v>0</v>
      </c>
      <c r="BQ2934">
        <v>0</v>
      </c>
      <c r="BR2934">
        <v>0</v>
      </c>
      <c r="BS2934">
        <v>0</v>
      </c>
      <c r="BT2934">
        <v>0</v>
      </c>
      <c r="BU2934">
        <v>0</v>
      </c>
      <c r="BV2934">
        <v>0</v>
      </c>
      <c r="BW2934">
        <v>0</v>
      </c>
      <c r="BX2934">
        <v>0</v>
      </c>
      <c r="BY2934">
        <v>0</v>
      </c>
      <c r="BZ2934">
        <v>0</v>
      </c>
      <c r="CA2934">
        <v>0</v>
      </c>
      <c r="CB2934">
        <v>0</v>
      </c>
      <c r="CC2934">
        <v>0</v>
      </c>
      <c r="CD2934">
        <v>0</v>
      </c>
      <c r="CE2934">
        <v>0</v>
      </c>
      <c r="CF2934">
        <v>0</v>
      </c>
      <c r="CG2934">
        <v>0</v>
      </c>
      <c r="CH2934">
        <v>0</v>
      </c>
      <c r="CI2934">
        <v>0</v>
      </c>
      <c r="CJ2934">
        <v>0</v>
      </c>
      <c r="CK2934">
        <v>0</v>
      </c>
      <c r="CL2934">
        <v>0</v>
      </c>
      <c r="CM2934">
        <v>0</v>
      </c>
      <c r="CN2934">
        <v>0</v>
      </c>
      <c r="CO2934">
        <v>0</v>
      </c>
      <c r="CP2934">
        <v>0</v>
      </c>
      <c r="CQ2934">
        <v>0</v>
      </c>
      <c r="CR2934">
        <v>0</v>
      </c>
      <c r="CS2934">
        <v>0</v>
      </c>
      <c r="CT2934">
        <v>0</v>
      </c>
      <c r="CU2934">
        <v>0</v>
      </c>
      <c r="CV2934">
        <v>0</v>
      </c>
      <c r="CW2934">
        <v>0</v>
      </c>
      <c r="CX2934">
        <v>0</v>
      </c>
      <c r="CY2934">
        <v>0</v>
      </c>
      <c r="CZ2934">
        <v>0</v>
      </c>
      <c r="DA2934">
        <v>0</v>
      </c>
      <c r="DB2934">
        <v>0</v>
      </c>
      <c r="DC2934">
        <v>0</v>
      </c>
      <c r="DD2934">
        <v>0</v>
      </c>
      <c r="DE2934">
        <v>0</v>
      </c>
      <c r="DF2934">
        <v>0</v>
      </c>
      <c r="DG2934">
        <v>0</v>
      </c>
      <c r="DH2934">
        <v>0</v>
      </c>
      <c r="DI2934">
        <v>0</v>
      </c>
      <c r="DJ2934">
        <v>0</v>
      </c>
      <c r="DK2934">
        <v>0</v>
      </c>
      <c r="DL2934">
        <v>0</v>
      </c>
      <c r="DM2934">
        <v>0</v>
      </c>
      <c r="DN2934">
        <v>0</v>
      </c>
      <c r="DO2934">
        <v>0</v>
      </c>
      <c r="DP2934">
        <v>0</v>
      </c>
      <c r="DQ2934">
        <v>0</v>
      </c>
      <c r="DR2934">
        <v>0.26760850000000153</v>
      </c>
    </row>
    <row r="2935" spans="1:122" s="2" customFormat="1" ht="18" x14ac:dyDescent="0.35">
      <c r="A2935" s="6" t="s">
        <v>56</v>
      </c>
      <c r="B2935">
        <v>0</v>
      </c>
      <c r="C2935">
        <v>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K2935">
        <v>0</v>
      </c>
      <c r="BL2935">
        <v>0</v>
      </c>
      <c r="BM2935">
        <v>0</v>
      </c>
      <c r="BN2935">
        <v>0</v>
      </c>
      <c r="BO2935">
        <v>0</v>
      </c>
      <c r="BP2935">
        <v>0</v>
      </c>
      <c r="BQ2935">
        <v>0</v>
      </c>
      <c r="BR2935">
        <v>0</v>
      </c>
      <c r="BS2935">
        <v>0</v>
      </c>
      <c r="BT2935">
        <v>0</v>
      </c>
      <c r="BU2935">
        <v>0</v>
      </c>
      <c r="BV2935">
        <v>0</v>
      </c>
      <c r="BW2935">
        <v>0</v>
      </c>
      <c r="BX2935">
        <v>0</v>
      </c>
      <c r="BY2935">
        <v>0</v>
      </c>
      <c r="BZ2935">
        <v>0</v>
      </c>
      <c r="CA2935">
        <v>0</v>
      </c>
      <c r="CB2935">
        <v>0</v>
      </c>
      <c r="CC2935">
        <v>0</v>
      </c>
      <c r="CD2935">
        <v>0</v>
      </c>
      <c r="CE2935">
        <v>0</v>
      </c>
      <c r="CF2935">
        <v>0</v>
      </c>
      <c r="CG2935">
        <v>0</v>
      </c>
      <c r="CH2935">
        <v>0</v>
      </c>
      <c r="CI2935">
        <v>0</v>
      </c>
      <c r="CJ2935">
        <v>0</v>
      </c>
      <c r="CK2935">
        <v>0</v>
      </c>
      <c r="CL2935">
        <v>0</v>
      </c>
      <c r="CM2935">
        <v>0</v>
      </c>
      <c r="CN2935">
        <v>0</v>
      </c>
      <c r="CO2935">
        <v>0</v>
      </c>
      <c r="CP2935">
        <v>0</v>
      </c>
      <c r="CQ2935">
        <v>0</v>
      </c>
      <c r="CR2935">
        <v>0</v>
      </c>
      <c r="CS2935">
        <v>0</v>
      </c>
      <c r="CT2935">
        <v>0</v>
      </c>
      <c r="CU2935">
        <v>0</v>
      </c>
      <c r="CV2935">
        <v>0</v>
      </c>
      <c r="CW2935">
        <v>0</v>
      </c>
      <c r="CX2935">
        <v>0</v>
      </c>
      <c r="CY2935">
        <v>0</v>
      </c>
      <c r="CZ2935">
        <v>0</v>
      </c>
      <c r="DA2935">
        <v>0</v>
      </c>
      <c r="DB2935">
        <v>0</v>
      </c>
      <c r="DC2935">
        <v>0</v>
      </c>
      <c r="DD2935">
        <v>0</v>
      </c>
      <c r="DE2935">
        <v>0</v>
      </c>
      <c r="DF2935">
        <v>0</v>
      </c>
      <c r="DG2935">
        <v>0</v>
      </c>
      <c r="DH2935">
        <v>-8.1969154629999998</v>
      </c>
      <c r="DI2935">
        <v>0</v>
      </c>
      <c r="DJ2935">
        <v>0</v>
      </c>
      <c r="DK2935">
        <v>0</v>
      </c>
      <c r="DL2935">
        <v>2.129832709999993</v>
      </c>
      <c r="DM2935">
        <v>0</v>
      </c>
      <c r="DN2935">
        <v>0</v>
      </c>
      <c r="DO2935">
        <v>0</v>
      </c>
      <c r="DP2935">
        <v>0</v>
      </c>
      <c r="DQ2935">
        <v>0</v>
      </c>
      <c r="DR2935">
        <v>106.3094251716482</v>
      </c>
    </row>
    <row r="2936" spans="1:122" s="2" customFormat="1" ht="18" x14ac:dyDescent="0.35">
      <c r="A2936" s="7" t="s">
        <v>58</v>
      </c>
      <c r="B2936">
        <v>0</v>
      </c>
      <c r="C2936">
        <v>0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  <c r="AM2936">
        <v>0</v>
      </c>
      <c r="AN2936">
        <v>0</v>
      </c>
      <c r="AO2936">
        <v>0</v>
      </c>
      <c r="AP2936">
        <v>0</v>
      </c>
      <c r="AQ2936">
        <v>0</v>
      </c>
      <c r="AR2936">
        <v>0</v>
      </c>
      <c r="AS2936">
        <v>0</v>
      </c>
      <c r="AT2936">
        <v>0</v>
      </c>
      <c r="AU2936">
        <v>0</v>
      </c>
      <c r="AV2936">
        <v>0</v>
      </c>
      <c r="AW2936">
        <v>0</v>
      </c>
      <c r="AX2936">
        <v>0</v>
      </c>
      <c r="AY2936">
        <v>0</v>
      </c>
      <c r="AZ2936">
        <v>0</v>
      </c>
      <c r="BA2936">
        <v>0</v>
      </c>
      <c r="BB2936">
        <v>0</v>
      </c>
      <c r="BC2936">
        <v>0</v>
      </c>
      <c r="BD2936">
        <v>0</v>
      </c>
      <c r="BE2936">
        <v>0</v>
      </c>
      <c r="BF2936">
        <v>0</v>
      </c>
      <c r="BG2936">
        <v>0</v>
      </c>
      <c r="BH2936">
        <v>0</v>
      </c>
      <c r="BI2936">
        <v>0</v>
      </c>
      <c r="BJ2936">
        <v>0</v>
      </c>
      <c r="BK2936">
        <v>0</v>
      </c>
      <c r="BL2936">
        <v>0</v>
      </c>
      <c r="BM2936">
        <v>0</v>
      </c>
      <c r="BN2936">
        <v>0</v>
      </c>
      <c r="BO2936">
        <v>0</v>
      </c>
      <c r="BP2936">
        <v>0</v>
      </c>
      <c r="BQ2936">
        <v>0</v>
      </c>
      <c r="BR2936">
        <v>0</v>
      </c>
      <c r="BS2936">
        <v>0</v>
      </c>
      <c r="BT2936">
        <v>0</v>
      </c>
      <c r="BU2936">
        <v>0</v>
      </c>
      <c r="BV2936">
        <v>0</v>
      </c>
      <c r="BW2936">
        <v>0</v>
      </c>
      <c r="BX2936">
        <v>0</v>
      </c>
      <c r="BY2936">
        <v>0</v>
      </c>
      <c r="BZ2936">
        <v>0</v>
      </c>
      <c r="CA2936">
        <v>0</v>
      </c>
      <c r="CB2936">
        <v>0</v>
      </c>
      <c r="CC2936">
        <v>0</v>
      </c>
      <c r="CD2936">
        <v>0</v>
      </c>
      <c r="CE2936">
        <v>0</v>
      </c>
      <c r="CF2936">
        <v>0</v>
      </c>
      <c r="CG2936">
        <v>0</v>
      </c>
      <c r="CH2936">
        <v>0</v>
      </c>
      <c r="CI2936">
        <v>0</v>
      </c>
      <c r="CJ2936">
        <v>0</v>
      </c>
      <c r="CK2936">
        <v>0</v>
      </c>
      <c r="CL2936">
        <v>0</v>
      </c>
      <c r="CM2936">
        <v>0</v>
      </c>
      <c r="CN2936">
        <v>0</v>
      </c>
      <c r="CO2936">
        <v>0</v>
      </c>
      <c r="CP2936">
        <v>0</v>
      </c>
      <c r="CQ2936">
        <v>0</v>
      </c>
      <c r="CR2936">
        <v>0</v>
      </c>
      <c r="CS2936">
        <v>0</v>
      </c>
      <c r="CT2936">
        <v>0</v>
      </c>
      <c r="CU2936">
        <v>0</v>
      </c>
      <c r="CV2936">
        <v>0</v>
      </c>
      <c r="CW2936">
        <v>0</v>
      </c>
      <c r="CX2936">
        <v>0</v>
      </c>
      <c r="CY2936">
        <v>0</v>
      </c>
      <c r="CZ2936">
        <v>0</v>
      </c>
      <c r="DA2936">
        <v>0</v>
      </c>
      <c r="DB2936">
        <v>0</v>
      </c>
      <c r="DC2936">
        <v>0</v>
      </c>
      <c r="DD2936">
        <v>0</v>
      </c>
      <c r="DE2936">
        <v>0</v>
      </c>
      <c r="DF2936">
        <v>0</v>
      </c>
      <c r="DG2936">
        <v>0</v>
      </c>
      <c r="DH2936">
        <v>-8.1969154629999998</v>
      </c>
      <c r="DI2936">
        <v>0</v>
      </c>
      <c r="DJ2936">
        <v>0</v>
      </c>
      <c r="DK2936">
        <v>0</v>
      </c>
      <c r="DL2936">
        <v>2.129832709999993</v>
      </c>
      <c r="DM2936">
        <v>0</v>
      </c>
      <c r="DN2936">
        <v>0</v>
      </c>
      <c r="DO2936">
        <v>0</v>
      </c>
      <c r="DP2936">
        <v>0</v>
      </c>
      <c r="DQ2936">
        <v>0</v>
      </c>
      <c r="DR2936">
        <v>106.3094251716482</v>
      </c>
    </row>
    <row r="2937" spans="1:122" s="2" customFormat="1" ht="18" x14ac:dyDescent="0.35">
      <c r="A2937" s="5" t="s">
        <v>60</v>
      </c>
      <c r="B2937">
        <v>10.185565</v>
      </c>
      <c r="C2937">
        <v>28.008351999999999</v>
      </c>
      <c r="D2937">
        <v>30.502475</v>
      </c>
      <c r="E2937">
        <v>7.9647119999999996</v>
      </c>
      <c r="F2937">
        <v>76.661103999999995</v>
      </c>
      <c r="G2937">
        <v>42.980798999999998</v>
      </c>
      <c r="H2937">
        <v>5.7257210000000001</v>
      </c>
      <c r="I2937">
        <v>2.2527499999999998</v>
      </c>
      <c r="J2937">
        <v>75.828079000000002</v>
      </c>
      <c r="K2937">
        <v>126.78734900000001</v>
      </c>
      <c r="L2937">
        <v>19.733129000000002</v>
      </c>
      <c r="M2937">
        <v>2.652768</v>
      </c>
      <c r="N2937">
        <v>16.808630000000001</v>
      </c>
      <c r="O2937">
        <v>1.6675979999999999</v>
      </c>
      <c r="P2937">
        <v>40.862124999999999</v>
      </c>
      <c r="Q2937">
        <v>5.5508980000000001</v>
      </c>
      <c r="R2937">
        <v>13.278722</v>
      </c>
      <c r="S2937">
        <v>11.234802999999999</v>
      </c>
      <c r="T2937">
        <v>8.7714409999999994</v>
      </c>
      <c r="U2937">
        <v>38.835864000000001</v>
      </c>
      <c r="V2937">
        <v>1.8974717999999999</v>
      </c>
      <c r="W2937">
        <v>6.9410999999999996</v>
      </c>
      <c r="X2937">
        <v>97.084524999999999</v>
      </c>
      <c r="Y2937">
        <v>7.855302</v>
      </c>
      <c r="Z2937">
        <v>114.69116200000001</v>
      </c>
      <c r="AA2937">
        <v>10.217929</v>
      </c>
      <c r="AB2937">
        <v>11.484192999999999</v>
      </c>
      <c r="AC2937">
        <v>8.2540870000000002</v>
      </c>
      <c r="AD2937">
        <v>17.825749999999999</v>
      </c>
      <c r="AE2937">
        <v>47.781959000000001</v>
      </c>
      <c r="AF2937">
        <v>12.739654</v>
      </c>
      <c r="AG2937">
        <v>19.298853000000001</v>
      </c>
      <c r="AH2937">
        <v>-27.291663</v>
      </c>
      <c r="AI2937">
        <v>9.6862589999999997</v>
      </c>
      <c r="AJ2937">
        <v>14.433102999999999</v>
      </c>
      <c r="AK2937">
        <v>18.557221999999999</v>
      </c>
      <c r="AL2937">
        <v>15.212081</v>
      </c>
      <c r="AM2937">
        <v>11.825032</v>
      </c>
      <c r="AN2937">
        <v>9.0541509999999992</v>
      </c>
      <c r="AO2937">
        <v>54.648485999999998</v>
      </c>
      <c r="AP2937">
        <v>18.859054</v>
      </c>
      <c r="AQ2937">
        <v>15.459182</v>
      </c>
      <c r="AR2937">
        <v>10.075730999999999</v>
      </c>
      <c r="AS2937">
        <v>12.779203000000001</v>
      </c>
      <c r="AT2937">
        <v>57.173169999999999</v>
      </c>
      <c r="AU2937">
        <v>15.341639000000001</v>
      </c>
      <c r="AV2937">
        <v>5.1531359999999999</v>
      </c>
      <c r="AW2937">
        <v>22.125706999999998</v>
      </c>
      <c r="AX2937">
        <v>5.2736859999999997</v>
      </c>
      <c r="AY2937">
        <v>47.894168000000001</v>
      </c>
      <c r="AZ2937">
        <v>8.9467879999999997</v>
      </c>
      <c r="BA2937">
        <v>31.237490000000001</v>
      </c>
      <c r="BB2937">
        <v>-27.815528</v>
      </c>
      <c r="BC2937">
        <v>0.11708890999999801</v>
      </c>
      <c r="BD2937">
        <v>12.48583891</v>
      </c>
      <c r="BE2937">
        <v>-12.738927</v>
      </c>
      <c r="BF2937">
        <v>10.431665000000001</v>
      </c>
      <c r="BG2937">
        <v>-10.794864</v>
      </c>
      <c r="BH2937">
        <v>-6.7268730000000003</v>
      </c>
      <c r="BI2937">
        <v>-19.828999</v>
      </c>
      <c r="BJ2937">
        <v>74.299940000000007</v>
      </c>
      <c r="BK2937">
        <v>57.773991000000002</v>
      </c>
      <c r="BL2937">
        <v>4.3849400000000003</v>
      </c>
      <c r="BM2937">
        <v>5.7566329999999999</v>
      </c>
      <c r="BN2937">
        <v>142.21550400000001</v>
      </c>
      <c r="BO2937">
        <v>-5.747465</v>
      </c>
      <c r="BP2937">
        <v>13.350434999999999</v>
      </c>
      <c r="BQ2937">
        <v>12.0179504</v>
      </c>
      <c r="BR2937">
        <v>7.8849159999999996</v>
      </c>
      <c r="BS2937">
        <v>27.5058364</v>
      </c>
      <c r="BT2937">
        <v>7.7108080000000001</v>
      </c>
      <c r="BU2937">
        <v>5.5210999999999997</v>
      </c>
      <c r="BV2937">
        <v>-3.7921559999999999</v>
      </c>
      <c r="BW2937">
        <v>36.335158999999997</v>
      </c>
      <c r="BX2937">
        <v>45.774911000000003</v>
      </c>
      <c r="BY2937">
        <v>-0.15383100000000099</v>
      </c>
      <c r="BZ2937">
        <v>-15.68717</v>
      </c>
      <c r="CA2937">
        <v>2.0961720000000001</v>
      </c>
      <c r="CB2937">
        <v>-9.6478682199999994</v>
      </c>
      <c r="CC2937">
        <v>-23.392697219999999</v>
      </c>
      <c r="CD2937">
        <v>7.2114599999999998</v>
      </c>
      <c r="CE2937">
        <v>8.6927260000000004</v>
      </c>
      <c r="CF2937">
        <v>0.64562729727169266</v>
      </c>
      <c r="CG2937">
        <v>16.105826</v>
      </c>
      <c r="CH2937">
        <v>36.904060999999999</v>
      </c>
      <c r="CI2937">
        <v>0.167846</v>
      </c>
      <c r="CJ2937">
        <v>14.806984999999999</v>
      </c>
      <c r="CK2937">
        <v>27.860887999999999</v>
      </c>
      <c r="CL2937">
        <v>-30.712491579999998</v>
      </c>
      <c r="CM2937">
        <v>12.123227419999999</v>
      </c>
      <c r="CN2937">
        <v>21.840298229999998</v>
      </c>
      <c r="CO2937">
        <v>-2.1102507899999998</v>
      </c>
      <c r="CP2937">
        <v>15.513115669999999</v>
      </c>
      <c r="CQ2937">
        <v>6.2467287200000001</v>
      </c>
      <c r="CR2937">
        <v>41.489891829999998</v>
      </c>
      <c r="CS2937">
        <v>8.30357506</v>
      </c>
      <c r="CT2937">
        <v>1.51231936</v>
      </c>
      <c r="CU2937">
        <v>1.58525838</v>
      </c>
      <c r="CV2937">
        <v>2.1206680100000002</v>
      </c>
      <c r="CW2937">
        <v>18.472663560000001</v>
      </c>
      <c r="CX2937">
        <v>0.81351103000000002</v>
      </c>
      <c r="CY2937">
        <v>3.5638098199999999</v>
      </c>
      <c r="CZ2937">
        <v>0.24134581999999999</v>
      </c>
      <c r="DA2937">
        <v>6.8450063400000003</v>
      </c>
      <c r="DB2937">
        <v>11.463673010000001</v>
      </c>
      <c r="DC2937">
        <v>25.33881585</v>
      </c>
      <c r="DD2937">
        <v>9.06391835999999</v>
      </c>
      <c r="DE2937">
        <v>3.0578645299999998</v>
      </c>
      <c r="DF2937">
        <v>-21.37130968</v>
      </c>
      <c r="DG2937">
        <v>16.089289059999999</v>
      </c>
      <c r="DH2937">
        <v>-48.110174110000003</v>
      </c>
      <c r="DI2937">
        <v>12.97887296</v>
      </c>
      <c r="DJ2937">
        <v>46.38893169</v>
      </c>
      <c r="DK2937">
        <v>-19.217104509999999</v>
      </c>
      <c r="DL2937">
        <v>-7.9594739699999897</v>
      </c>
      <c r="DM2937">
        <v>42.795474710000001</v>
      </c>
      <c r="DN2937">
        <v>3.0127506400000001</v>
      </c>
      <c r="DO2937">
        <v>24.0767226</v>
      </c>
      <c r="DP2937">
        <v>-6.4178234345309297</v>
      </c>
      <c r="DQ2937">
        <v>63.467124515469102</v>
      </c>
      <c r="DR2937">
        <v>996.57934051546795</v>
      </c>
    </row>
    <row r="2938" spans="1:122" s="2" customFormat="1" ht="18" x14ac:dyDescent="0.35">
      <c r="A2938" s="6" t="s">
        <v>61</v>
      </c>
      <c r="B2938">
        <v>3.395188333333333</v>
      </c>
      <c r="C2938">
        <v>5.6016703999999997</v>
      </c>
      <c r="D2938">
        <v>10.16749166666667</v>
      </c>
      <c r="E2938">
        <v>3.9823559999999998</v>
      </c>
      <c r="F2938">
        <v>15.3322208</v>
      </c>
      <c r="G2938">
        <v>14.326933</v>
      </c>
      <c r="H2938">
        <v>1.1451442000000001</v>
      </c>
      <c r="I2938">
        <v>0.45055000000000001</v>
      </c>
      <c r="J2938">
        <v>10.082299166666671</v>
      </c>
      <c r="K2938">
        <v>5.0058009999999999</v>
      </c>
      <c r="L2938">
        <v>4.9332822500000004</v>
      </c>
      <c r="M2938">
        <v>0.88425600000000004</v>
      </c>
      <c r="N2938">
        <v>3.361726</v>
      </c>
      <c r="O2938">
        <v>0.33351960000000003</v>
      </c>
      <c r="P2938">
        <v>9.7521629999999995</v>
      </c>
      <c r="Q2938">
        <v>1.8502993333333331</v>
      </c>
      <c r="R2938">
        <v>2.6557444000000001</v>
      </c>
      <c r="S2938">
        <v>3.7449343333333331</v>
      </c>
      <c r="T2938">
        <v>1.0964301249999999</v>
      </c>
      <c r="U2938">
        <v>-2.6275770000000001</v>
      </c>
      <c r="V2938">
        <v>0</v>
      </c>
      <c r="W2938">
        <v>0</v>
      </c>
      <c r="X2938">
        <v>16.18075416666667</v>
      </c>
      <c r="Y2938">
        <v>1.1168603333333329</v>
      </c>
      <c r="Z2938">
        <v>11.210796</v>
      </c>
      <c r="AA2938">
        <v>3.4059763333333328</v>
      </c>
      <c r="AB2938">
        <v>2.8710482499999999</v>
      </c>
      <c r="AC2938">
        <v>1.3756811666666671</v>
      </c>
      <c r="AD2938">
        <v>2.8240718</v>
      </c>
      <c r="AE2938">
        <v>7.3281683333333332</v>
      </c>
      <c r="AF2938">
        <v>2.1232756666666668</v>
      </c>
      <c r="AG2938">
        <v>4.8247132500000003</v>
      </c>
      <c r="AH2938">
        <v>0</v>
      </c>
      <c r="AI2938">
        <v>0</v>
      </c>
      <c r="AJ2938">
        <v>6.8163513999999994</v>
      </c>
      <c r="AK2938">
        <v>3.7114444</v>
      </c>
      <c r="AL2938">
        <v>0</v>
      </c>
      <c r="AM2938">
        <v>2.3650064</v>
      </c>
      <c r="AN2938">
        <v>1.293450142857143</v>
      </c>
      <c r="AO2938">
        <v>8.379488666666667</v>
      </c>
      <c r="AP2938">
        <v>0</v>
      </c>
      <c r="AQ2938">
        <v>0</v>
      </c>
      <c r="AR2938">
        <v>1.6792885</v>
      </c>
      <c r="AS2938">
        <v>0</v>
      </c>
      <c r="AT2938">
        <v>4.1409455714285706</v>
      </c>
      <c r="AU2938">
        <v>3.0683278</v>
      </c>
      <c r="AV2938">
        <v>0.85885599999999995</v>
      </c>
      <c r="AW2938">
        <v>1.60443625</v>
      </c>
      <c r="AX2938">
        <v>0</v>
      </c>
      <c r="AY2938">
        <v>2.5828204000000001</v>
      </c>
      <c r="AZ2938">
        <v>0</v>
      </c>
      <c r="BA2938">
        <v>0</v>
      </c>
      <c r="BB2938">
        <v>0</v>
      </c>
      <c r="BC2938">
        <v>0</v>
      </c>
      <c r="BD2938">
        <v>0</v>
      </c>
      <c r="BE2938">
        <v>0</v>
      </c>
      <c r="BF2938">
        <v>0</v>
      </c>
      <c r="BG2938">
        <v>0</v>
      </c>
      <c r="BH2938">
        <v>0</v>
      </c>
      <c r="BI2938">
        <v>0</v>
      </c>
      <c r="BJ2938">
        <v>0</v>
      </c>
      <c r="BK2938">
        <v>-0.68767783333333321</v>
      </c>
      <c r="BL2938">
        <v>0</v>
      </c>
      <c r="BM2938">
        <v>0</v>
      </c>
      <c r="BN2938">
        <v>2.6587491999999999</v>
      </c>
      <c r="BO2938">
        <v>0</v>
      </c>
      <c r="BP2938">
        <v>0.82998966666666618</v>
      </c>
      <c r="BQ2938">
        <v>0</v>
      </c>
      <c r="BR2938">
        <v>0</v>
      </c>
      <c r="BS2938">
        <v>-1.3428085199999999</v>
      </c>
      <c r="BT2938">
        <v>0</v>
      </c>
      <c r="BU2938">
        <v>0</v>
      </c>
      <c r="BV2938">
        <v>0</v>
      </c>
      <c r="BW2938">
        <v>0</v>
      </c>
      <c r="BX2938">
        <v>0</v>
      </c>
      <c r="BY2938">
        <v>0</v>
      </c>
      <c r="BZ2938">
        <v>0</v>
      </c>
      <c r="CA2938">
        <v>0.41923440000000001</v>
      </c>
      <c r="CB2938">
        <v>0</v>
      </c>
      <c r="CC2938">
        <v>-2.3854598440000001</v>
      </c>
      <c r="CD2938">
        <v>0</v>
      </c>
      <c r="CE2938">
        <v>4.3463630000000002</v>
      </c>
      <c r="CF2938">
        <v>0.32281364863584627</v>
      </c>
      <c r="CG2938">
        <v>0</v>
      </c>
      <c r="CH2938">
        <v>5.2720087142857137</v>
      </c>
      <c r="CI2938">
        <v>4.1961499999999999E-2</v>
      </c>
      <c r="CJ2938">
        <v>3.7017462499999998</v>
      </c>
      <c r="CK2938">
        <v>9.2869626666666658</v>
      </c>
      <c r="CL2938">
        <v>-7.6781228949999996</v>
      </c>
      <c r="CM2938">
        <v>-1.240743575</v>
      </c>
      <c r="CN2938">
        <v>5.4600745574999996</v>
      </c>
      <c r="CO2938">
        <v>-0.35170846500000003</v>
      </c>
      <c r="CP2938">
        <v>0</v>
      </c>
      <c r="CQ2938">
        <v>0</v>
      </c>
      <c r="CR2938">
        <v>5.9271274042857138</v>
      </c>
      <c r="CS2938">
        <v>0</v>
      </c>
      <c r="CT2938">
        <v>0</v>
      </c>
      <c r="CU2938">
        <v>0</v>
      </c>
      <c r="CV2938">
        <v>0</v>
      </c>
      <c r="CW2938">
        <v>0</v>
      </c>
      <c r="CX2938">
        <v>0</v>
      </c>
      <c r="CY2938">
        <v>0</v>
      </c>
      <c r="CZ2938">
        <v>0</v>
      </c>
      <c r="DA2938">
        <v>0</v>
      </c>
      <c r="DB2938">
        <v>0</v>
      </c>
      <c r="DC2938">
        <v>5.0677631700000001</v>
      </c>
      <c r="DD2938">
        <v>1.5106530599999981</v>
      </c>
      <c r="DE2938">
        <v>0.76446613249999995</v>
      </c>
      <c r="DF2938">
        <v>-3.561884946666666</v>
      </c>
      <c r="DG2938">
        <v>4.9009622099999799</v>
      </c>
      <c r="DH2938">
        <v>-12.027543527500001</v>
      </c>
      <c r="DI2938">
        <v>2.5957745920000002</v>
      </c>
      <c r="DJ2938">
        <v>9.2777863380000003</v>
      </c>
      <c r="DK2938">
        <v>-2.745300644285714</v>
      </c>
      <c r="DL2938">
        <v>-1.1370677099999991</v>
      </c>
      <c r="DM2938">
        <v>7.1325791183333331</v>
      </c>
      <c r="DN2938">
        <v>0.75318766000000004</v>
      </c>
      <c r="DO2938">
        <v>4.0127870999999997</v>
      </c>
      <c r="DP2938">
        <v>-1.604455858632732</v>
      </c>
      <c r="DQ2938">
        <v>10.57785408591152</v>
      </c>
      <c r="DR2938">
        <v>97.2861371483867</v>
      </c>
    </row>
    <row r="2939" spans="1:122" s="2" customFormat="1" ht="18" x14ac:dyDescent="0.35">
      <c r="A2939" s="7" t="s">
        <v>62</v>
      </c>
      <c r="B2939">
        <v>0</v>
      </c>
      <c r="C2939">
        <v>0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2.1232756666666668</v>
      </c>
      <c r="AG2939">
        <v>4.8247132500000003</v>
      </c>
      <c r="AH2939">
        <v>0</v>
      </c>
      <c r="AI2939">
        <v>0</v>
      </c>
      <c r="AJ2939">
        <v>6.8163513999999994</v>
      </c>
      <c r="AK2939">
        <v>0</v>
      </c>
      <c r="AL2939">
        <v>0</v>
      </c>
      <c r="AM2939">
        <v>2.3650064</v>
      </c>
      <c r="AN2939">
        <v>1.293450142857143</v>
      </c>
      <c r="AO2939">
        <v>4.1897443333333344</v>
      </c>
      <c r="AP2939">
        <v>0</v>
      </c>
      <c r="AQ2939">
        <v>0</v>
      </c>
      <c r="AR2939">
        <v>0</v>
      </c>
      <c r="AS2939">
        <v>0</v>
      </c>
      <c r="AT2939">
        <v>0</v>
      </c>
      <c r="AU2939">
        <v>0</v>
      </c>
      <c r="AV2939">
        <v>0</v>
      </c>
      <c r="AW2939">
        <v>0.80221812499999978</v>
      </c>
      <c r="AX2939">
        <v>0</v>
      </c>
      <c r="AY2939">
        <v>1.2914102000000001</v>
      </c>
      <c r="AZ2939">
        <v>0</v>
      </c>
      <c r="BA2939">
        <v>0</v>
      </c>
      <c r="BB2939">
        <v>0</v>
      </c>
      <c r="BC2939">
        <v>0</v>
      </c>
      <c r="BD2939">
        <v>0</v>
      </c>
      <c r="BE2939">
        <v>0</v>
      </c>
      <c r="BF2939">
        <v>0</v>
      </c>
      <c r="BG2939">
        <v>0</v>
      </c>
      <c r="BH2939">
        <v>0</v>
      </c>
      <c r="BI2939">
        <v>0</v>
      </c>
      <c r="BJ2939">
        <v>0</v>
      </c>
      <c r="BK2939">
        <v>0</v>
      </c>
      <c r="BL2939">
        <v>0</v>
      </c>
      <c r="BM2939">
        <v>0</v>
      </c>
      <c r="BN2939">
        <v>0</v>
      </c>
      <c r="BO2939">
        <v>0</v>
      </c>
      <c r="BP2939">
        <v>0</v>
      </c>
      <c r="BQ2939">
        <v>0</v>
      </c>
      <c r="BR2939">
        <v>0</v>
      </c>
      <c r="BS2939">
        <v>0</v>
      </c>
      <c r="BT2939">
        <v>0</v>
      </c>
      <c r="BU2939">
        <v>0</v>
      </c>
      <c r="BV2939">
        <v>0</v>
      </c>
      <c r="BW2939">
        <v>0</v>
      </c>
      <c r="BX2939">
        <v>0</v>
      </c>
      <c r="BY2939">
        <v>0</v>
      </c>
      <c r="BZ2939">
        <v>0</v>
      </c>
      <c r="CA2939">
        <v>0</v>
      </c>
      <c r="CB2939">
        <v>0</v>
      </c>
      <c r="CC2939">
        <v>0</v>
      </c>
      <c r="CD2939">
        <v>0</v>
      </c>
      <c r="CE2939">
        <v>0</v>
      </c>
      <c r="CF2939">
        <v>0</v>
      </c>
      <c r="CG2939">
        <v>0</v>
      </c>
      <c r="CH2939">
        <v>0</v>
      </c>
      <c r="CI2939">
        <v>0</v>
      </c>
      <c r="CJ2939">
        <v>0</v>
      </c>
      <c r="CK2939">
        <v>0</v>
      </c>
      <c r="CL2939">
        <v>0</v>
      </c>
      <c r="CM2939">
        <v>0</v>
      </c>
      <c r="CN2939">
        <v>0</v>
      </c>
      <c r="CO2939">
        <v>0</v>
      </c>
      <c r="CP2939">
        <v>0</v>
      </c>
      <c r="CQ2939">
        <v>0</v>
      </c>
      <c r="CR2939">
        <v>0</v>
      </c>
      <c r="CS2939">
        <v>0</v>
      </c>
      <c r="CT2939">
        <v>0</v>
      </c>
      <c r="CU2939">
        <v>0</v>
      </c>
      <c r="CV2939">
        <v>0</v>
      </c>
      <c r="CW2939">
        <v>0</v>
      </c>
      <c r="CX2939">
        <v>0</v>
      </c>
      <c r="CY2939">
        <v>0</v>
      </c>
      <c r="CZ2939">
        <v>0</v>
      </c>
      <c r="DA2939">
        <v>0</v>
      </c>
      <c r="DB2939">
        <v>0</v>
      </c>
      <c r="DC2939">
        <v>0</v>
      </c>
      <c r="DD2939">
        <v>0</v>
      </c>
      <c r="DE2939">
        <v>0</v>
      </c>
      <c r="DF2939">
        <v>0</v>
      </c>
      <c r="DG2939">
        <v>0</v>
      </c>
      <c r="DH2939">
        <v>0</v>
      </c>
      <c r="DI2939">
        <v>0</v>
      </c>
      <c r="DJ2939">
        <v>0</v>
      </c>
      <c r="DK2939">
        <v>0</v>
      </c>
      <c r="DL2939">
        <v>0</v>
      </c>
      <c r="DM2939">
        <v>0</v>
      </c>
      <c r="DN2939">
        <v>0</v>
      </c>
      <c r="DO2939">
        <v>0</v>
      </c>
      <c r="DP2939">
        <v>0</v>
      </c>
      <c r="DQ2939">
        <v>0</v>
      </c>
      <c r="DR2939">
        <v>4.9239633999999786</v>
      </c>
    </row>
    <row r="2940" spans="1:122" s="2" customFormat="1" ht="18" x14ac:dyDescent="0.35">
      <c r="A2940" s="7" t="s">
        <v>63</v>
      </c>
      <c r="B2940">
        <v>0</v>
      </c>
      <c r="C2940">
        <v>0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  <c r="AM2940">
        <v>0</v>
      </c>
      <c r="AN2940">
        <v>0</v>
      </c>
      <c r="AO2940">
        <v>0</v>
      </c>
      <c r="AP2940">
        <v>0</v>
      </c>
      <c r="AQ2940">
        <v>0</v>
      </c>
      <c r="AR2940">
        <v>0</v>
      </c>
      <c r="AS2940">
        <v>0</v>
      </c>
      <c r="AT2940">
        <v>0</v>
      </c>
      <c r="AU2940">
        <v>0</v>
      </c>
      <c r="AV2940">
        <v>0</v>
      </c>
      <c r="AW2940">
        <v>0</v>
      </c>
      <c r="AX2940">
        <v>0</v>
      </c>
      <c r="AY2940">
        <v>0</v>
      </c>
      <c r="AZ2940">
        <v>0</v>
      </c>
      <c r="BA2940">
        <v>0</v>
      </c>
      <c r="BB2940">
        <v>0</v>
      </c>
      <c r="BC2940">
        <v>0</v>
      </c>
      <c r="BD2940">
        <v>0</v>
      </c>
      <c r="BE2940">
        <v>0</v>
      </c>
      <c r="BF2940">
        <v>0</v>
      </c>
      <c r="BG2940">
        <v>0</v>
      </c>
      <c r="BH2940">
        <v>0</v>
      </c>
      <c r="BI2940">
        <v>0</v>
      </c>
      <c r="BJ2940">
        <v>0</v>
      </c>
      <c r="BK2940">
        <v>-0.68767783333333321</v>
      </c>
      <c r="BL2940">
        <v>0</v>
      </c>
      <c r="BM2940">
        <v>0</v>
      </c>
      <c r="BN2940">
        <v>2.6587491999999999</v>
      </c>
      <c r="BO2940">
        <v>0</v>
      </c>
      <c r="BP2940">
        <v>0.82998966666666618</v>
      </c>
      <c r="BQ2940">
        <v>0</v>
      </c>
      <c r="BR2940">
        <v>0</v>
      </c>
      <c r="BS2940">
        <v>-1.3428085199999999</v>
      </c>
      <c r="BT2940">
        <v>0</v>
      </c>
      <c r="BU2940">
        <v>0</v>
      </c>
      <c r="BV2940">
        <v>0</v>
      </c>
      <c r="BW2940">
        <v>0</v>
      </c>
      <c r="BX2940">
        <v>0</v>
      </c>
      <c r="BY2940">
        <v>0</v>
      </c>
      <c r="BZ2940">
        <v>0</v>
      </c>
      <c r="CA2940">
        <v>0</v>
      </c>
      <c r="CB2940">
        <v>0</v>
      </c>
      <c r="CC2940">
        <v>0</v>
      </c>
      <c r="CD2940">
        <v>0</v>
      </c>
      <c r="CE2940">
        <v>0</v>
      </c>
      <c r="CF2940">
        <v>0</v>
      </c>
      <c r="CG2940">
        <v>0</v>
      </c>
      <c r="CH2940">
        <v>0</v>
      </c>
      <c r="CI2940">
        <v>0</v>
      </c>
      <c r="CJ2940">
        <v>0</v>
      </c>
      <c r="CK2940">
        <v>0</v>
      </c>
      <c r="CL2940">
        <v>0</v>
      </c>
      <c r="CM2940">
        <v>0</v>
      </c>
      <c r="CN2940">
        <v>0</v>
      </c>
      <c r="CO2940">
        <v>0</v>
      </c>
      <c r="CP2940">
        <v>0</v>
      </c>
      <c r="CQ2940">
        <v>0</v>
      </c>
      <c r="CR2940">
        <v>0</v>
      </c>
      <c r="CS2940">
        <v>0</v>
      </c>
      <c r="CT2940">
        <v>0</v>
      </c>
      <c r="CU2940">
        <v>0</v>
      </c>
      <c r="CV2940">
        <v>0</v>
      </c>
      <c r="CW2940">
        <v>0</v>
      </c>
      <c r="CX2940">
        <v>0</v>
      </c>
      <c r="CY2940">
        <v>0</v>
      </c>
      <c r="CZ2940">
        <v>0</v>
      </c>
      <c r="DA2940">
        <v>0</v>
      </c>
      <c r="DB2940">
        <v>0</v>
      </c>
      <c r="DC2940">
        <v>0</v>
      </c>
      <c r="DD2940">
        <v>0</v>
      </c>
      <c r="DE2940">
        <v>0</v>
      </c>
      <c r="DF2940">
        <v>0</v>
      </c>
      <c r="DG2940">
        <v>0</v>
      </c>
      <c r="DH2940">
        <v>0</v>
      </c>
      <c r="DI2940">
        <v>0</v>
      </c>
      <c r="DJ2940">
        <v>0</v>
      </c>
      <c r="DK2940">
        <v>0</v>
      </c>
      <c r="DL2940">
        <v>0</v>
      </c>
      <c r="DM2940">
        <v>0</v>
      </c>
      <c r="DN2940">
        <v>0</v>
      </c>
      <c r="DO2940">
        <v>0</v>
      </c>
      <c r="DP2940">
        <v>0</v>
      </c>
      <c r="DQ2940">
        <v>0</v>
      </c>
      <c r="DR2940">
        <v>4.9239633999999786</v>
      </c>
    </row>
    <row r="2941" spans="1:122" s="2" customFormat="1" ht="18" x14ac:dyDescent="0.35">
      <c r="A2941" s="7" t="s">
        <v>64</v>
      </c>
      <c r="B2941">
        <v>0</v>
      </c>
      <c r="C2941">
        <v>0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8.0903770833333333</v>
      </c>
      <c r="Y2941">
        <v>0</v>
      </c>
      <c r="Z2941">
        <v>3.7369319999999999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1.6792885</v>
      </c>
      <c r="AS2941">
        <v>0</v>
      </c>
      <c r="AT2941">
        <v>4.1409455714285706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0</v>
      </c>
      <c r="BE2941">
        <v>0</v>
      </c>
      <c r="BF2941">
        <v>0</v>
      </c>
      <c r="BG2941">
        <v>0</v>
      </c>
      <c r="BH2941">
        <v>0</v>
      </c>
      <c r="BI2941">
        <v>0</v>
      </c>
      <c r="BJ2941">
        <v>0</v>
      </c>
      <c r="BK2941">
        <v>0</v>
      </c>
      <c r="BL2941">
        <v>0</v>
      </c>
      <c r="BM2941">
        <v>0</v>
      </c>
      <c r="BN2941">
        <v>0</v>
      </c>
      <c r="BO2941">
        <v>0</v>
      </c>
      <c r="BP2941">
        <v>0</v>
      </c>
      <c r="BQ2941">
        <v>0</v>
      </c>
      <c r="BR2941">
        <v>0</v>
      </c>
      <c r="BS2941">
        <v>0</v>
      </c>
      <c r="BT2941">
        <v>0</v>
      </c>
      <c r="BU2941">
        <v>0</v>
      </c>
      <c r="BV2941">
        <v>0</v>
      </c>
      <c r="BW2941">
        <v>0</v>
      </c>
      <c r="BX2941">
        <v>0</v>
      </c>
      <c r="BY2941">
        <v>0</v>
      </c>
      <c r="BZ2941">
        <v>0</v>
      </c>
      <c r="CA2941">
        <v>0</v>
      </c>
      <c r="CB2941">
        <v>0</v>
      </c>
      <c r="CC2941">
        <v>0</v>
      </c>
      <c r="CD2941">
        <v>0</v>
      </c>
      <c r="CE2941">
        <v>0</v>
      </c>
      <c r="CF2941">
        <v>0</v>
      </c>
      <c r="CG2941">
        <v>0</v>
      </c>
      <c r="CH2941">
        <v>0</v>
      </c>
      <c r="CI2941">
        <v>0</v>
      </c>
      <c r="CJ2941">
        <v>0</v>
      </c>
      <c r="CK2941">
        <v>0</v>
      </c>
      <c r="CL2941">
        <v>0</v>
      </c>
      <c r="CM2941">
        <v>0</v>
      </c>
      <c r="CN2941">
        <v>0</v>
      </c>
      <c r="CO2941">
        <v>0</v>
      </c>
      <c r="CP2941">
        <v>0</v>
      </c>
      <c r="CQ2941">
        <v>0</v>
      </c>
      <c r="CR2941">
        <v>0</v>
      </c>
      <c r="CS2941">
        <v>0</v>
      </c>
      <c r="CT2941">
        <v>0</v>
      </c>
      <c r="CU2941">
        <v>0</v>
      </c>
      <c r="CV2941">
        <v>0</v>
      </c>
      <c r="CW2941">
        <v>0</v>
      </c>
      <c r="CX2941">
        <v>0</v>
      </c>
      <c r="CY2941">
        <v>0</v>
      </c>
      <c r="CZ2941">
        <v>0</v>
      </c>
      <c r="DA2941">
        <v>0</v>
      </c>
      <c r="DB2941">
        <v>0</v>
      </c>
      <c r="DC2941">
        <v>0</v>
      </c>
      <c r="DD2941">
        <v>0</v>
      </c>
      <c r="DE2941">
        <v>0</v>
      </c>
      <c r="DF2941">
        <v>0</v>
      </c>
      <c r="DG2941">
        <v>0</v>
      </c>
      <c r="DH2941">
        <v>0</v>
      </c>
      <c r="DI2941">
        <v>0</v>
      </c>
      <c r="DJ2941">
        <v>0</v>
      </c>
      <c r="DK2941">
        <v>0</v>
      </c>
      <c r="DL2941">
        <v>0</v>
      </c>
      <c r="DM2941">
        <v>0</v>
      </c>
      <c r="DN2941">
        <v>0</v>
      </c>
      <c r="DO2941">
        <v>0</v>
      </c>
      <c r="DP2941">
        <v>0</v>
      </c>
      <c r="DQ2941">
        <v>0</v>
      </c>
      <c r="DR2941">
        <v>4.9239633999999786</v>
      </c>
    </row>
    <row r="2942" spans="1:122" s="2" customFormat="1" ht="18" x14ac:dyDescent="0.35">
      <c r="A2942" s="7" t="s">
        <v>65</v>
      </c>
      <c r="B2942">
        <v>0</v>
      </c>
      <c r="C2942">
        <v>0</v>
      </c>
      <c r="D2942">
        <v>5.0837458333333334</v>
      </c>
      <c r="E2942">
        <v>1.9911779999999999</v>
      </c>
      <c r="F2942">
        <v>7.6661103999999991</v>
      </c>
      <c r="G2942">
        <v>7.1634664999999993</v>
      </c>
      <c r="H2942">
        <v>0</v>
      </c>
      <c r="I2942">
        <v>0</v>
      </c>
      <c r="J2942">
        <v>0</v>
      </c>
      <c r="K2942">
        <v>2.5029005</v>
      </c>
      <c r="L2942">
        <v>0</v>
      </c>
      <c r="M2942">
        <v>0</v>
      </c>
      <c r="N2942">
        <v>0</v>
      </c>
      <c r="O2942">
        <v>0.16675980000000001</v>
      </c>
      <c r="P2942">
        <v>3.250721</v>
      </c>
      <c r="Q2942">
        <v>1.8502993333333331</v>
      </c>
      <c r="R2942">
        <v>0</v>
      </c>
      <c r="S2942">
        <v>0</v>
      </c>
      <c r="T2942">
        <v>0</v>
      </c>
      <c r="U2942">
        <v>-0.87585900000000005</v>
      </c>
      <c r="V2942">
        <v>0</v>
      </c>
      <c r="W2942">
        <v>0</v>
      </c>
      <c r="X2942">
        <v>0</v>
      </c>
      <c r="Y2942">
        <v>0.55843016666666667</v>
      </c>
      <c r="Z2942">
        <v>3.7369319999999999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0</v>
      </c>
      <c r="BC2942">
        <v>0</v>
      </c>
      <c r="BD2942">
        <v>0</v>
      </c>
      <c r="BE2942">
        <v>0</v>
      </c>
      <c r="BF2942">
        <v>0</v>
      </c>
      <c r="BG2942">
        <v>0</v>
      </c>
      <c r="BH2942">
        <v>0</v>
      </c>
      <c r="BI2942">
        <v>0</v>
      </c>
      <c r="BJ2942">
        <v>0</v>
      </c>
      <c r="BK2942">
        <v>0</v>
      </c>
      <c r="BL2942">
        <v>0</v>
      </c>
      <c r="BM2942">
        <v>0</v>
      </c>
      <c r="BN2942">
        <v>0</v>
      </c>
      <c r="BO2942">
        <v>0</v>
      </c>
      <c r="BP2942">
        <v>0</v>
      </c>
      <c r="BQ2942">
        <v>0</v>
      </c>
      <c r="BR2942">
        <v>0</v>
      </c>
      <c r="BS2942">
        <v>0</v>
      </c>
      <c r="BT2942">
        <v>0</v>
      </c>
      <c r="BU2942">
        <v>0</v>
      </c>
      <c r="BV2942">
        <v>0</v>
      </c>
      <c r="BW2942">
        <v>0</v>
      </c>
      <c r="BX2942">
        <v>0</v>
      </c>
      <c r="BY2942">
        <v>0</v>
      </c>
      <c r="BZ2942">
        <v>0</v>
      </c>
      <c r="CA2942">
        <v>0</v>
      </c>
      <c r="CB2942">
        <v>0</v>
      </c>
      <c r="CC2942">
        <v>0</v>
      </c>
      <c r="CD2942">
        <v>0</v>
      </c>
      <c r="CE2942">
        <v>0</v>
      </c>
      <c r="CF2942">
        <v>0</v>
      </c>
      <c r="CG2942">
        <v>0</v>
      </c>
      <c r="CH2942">
        <v>0</v>
      </c>
      <c r="CI2942">
        <v>0</v>
      </c>
      <c r="CJ2942">
        <v>0</v>
      </c>
      <c r="CK2942">
        <v>0</v>
      </c>
      <c r="CL2942">
        <v>0</v>
      </c>
      <c r="CM2942">
        <v>0</v>
      </c>
      <c r="CN2942">
        <v>0</v>
      </c>
      <c r="CO2942">
        <v>0</v>
      </c>
      <c r="CP2942">
        <v>0</v>
      </c>
      <c r="CQ2942">
        <v>0</v>
      </c>
      <c r="CR2942">
        <v>0</v>
      </c>
      <c r="CS2942">
        <v>0</v>
      </c>
      <c r="CT2942">
        <v>0</v>
      </c>
      <c r="CU2942">
        <v>0</v>
      </c>
      <c r="CV2942">
        <v>0</v>
      </c>
      <c r="CW2942">
        <v>0</v>
      </c>
      <c r="CX2942">
        <v>0</v>
      </c>
      <c r="CY2942">
        <v>0</v>
      </c>
      <c r="CZ2942">
        <v>0</v>
      </c>
      <c r="DA2942">
        <v>0</v>
      </c>
      <c r="DB2942">
        <v>0</v>
      </c>
      <c r="DC2942">
        <v>0</v>
      </c>
      <c r="DD2942">
        <v>0</v>
      </c>
      <c r="DE2942">
        <v>0</v>
      </c>
      <c r="DF2942">
        <v>0</v>
      </c>
      <c r="DG2942">
        <v>0</v>
      </c>
      <c r="DH2942">
        <v>0</v>
      </c>
      <c r="DI2942">
        <v>0</v>
      </c>
      <c r="DJ2942">
        <v>0</v>
      </c>
      <c r="DK2942">
        <v>0</v>
      </c>
      <c r="DL2942">
        <v>0</v>
      </c>
      <c r="DM2942">
        <v>0</v>
      </c>
      <c r="DN2942">
        <v>0</v>
      </c>
      <c r="DO2942">
        <v>0</v>
      </c>
      <c r="DP2942">
        <v>0</v>
      </c>
      <c r="DQ2942">
        <v>0</v>
      </c>
      <c r="DR2942">
        <v>4.9239633999999786</v>
      </c>
    </row>
    <row r="2943" spans="1:122" s="2" customFormat="1" ht="18" x14ac:dyDescent="0.35">
      <c r="A2943" s="7" t="s">
        <v>68</v>
      </c>
      <c r="B2943">
        <v>0</v>
      </c>
      <c r="C2943">
        <v>0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.88425600000000004</v>
      </c>
      <c r="N2943">
        <v>0</v>
      </c>
      <c r="O2943">
        <v>0.16675980000000001</v>
      </c>
      <c r="P2943">
        <v>3.250721</v>
      </c>
      <c r="Q2943">
        <v>0</v>
      </c>
      <c r="R2943">
        <v>0</v>
      </c>
      <c r="S2943">
        <v>0</v>
      </c>
      <c r="T2943">
        <v>0.54821506249999996</v>
      </c>
      <c r="U2943">
        <v>-0.87585900000000005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3.7114444</v>
      </c>
      <c r="AL2943">
        <v>0</v>
      </c>
      <c r="AM2943">
        <v>0</v>
      </c>
      <c r="AN2943">
        <v>0</v>
      </c>
      <c r="AO2943">
        <v>4.1897443333333344</v>
      </c>
      <c r="AP2943">
        <v>0</v>
      </c>
      <c r="AQ2943">
        <v>0</v>
      </c>
      <c r="AR2943">
        <v>0</v>
      </c>
      <c r="AS2943">
        <v>0</v>
      </c>
      <c r="AT2943">
        <v>0</v>
      </c>
      <c r="AU2943">
        <v>3.0683278</v>
      </c>
      <c r="AV2943">
        <v>0.85885599999999995</v>
      </c>
      <c r="AW2943">
        <v>0.80221812499999978</v>
      </c>
      <c r="AX2943">
        <v>0</v>
      </c>
      <c r="AY2943">
        <v>1.2914102000000001</v>
      </c>
      <c r="AZ2943">
        <v>0</v>
      </c>
      <c r="BA2943">
        <v>0</v>
      </c>
      <c r="BB2943">
        <v>0</v>
      </c>
      <c r="BC2943">
        <v>0</v>
      </c>
      <c r="BD2943">
        <v>0</v>
      </c>
      <c r="BE2943">
        <v>0</v>
      </c>
      <c r="BF2943">
        <v>0</v>
      </c>
      <c r="BG2943">
        <v>0</v>
      </c>
      <c r="BH2943">
        <v>0</v>
      </c>
      <c r="BI2943">
        <v>0</v>
      </c>
      <c r="BJ2943">
        <v>0</v>
      </c>
      <c r="BK2943">
        <v>0</v>
      </c>
      <c r="BL2943">
        <v>0</v>
      </c>
      <c r="BM2943">
        <v>0</v>
      </c>
      <c r="BN2943">
        <v>0</v>
      </c>
      <c r="BO2943">
        <v>0</v>
      </c>
      <c r="BP2943">
        <v>0</v>
      </c>
      <c r="BQ2943">
        <v>0</v>
      </c>
      <c r="BR2943">
        <v>0</v>
      </c>
      <c r="BS2943">
        <v>0</v>
      </c>
      <c r="BT2943">
        <v>0</v>
      </c>
      <c r="BU2943">
        <v>0</v>
      </c>
      <c r="BV2943">
        <v>0</v>
      </c>
      <c r="BW2943">
        <v>0</v>
      </c>
      <c r="BX2943">
        <v>0</v>
      </c>
      <c r="BY2943">
        <v>0</v>
      </c>
      <c r="BZ2943">
        <v>0</v>
      </c>
      <c r="CA2943">
        <v>0</v>
      </c>
      <c r="CB2943">
        <v>0</v>
      </c>
      <c r="CC2943">
        <v>0</v>
      </c>
      <c r="CD2943">
        <v>0</v>
      </c>
      <c r="CE2943">
        <v>0</v>
      </c>
      <c r="CF2943">
        <v>0</v>
      </c>
      <c r="CG2943">
        <v>0</v>
      </c>
      <c r="CH2943">
        <v>0</v>
      </c>
      <c r="CI2943">
        <v>0</v>
      </c>
      <c r="CJ2943">
        <v>0</v>
      </c>
      <c r="CK2943">
        <v>0</v>
      </c>
      <c r="CL2943">
        <v>0</v>
      </c>
      <c r="CM2943">
        <v>0</v>
      </c>
      <c r="CN2943">
        <v>0</v>
      </c>
      <c r="CO2943">
        <v>0</v>
      </c>
      <c r="CP2943">
        <v>0</v>
      </c>
      <c r="CQ2943">
        <v>0</v>
      </c>
      <c r="CR2943">
        <v>0</v>
      </c>
      <c r="CS2943">
        <v>0</v>
      </c>
      <c r="CT2943">
        <v>0</v>
      </c>
      <c r="CU2943">
        <v>0</v>
      </c>
      <c r="CV2943">
        <v>0</v>
      </c>
      <c r="CW2943">
        <v>0</v>
      </c>
      <c r="CX2943">
        <v>0</v>
      </c>
      <c r="CY2943">
        <v>0</v>
      </c>
      <c r="CZ2943">
        <v>0</v>
      </c>
      <c r="DA2943">
        <v>0</v>
      </c>
      <c r="DB2943">
        <v>0</v>
      </c>
      <c r="DC2943">
        <v>0</v>
      </c>
      <c r="DD2943">
        <v>0</v>
      </c>
      <c r="DE2943">
        <v>0</v>
      </c>
      <c r="DF2943">
        <v>0</v>
      </c>
      <c r="DG2943">
        <v>0</v>
      </c>
      <c r="DH2943">
        <v>0</v>
      </c>
      <c r="DI2943">
        <v>0</v>
      </c>
      <c r="DJ2943">
        <v>0</v>
      </c>
      <c r="DK2943">
        <v>0</v>
      </c>
      <c r="DL2943">
        <v>0</v>
      </c>
      <c r="DM2943">
        <v>0</v>
      </c>
      <c r="DN2943">
        <v>0</v>
      </c>
      <c r="DO2943">
        <v>0</v>
      </c>
      <c r="DP2943">
        <v>0</v>
      </c>
      <c r="DQ2943">
        <v>0</v>
      </c>
      <c r="DR2943">
        <v>4.9239633999999786</v>
      </c>
    </row>
    <row r="2944" spans="1:122" s="2" customFormat="1" ht="18" x14ac:dyDescent="0.35">
      <c r="A2944" s="7" t="s">
        <v>69</v>
      </c>
      <c r="B2944">
        <v>3.395188333333333</v>
      </c>
      <c r="C2944">
        <v>5.6016703999999997</v>
      </c>
      <c r="D2944">
        <v>5.0837458333333334</v>
      </c>
      <c r="E2944">
        <v>1.9911779999999999</v>
      </c>
      <c r="F2944">
        <v>7.6661103999999991</v>
      </c>
      <c r="G2944">
        <v>7.1634664999999993</v>
      </c>
      <c r="H2944">
        <v>1.1451442000000001</v>
      </c>
      <c r="I2944">
        <v>0.45055000000000001</v>
      </c>
      <c r="J2944">
        <v>10.082299166666671</v>
      </c>
      <c r="K2944">
        <v>2.5029005</v>
      </c>
      <c r="L2944">
        <v>4.9332822500000004</v>
      </c>
      <c r="M2944">
        <v>0</v>
      </c>
      <c r="N2944">
        <v>3.361726</v>
      </c>
      <c r="O2944">
        <v>0</v>
      </c>
      <c r="P2944">
        <v>3.250721</v>
      </c>
      <c r="Q2944">
        <v>0</v>
      </c>
      <c r="R2944">
        <v>2.6557444000000001</v>
      </c>
      <c r="S2944">
        <v>3.7449343333333331</v>
      </c>
      <c r="T2944">
        <v>0.54821506249999996</v>
      </c>
      <c r="U2944">
        <v>-0.87585900000000005</v>
      </c>
      <c r="V2944">
        <v>0</v>
      </c>
      <c r="W2944">
        <v>0</v>
      </c>
      <c r="X2944">
        <v>8.0903770833333333</v>
      </c>
      <c r="Y2944">
        <v>0.55843016666666667</v>
      </c>
      <c r="Z2944">
        <v>3.7369319999999999</v>
      </c>
      <c r="AA2944">
        <v>3.4059763333333328</v>
      </c>
      <c r="AB2944">
        <v>2.8710482499999999</v>
      </c>
      <c r="AC2944">
        <v>1.3756811666666671</v>
      </c>
      <c r="AD2944">
        <v>2.8240718</v>
      </c>
      <c r="AE2944">
        <v>7.3281683333333332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  <c r="AM2944">
        <v>0</v>
      </c>
      <c r="AN2944">
        <v>0</v>
      </c>
      <c r="AO2944">
        <v>0</v>
      </c>
      <c r="AP2944">
        <v>0</v>
      </c>
      <c r="AQ2944">
        <v>0</v>
      </c>
      <c r="AR2944">
        <v>0</v>
      </c>
      <c r="AS2944">
        <v>0</v>
      </c>
      <c r="AT2944">
        <v>0</v>
      </c>
      <c r="AU2944">
        <v>0</v>
      </c>
      <c r="AV2944">
        <v>0</v>
      </c>
      <c r="AW2944">
        <v>0</v>
      </c>
      <c r="AX2944">
        <v>0</v>
      </c>
      <c r="AY2944">
        <v>0</v>
      </c>
      <c r="AZ2944">
        <v>0</v>
      </c>
      <c r="BA2944">
        <v>0</v>
      </c>
      <c r="BB2944">
        <v>0</v>
      </c>
      <c r="BC2944">
        <v>0</v>
      </c>
      <c r="BD2944">
        <v>0</v>
      </c>
      <c r="BE2944">
        <v>0</v>
      </c>
      <c r="BF2944">
        <v>0</v>
      </c>
      <c r="BG2944">
        <v>0</v>
      </c>
      <c r="BH2944">
        <v>0</v>
      </c>
      <c r="BI2944">
        <v>0</v>
      </c>
      <c r="BJ2944">
        <v>0</v>
      </c>
      <c r="BK2944">
        <v>0</v>
      </c>
      <c r="BL2944">
        <v>0</v>
      </c>
      <c r="BM2944">
        <v>0</v>
      </c>
      <c r="BN2944">
        <v>0</v>
      </c>
      <c r="BO2944">
        <v>0</v>
      </c>
      <c r="BP2944">
        <v>0</v>
      </c>
      <c r="BQ2944">
        <v>0</v>
      </c>
      <c r="BR2944">
        <v>0</v>
      </c>
      <c r="BS2944">
        <v>0</v>
      </c>
      <c r="BT2944">
        <v>0</v>
      </c>
      <c r="BU2944">
        <v>0</v>
      </c>
      <c r="BV2944">
        <v>0</v>
      </c>
      <c r="BW2944">
        <v>0</v>
      </c>
      <c r="BX2944">
        <v>0</v>
      </c>
      <c r="BY2944">
        <v>0</v>
      </c>
      <c r="BZ2944">
        <v>0</v>
      </c>
      <c r="CA2944">
        <v>0.41923440000000001</v>
      </c>
      <c r="CB2944">
        <v>0</v>
      </c>
      <c r="CC2944">
        <v>-2.3854598440000001</v>
      </c>
      <c r="CD2944">
        <v>0</v>
      </c>
      <c r="CE2944">
        <v>4.3463630000000002</v>
      </c>
      <c r="CF2944">
        <v>0.32281364863584627</v>
      </c>
      <c r="CG2944">
        <v>0</v>
      </c>
      <c r="CH2944">
        <v>5.2720087142857137</v>
      </c>
      <c r="CI2944">
        <v>4.1961499999999999E-2</v>
      </c>
      <c r="CJ2944">
        <v>3.7017462499999998</v>
      </c>
      <c r="CK2944">
        <v>9.2869626666666658</v>
      </c>
      <c r="CL2944">
        <v>-7.6781228949999996</v>
      </c>
      <c r="CM2944">
        <v>-1.240743575</v>
      </c>
      <c r="CN2944">
        <v>5.4600745574999996</v>
      </c>
      <c r="CO2944">
        <v>-0.35170846500000003</v>
      </c>
      <c r="CP2944">
        <v>0</v>
      </c>
      <c r="CQ2944">
        <v>0</v>
      </c>
      <c r="CR2944">
        <v>5.9271274042857138</v>
      </c>
      <c r="CS2944">
        <v>0</v>
      </c>
      <c r="CT2944">
        <v>0</v>
      </c>
      <c r="CU2944">
        <v>0</v>
      </c>
      <c r="CV2944">
        <v>0</v>
      </c>
      <c r="CW2944">
        <v>0</v>
      </c>
      <c r="CX2944">
        <v>0</v>
      </c>
      <c r="CY2944">
        <v>0</v>
      </c>
      <c r="CZ2944">
        <v>0</v>
      </c>
      <c r="DA2944">
        <v>0</v>
      </c>
      <c r="DB2944">
        <v>0</v>
      </c>
      <c r="DC2944">
        <v>5.0677631700000001</v>
      </c>
      <c r="DD2944">
        <v>1.5106530599999981</v>
      </c>
      <c r="DE2944">
        <v>0.76446613249999995</v>
      </c>
      <c r="DF2944">
        <v>-3.561884946666666</v>
      </c>
      <c r="DG2944">
        <v>4.9009622099999799</v>
      </c>
      <c r="DH2944">
        <v>-12.027543527500001</v>
      </c>
      <c r="DI2944">
        <v>2.5957745920000002</v>
      </c>
      <c r="DJ2944">
        <v>9.2777863380000003</v>
      </c>
      <c r="DK2944">
        <v>-2.745300644285714</v>
      </c>
      <c r="DL2944">
        <v>-1.1370677099999991</v>
      </c>
      <c r="DM2944">
        <v>7.1325791183333331</v>
      </c>
      <c r="DN2944">
        <v>0.75318766000000004</v>
      </c>
      <c r="DO2944">
        <v>4.0127870999999997</v>
      </c>
      <c r="DP2944">
        <v>-1.604455858632732</v>
      </c>
      <c r="DQ2944">
        <v>10.57785408591152</v>
      </c>
      <c r="DR2944">
        <v>72.666320148386802</v>
      </c>
    </row>
    <row r="2945" spans="1:122" s="2" customFormat="1" ht="18" x14ac:dyDescent="0.35">
      <c r="A2945" s="6" t="s">
        <v>326</v>
      </c>
      <c r="B2945">
        <v>0</v>
      </c>
      <c r="C2945">
        <v>5.6016703999999997</v>
      </c>
      <c r="D2945">
        <v>0</v>
      </c>
      <c r="E2945">
        <v>0</v>
      </c>
      <c r="F2945">
        <v>15.3322208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  <c r="AM2945">
        <v>0</v>
      </c>
      <c r="AN2945">
        <v>0</v>
      </c>
      <c r="AO2945">
        <v>0</v>
      </c>
      <c r="AP2945">
        <v>0</v>
      </c>
      <c r="AQ2945">
        <v>0</v>
      </c>
      <c r="AR2945">
        <v>0</v>
      </c>
      <c r="AS2945">
        <v>0</v>
      </c>
      <c r="AT2945">
        <v>0</v>
      </c>
      <c r="AU2945">
        <v>0</v>
      </c>
      <c r="AV2945">
        <v>0</v>
      </c>
      <c r="AW2945">
        <v>0</v>
      </c>
      <c r="AX2945">
        <v>0</v>
      </c>
      <c r="AY2945">
        <v>0</v>
      </c>
      <c r="AZ2945">
        <v>0</v>
      </c>
      <c r="BA2945">
        <v>0</v>
      </c>
      <c r="BB2945">
        <v>0</v>
      </c>
      <c r="BC2945">
        <v>0</v>
      </c>
      <c r="BD2945">
        <v>0</v>
      </c>
      <c r="BE2945">
        <v>0</v>
      </c>
      <c r="BF2945">
        <v>0</v>
      </c>
      <c r="BG2945">
        <v>0</v>
      </c>
      <c r="BH2945">
        <v>0</v>
      </c>
      <c r="BI2945">
        <v>0</v>
      </c>
      <c r="BJ2945">
        <v>0</v>
      </c>
      <c r="BK2945">
        <v>0</v>
      </c>
      <c r="BL2945">
        <v>0</v>
      </c>
      <c r="BM2945">
        <v>0</v>
      </c>
      <c r="BN2945">
        <v>0</v>
      </c>
      <c r="BO2945">
        <v>0</v>
      </c>
      <c r="BP2945">
        <v>0</v>
      </c>
      <c r="BQ2945">
        <v>0</v>
      </c>
      <c r="BR2945">
        <v>0</v>
      </c>
      <c r="BS2945">
        <v>0</v>
      </c>
      <c r="BT2945">
        <v>0</v>
      </c>
      <c r="BU2945">
        <v>0</v>
      </c>
      <c r="BV2945">
        <v>0</v>
      </c>
      <c r="BW2945">
        <v>0</v>
      </c>
      <c r="BX2945">
        <v>0</v>
      </c>
      <c r="BY2945">
        <v>0</v>
      </c>
      <c r="BZ2945">
        <v>0</v>
      </c>
      <c r="CA2945">
        <v>0</v>
      </c>
      <c r="CB2945">
        <v>0</v>
      </c>
      <c r="CC2945">
        <v>0</v>
      </c>
      <c r="CD2945">
        <v>0</v>
      </c>
      <c r="CE2945">
        <v>0</v>
      </c>
      <c r="CF2945">
        <v>0</v>
      </c>
      <c r="CG2945">
        <v>0</v>
      </c>
      <c r="CH2945">
        <v>0</v>
      </c>
      <c r="CI2945">
        <v>0</v>
      </c>
      <c r="CJ2945">
        <v>0</v>
      </c>
      <c r="CK2945">
        <v>0</v>
      </c>
      <c r="CL2945">
        <v>0</v>
      </c>
      <c r="CM2945">
        <v>0</v>
      </c>
      <c r="CN2945">
        <v>0</v>
      </c>
      <c r="CO2945">
        <v>0</v>
      </c>
      <c r="CP2945">
        <v>0</v>
      </c>
      <c r="CQ2945">
        <v>0</v>
      </c>
      <c r="CR2945">
        <v>0</v>
      </c>
      <c r="CS2945">
        <v>0</v>
      </c>
      <c r="CT2945">
        <v>0</v>
      </c>
      <c r="CU2945">
        <v>0</v>
      </c>
      <c r="CV2945">
        <v>0</v>
      </c>
      <c r="CW2945">
        <v>0</v>
      </c>
      <c r="CX2945">
        <v>0</v>
      </c>
      <c r="CY2945">
        <v>0</v>
      </c>
      <c r="CZ2945">
        <v>0</v>
      </c>
      <c r="DA2945">
        <v>1.3690012680000001</v>
      </c>
      <c r="DB2945">
        <v>3.735362228000001</v>
      </c>
      <c r="DC2945">
        <v>0</v>
      </c>
      <c r="DD2945">
        <v>0</v>
      </c>
      <c r="DE2945">
        <v>0</v>
      </c>
      <c r="DF2945">
        <v>0</v>
      </c>
      <c r="DG2945">
        <v>0</v>
      </c>
      <c r="DH2945">
        <v>0</v>
      </c>
      <c r="DI2945">
        <v>0</v>
      </c>
      <c r="DJ2945">
        <v>0</v>
      </c>
      <c r="DK2945">
        <v>0</v>
      </c>
      <c r="DL2945">
        <v>0</v>
      </c>
      <c r="DM2945">
        <v>0</v>
      </c>
      <c r="DN2945">
        <v>0</v>
      </c>
      <c r="DO2945">
        <v>0</v>
      </c>
      <c r="DP2945">
        <v>0</v>
      </c>
      <c r="DQ2945">
        <v>0</v>
      </c>
      <c r="DR2945">
        <v>6.231897293999805</v>
      </c>
    </row>
    <row r="2946" spans="1:122" s="2" customFormat="1" ht="18" x14ac:dyDescent="0.35">
      <c r="A2946" s="7" t="s">
        <v>327</v>
      </c>
      <c r="B2946">
        <v>0</v>
      </c>
      <c r="C2946">
        <v>5.6016703999999997</v>
      </c>
      <c r="D2946">
        <v>0</v>
      </c>
      <c r="E2946">
        <v>0</v>
      </c>
      <c r="F2946">
        <v>15.3322208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  <c r="AM2946">
        <v>0</v>
      </c>
      <c r="AN2946">
        <v>0</v>
      </c>
      <c r="AO2946">
        <v>0</v>
      </c>
      <c r="AP2946">
        <v>0</v>
      </c>
      <c r="AQ2946">
        <v>0</v>
      </c>
      <c r="AR2946">
        <v>0</v>
      </c>
      <c r="AS2946">
        <v>0</v>
      </c>
      <c r="AT2946">
        <v>0</v>
      </c>
      <c r="AU2946">
        <v>0</v>
      </c>
      <c r="AV2946">
        <v>0</v>
      </c>
      <c r="AW2946">
        <v>0</v>
      </c>
      <c r="AX2946">
        <v>0</v>
      </c>
      <c r="AY2946">
        <v>0</v>
      </c>
      <c r="AZ2946">
        <v>0</v>
      </c>
      <c r="BA2946">
        <v>0</v>
      </c>
      <c r="BB2946">
        <v>0</v>
      </c>
      <c r="BC2946">
        <v>0</v>
      </c>
      <c r="BD2946">
        <v>0</v>
      </c>
      <c r="BE2946">
        <v>0</v>
      </c>
      <c r="BF2946">
        <v>0</v>
      </c>
      <c r="BG2946">
        <v>0</v>
      </c>
      <c r="BH2946">
        <v>0</v>
      </c>
      <c r="BI2946">
        <v>0</v>
      </c>
      <c r="BJ2946">
        <v>0</v>
      </c>
      <c r="BK2946">
        <v>0</v>
      </c>
      <c r="BL2946">
        <v>0</v>
      </c>
      <c r="BM2946">
        <v>0</v>
      </c>
      <c r="BN2946">
        <v>0</v>
      </c>
      <c r="BO2946">
        <v>0</v>
      </c>
      <c r="BP2946">
        <v>0</v>
      </c>
      <c r="BQ2946">
        <v>0</v>
      </c>
      <c r="BR2946">
        <v>0</v>
      </c>
      <c r="BS2946">
        <v>0</v>
      </c>
      <c r="BT2946">
        <v>0</v>
      </c>
      <c r="BU2946">
        <v>0</v>
      </c>
      <c r="BV2946">
        <v>0</v>
      </c>
      <c r="BW2946">
        <v>0</v>
      </c>
      <c r="BX2946">
        <v>0</v>
      </c>
      <c r="BY2946">
        <v>0</v>
      </c>
      <c r="BZ2946">
        <v>0</v>
      </c>
      <c r="CA2946">
        <v>0</v>
      </c>
      <c r="CB2946">
        <v>0</v>
      </c>
      <c r="CC2946">
        <v>0</v>
      </c>
      <c r="CD2946">
        <v>0</v>
      </c>
      <c r="CE2946">
        <v>0</v>
      </c>
      <c r="CF2946">
        <v>0</v>
      </c>
      <c r="CG2946">
        <v>0</v>
      </c>
      <c r="CH2946">
        <v>0</v>
      </c>
      <c r="CI2946">
        <v>0</v>
      </c>
      <c r="CJ2946">
        <v>0</v>
      </c>
      <c r="CK2946">
        <v>0</v>
      </c>
      <c r="CL2946">
        <v>0</v>
      </c>
      <c r="CM2946">
        <v>0</v>
      </c>
      <c r="CN2946">
        <v>0</v>
      </c>
      <c r="CO2946">
        <v>0</v>
      </c>
      <c r="CP2946">
        <v>0</v>
      </c>
      <c r="CQ2946">
        <v>0</v>
      </c>
      <c r="CR2946">
        <v>0</v>
      </c>
      <c r="CS2946">
        <v>0</v>
      </c>
      <c r="CT2946">
        <v>0</v>
      </c>
      <c r="CU2946">
        <v>0</v>
      </c>
      <c r="CV2946">
        <v>0</v>
      </c>
      <c r="CW2946">
        <v>0</v>
      </c>
      <c r="CX2946">
        <v>0</v>
      </c>
      <c r="CY2946">
        <v>0</v>
      </c>
      <c r="CZ2946">
        <v>0</v>
      </c>
      <c r="DA2946">
        <v>1.3690012680000001</v>
      </c>
      <c r="DB2946">
        <v>3.735362228000001</v>
      </c>
      <c r="DC2946">
        <v>0</v>
      </c>
      <c r="DD2946">
        <v>0</v>
      </c>
      <c r="DE2946">
        <v>0</v>
      </c>
      <c r="DF2946">
        <v>0</v>
      </c>
      <c r="DG2946">
        <v>0</v>
      </c>
      <c r="DH2946">
        <v>0</v>
      </c>
      <c r="DI2946">
        <v>0</v>
      </c>
      <c r="DJ2946">
        <v>0</v>
      </c>
      <c r="DK2946">
        <v>0</v>
      </c>
      <c r="DL2946">
        <v>0</v>
      </c>
      <c r="DM2946">
        <v>0</v>
      </c>
      <c r="DN2946">
        <v>0</v>
      </c>
      <c r="DO2946">
        <v>0</v>
      </c>
      <c r="DP2946">
        <v>0</v>
      </c>
      <c r="DQ2946">
        <v>0</v>
      </c>
      <c r="DR2946">
        <v>6.231897293999805</v>
      </c>
    </row>
    <row r="2947" spans="1:122" s="2" customFormat="1" ht="18" x14ac:dyDescent="0.35">
      <c r="A2947" s="6" t="s">
        <v>73</v>
      </c>
      <c r="B2947">
        <v>0</v>
      </c>
      <c r="C2947">
        <v>5.6016703999999997</v>
      </c>
      <c r="D2947">
        <v>0</v>
      </c>
      <c r="E2947">
        <v>0</v>
      </c>
      <c r="F2947">
        <v>15.3322208</v>
      </c>
      <c r="G2947">
        <v>0</v>
      </c>
      <c r="H2947">
        <v>1.1451442000000001</v>
      </c>
      <c r="I2947">
        <v>0</v>
      </c>
      <c r="J2947">
        <v>10.082299166666671</v>
      </c>
      <c r="K2947">
        <v>13.895007</v>
      </c>
      <c r="L2947">
        <v>0</v>
      </c>
      <c r="M2947">
        <v>0</v>
      </c>
      <c r="N2947">
        <v>3.361726</v>
      </c>
      <c r="O2947">
        <v>0</v>
      </c>
      <c r="P2947">
        <v>7.7263958000000006</v>
      </c>
      <c r="Q2947">
        <v>0</v>
      </c>
      <c r="R2947">
        <v>0</v>
      </c>
      <c r="S2947">
        <v>0</v>
      </c>
      <c r="T2947">
        <v>1.0964301249999999</v>
      </c>
      <c r="U2947">
        <v>4.6070489999999999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  <c r="AM2947">
        <v>0</v>
      </c>
      <c r="AN2947">
        <v>0</v>
      </c>
      <c r="AO2947">
        <v>0</v>
      </c>
      <c r="AP2947">
        <v>0</v>
      </c>
      <c r="AQ2947">
        <v>0</v>
      </c>
      <c r="AR2947">
        <v>0</v>
      </c>
      <c r="AS2947">
        <v>2.1298671666666671</v>
      </c>
      <c r="AT2947">
        <v>4.1409455714285706</v>
      </c>
      <c r="AU2947">
        <v>0</v>
      </c>
      <c r="AV2947">
        <v>0</v>
      </c>
      <c r="AW2947">
        <v>0</v>
      </c>
      <c r="AX2947">
        <v>0</v>
      </c>
      <c r="AY2947">
        <v>0</v>
      </c>
      <c r="AZ2947">
        <v>0</v>
      </c>
      <c r="BA2947">
        <v>0</v>
      </c>
      <c r="BB2947">
        <v>0</v>
      </c>
      <c r="BC2947">
        <v>-0.82770001800000037</v>
      </c>
      <c r="BD2947">
        <v>-1.566999018</v>
      </c>
      <c r="BE2947">
        <v>0</v>
      </c>
      <c r="BF2947">
        <v>0</v>
      </c>
      <c r="BG2947">
        <v>0</v>
      </c>
      <c r="BH2947">
        <v>0</v>
      </c>
      <c r="BI2947">
        <v>0</v>
      </c>
      <c r="BJ2947">
        <v>0</v>
      </c>
      <c r="BK2947">
        <v>0</v>
      </c>
      <c r="BL2947">
        <v>0</v>
      </c>
      <c r="BM2947">
        <v>0</v>
      </c>
      <c r="BN2947">
        <v>0</v>
      </c>
      <c r="BO2947">
        <v>0</v>
      </c>
      <c r="BP2947">
        <v>0</v>
      </c>
      <c r="BQ2947">
        <v>0</v>
      </c>
      <c r="BR2947">
        <v>0</v>
      </c>
      <c r="BS2947">
        <v>0</v>
      </c>
      <c r="BT2947">
        <v>0</v>
      </c>
      <c r="BU2947">
        <v>0</v>
      </c>
      <c r="BV2947">
        <v>0</v>
      </c>
      <c r="BW2947">
        <v>0</v>
      </c>
      <c r="BX2947">
        <v>0</v>
      </c>
      <c r="BY2947">
        <v>0</v>
      </c>
      <c r="BZ2947">
        <v>0</v>
      </c>
      <c r="CA2947">
        <v>0</v>
      </c>
      <c r="CB2947">
        <v>-1.929573644</v>
      </c>
      <c r="CC2947">
        <v>-2.3854598440000001</v>
      </c>
      <c r="CD2947">
        <v>0</v>
      </c>
      <c r="CE2947">
        <v>0</v>
      </c>
      <c r="CF2947">
        <v>0</v>
      </c>
      <c r="CG2947">
        <v>0</v>
      </c>
      <c r="CH2947">
        <v>0</v>
      </c>
      <c r="CI2947">
        <v>0</v>
      </c>
      <c r="CJ2947">
        <v>0</v>
      </c>
      <c r="CK2947">
        <v>0</v>
      </c>
      <c r="CL2947">
        <v>0</v>
      </c>
      <c r="CM2947">
        <v>0</v>
      </c>
      <c r="CN2947">
        <v>0</v>
      </c>
      <c r="CO2947">
        <v>0</v>
      </c>
      <c r="CP2947">
        <v>0</v>
      </c>
      <c r="CQ2947">
        <v>0</v>
      </c>
      <c r="CR2947">
        <v>0</v>
      </c>
      <c r="CS2947">
        <v>0</v>
      </c>
      <c r="CT2947">
        <v>0</v>
      </c>
      <c r="CU2947">
        <v>0</v>
      </c>
      <c r="CV2947">
        <v>0</v>
      </c>
      <c r="CW2947">
        <v>0</v>
      </c>
      <c r="CX2947">
        <v>0</v>
      </c>
      <c r="CY2947">
        <v>0</v>
      </c>
      <c r="CZ2947">
        <v>0</v>
      </c>
      <c r="DA2947">
        <v>0</v>
      </c>
      <c r="DB2947">
        <v>0</v>
      </c>
      <c r="DC2947">
        <v>0</v>
      </c>
      <c r="DD2947">
        <v>1.5106530599999981</v>
      </c>
      <c r="DE2947">
        <v>0</v>
      </c>
      <c r="DF2947">
        <v>0</v>
      </c>
      <c r="DG2947">
        <v>1.86472114166667</v>
      </c>
      <c r="DH2947">
        <v>0</v>
      </c>
      <c r="DI2947">
        <v>0</v>
      </c>
      <c r="DJ2947">
        <v>0</v>
      </c>
      <c r="DK2947">
        <v>-2.745300644285714</v>
      </c>
      <c r="DL2947">
        <v>-1.1370677099999991</v>
      </c>
      <c r="DM2947">
        <v>7.1325791183333331</v>
      </c>
      <c r="DN2947">
        <v>0</v>
      </c>
      <c r="DO2947">
        <v>4.0127870999999997</v>
      </c>
      <c r="DP2947">
        <v>0</v>
      </c>
      <c r="DQ2947">
        <v>10.57785408591152</v>
      </c>
      <c r="DR2947">
        <v>19.27518143</v>
      </c>
    </row>
    <row r="2948" spans="1:122" s="2" customFormat="1" ht="18" x14ac:dyDescent="0.35">
      <c r="A2948" s="7" t="s">
        <v>74</v>
      </c>
      <c r="B2948">
        <v>0</v>
      </c>
      <c r="C2948">
        <v>5.6016703999999997</v>
      </c>
      <c r="D2948">
        <v>0</v>
      </c>
      <c r="E2948">
        <v>0</v>
      </c>
      <c r="F2948">
        <v>15.3322208</v>
      </c>
      <c r="G2948">
        <v>0</v>
      </c>
      <c r="H2948">
        <v>1.1451442000000001</v>
      </c>
      <c r="I2948">
        <v>0</v>
      </c>
      <c r="J2948">
        <v>10.082299166666671</v>
      </c>
      <c r="K2948">
        <v>13.895007</v>
      </c>
      <c r="L2948">
        <v>0</v>
      </c>
      <c r="M2948">
        <v>0</v>
      </c>
      <c r="N2948">
        <v>3.361726</v>
      </c>
      <c r="O2948">
        <v>0</v>
      </c>
      <c r="P2948">
        <v>7.7263958000000006</v>
      </c>
      <c r="Q2948">
        <v>0</v>
      </c>
      <c r="R2948">
        <v>0</v>
      </c>
      <c r="S2948">
        <v>0</v>
      </c>
      <c r="T2948">
        <v>1.0964301249999999</v>
      </c>
      <c r="U2948">
        <v>4.6070489999999999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  <c r="AM2948">
        <v>0</v>
      </c>
      <c r="AN2948">
        <v>0</v>
      </c>
      <c r="AO2948">
        <v>0</v>
      </c>
      <c r="AP2948">
        <v>0</v>
      </c>
      <c r="AQ2948">
        <v>0</v>
      </c>
      <c r="AR2948">
        <v>0</v>
      </c>
      <c r="AS2948">
        <v>2.1298671666666671</v>
      </c>
      <c r="AT2948">
        <v>4.1409455714285706</v>
      </c>
      <c r="AU2948">
        <v>0</v>
      </c>
      <c r="AV2948">
        <v>0</v>
      </c>
      <c r="AW2948">
        <v>0</v>
      </c>
      <c r="AX2948">
        <v>0</v>
      </c>
      <c r="AY2948">
        <v>0</v>
      </c>
      <c r="AZ2948">
        <v>0</v>
      </c>
      <c r="BA2948">
        <v>0</v>
      </c>
      <c r="BB2948">
        <v>0</v>
      </c>
      <c r="BC2948">
        <v>-0.82770001800000037</v>
      </c>
      <c r="BD2948">
        <v>-1.566999018</v>
      </c>
      <c r="BE2948">
        <v>0</v>
      </c>
      <c r="BF2948">
        <v>0</v>
      </c>
      <c r="BG2948">
        <v>0</v>
      </c>
      <c r="BH2948">
        <v>0</v>
      </c>
      <c r="BI2948">
        <v>0</v>
      </c>
      <c r="BJ2948">
        <v>0</v>
      </c>
      <c r="BK2948">
        <v>0</v>
      </c>
      <c r="BL2948">
        <v>0</v>
      </c>
      <c r="BM2948">
        <v>0</v>
      </c>
      <c r="BN2948">
        <v>0</v>
      </c>
      <c r="BO2948">
        <v>0</v>
      </c>
      <c r="BP2948">
        <v>0</v>
      </c>
      <c r="BQ2948">
        <v>0</v>
      </c>
      <c r="BR2948">
        <v>0</v>
      </c>
      <c r="BS2948">
        <v>0</v>
      </c>
      <c r="BT2948">
        <v>0</v>
      </c>
      <c r="BU2948">
        <v>0</v>
      </c>
      <c r="BV2948">
        <v>0</v>
      </c>
      <c r="BW2948">
        <v>0</v>
      </c>
      <c r="BX2948">
        <v>0</v>
      </c>
      <c r="BY2948">
        <v>0</v>
      </c>
      <c r="BZ2948">
        <v>0</v>
      </c>
      <c r="CA2948">
        <v>0</v>
      </c>
      <c r="CB2948">
        <v>0</v>
      </c>
      <c r="CC2948">
        <v>0</v>
      </c>
      <c r="CD2948">
        <v>0</v>
      </c>
      <c r="CE2948">
        <v>0</v>
      </c>
      <c r="CF2948">
        <v>0</v>
      </c>
      <c r="CG2948">
        <v>0</v>
      </c>
      <c r="CH2948">
        <v>0</v>
      </c>
      <c r="CI2948">
        <v>0</v>
      </c>
      <c r="CJ2948">
        <v>0</v>
      </c>
      <c r="CK2948">
        <v>0</v>
      </c>
      <c r="CL2948">
        <v>0</v>
      </c>
      <c r="CM2948">
        <v>0</v>
      </c>
      <c r="CN2948">
        <v>0</v>
      </c>
      <c r="CO2948">
        <v>0</v>
      </c>
      <c r="CP2948">
        <v>0</v>
      </c>
      <c r="CQ2948">
        <v>0</v>
      </c>
      <c r="CR2948">
        <v>0</v>
      </c>
      <c r="CS2948">
        <v>0</v>
      </c>
      <c r="CT2948">
        <v>0</v>
      </c>
      <c r="CU2948">
        <v>0</v>
      </c>
      <c r="CV2948">
        <v>0</v>
      </c>
      <c r="CW2948">
        <v>0</v>
      </c>
      <c r="CX2948">
        <v>0</v>
      </c>
      <c r="CY2948">
        <v>0</v>
      </c>
      <c r="CZ2948">
        <v>0</v>
      </c>
      <c r="DA2948">
        <v>0</v>
      </c>
      <c r="DB2948">
        <v>0</v>
      </c>
      <c r="DC2948">
        <v>0</v>
      </c>
      <c r="DD2948">
        <v>0</v>
      </c>
      <c r="DE2948">
        <v>0</v>
      </c>
      <c r="DF2948">
        <v>0</v>
      </c>
      <c r="DG2948">
        <v>0</v>
      </c>
      <c r="DH2948">
        <v>0</v>
      </c>
      <c r="DI2948">
        <v>0</v>
      </c>
      <c r="DJ2948">
        <v>0</v>
      </c>
      <c r="DK2948">
        <v>0</v>
      </c>
      <c r="DL2948">
        <v>0</v>
      </c>
      <c r="DM2948">
        <v>0</v>
      </c>
      <c r="DN2948">
        <v>0</v>
      </c>
      <c r="DO2948">
        <v>0</v>
      </c>
      <c r="DP2948">
        <v>0</v>
      </c>
      <c r="DQ2948">
        <v>0</v>
      </c>
      <c r="DR2948">
        <v>9.9786099099999994</v>
      </c>
    </row>
    <row r="2949" spans="1:122" s="2" customFormat="1" ht="18" x14ac:dyDescent="0.35">
      <c r="A2949" s="7" t="s">
        <v>75</v>
      </c>
      <c r="B2949">
        <v>0</v>
      </c>
      <c r="C2949">
        <v>0</v>
      </c>
      <c r="D2949">
        <v>0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  <c r="AM2949">
        <v>0</v>
      </c>
      <c r="AN2949">
        <v>0</v>
      </c>
      <c r="AO2949">
        <v>0</v>
      </c>
      <c r="AP2949">
        <v>0</v>
      </c>
      <c r="AQ2949">
        <v>0</v>
      </c>
      <c r="AR2949">
        <v>0</v>
      </c>
      <c r="AS2949">
        <v>0</v>
      </c>
      <c r="AT2949">
        <v>0</v>
      </c>
      <c r="AU2949">
        <v>0</v>
      </c>
      <c r="AV2949">
        <v>0</v>
      </c>
      <c r="AW2949">
        <v>0</v>
      </c>
      <c r="AX2949">
        <v>0</v>
      </c>
      <c r="AY2949">
        <v>0</v>
      </c>
      <c r="AZ2949">
        <v>0</v>
      </c>
      <c r="BA2949">
        <v>0</v>
      </c>
      <c r="BB2949">
        <v>0</v>
      </c>
      <c r="BC2949">
        <v>0</v>
      </c>
      <c r="BD2949">
        <v>0</v>
      </c>
      <c r="BE2949">
        <v>0</v>
      </c>
      <c r="BF2949">
        <v>0</v>
      </c>
      <c r="BG2949">
        <v>0</v>
      </c>
      <c r="BH2949">
        <v>0</v>
      </c>
      <c r="BI2949">
        <v>0</v>
      </c>
      <c r="BJ2949">
        <v>0</v>
      </c>
      <c r="BK2949">
        <v>0</v>
      </c>
      <c r="BL2949">
        <v>0</v>
      </c>
      <c r="BM2949">
        <v>0</v>
      </c>
      <c r="BN2949">
        <v>0</v>
      </c>
      <c r="BO2949">
        <v>0</v>
      </c>
      <c r="BP2949">
        <v>0</v>
      </c>
      <c r="BQ2949">
        <v>0</v>
      </c>
      <c r="BR2949">
        <v>0</v>
      </c>
      <c r="BS2949">
        <v>0</v>
      </c>
      <c r="BT2949">
        <v>0</v>
      </c>
      <c r="BU2949">
        <v>0</v>
      </c>
      <c r="BV2949">
        <v>0</v>
      </c>
      <c r="BW2949">
        <v>0</v>
      </c>
      <c r="BX2949">
        <v>0</v>
      </c>
      <c r="BY2949">
        <v>0</v>
      </c>
      <c r="BZ2949">
        <v>0</v>
      </c>
      <c r="CA2949">
        <v>0</v>
      </c>
      <c r="CB2949">
        <v>-1.929573644</v>
      </c>
      <c r="CC2949">
        <v>-2.3854598440000001</v>
      </c>
      <c r="CD2949">
        <v>0</v>
      </c>
      <c r="CE2949">
        <v>0</v>
      </c>
      <c r="CF2949">
        <v>0</v>
      </c>
      <c r="CG2949">
        <v>0</v>
      </c>
      <c r="CH2949">
        <v>0</v>
      </c>
      <c r="CI2949">
        <v>0</v>
      </c>
      <c r="CJ2949">
        <v>0</v>
      </c>
      <c r="CK2949">
        <v>0</v>
      </c>
      <c r="CL2949">
        <v>0</v>
      </c>
      <c r="CM2949">
        <v>0</v>
      </c>
      <c r="CN2949">
        <v>0</v>
      </c>
      <c r="CO2949">
        <v>0</v>
      </c>
      <c r="CP2949">
        <v>0</v>
      </c>
      <c r="CQ2949">
        <v>0</v>
      </c>
      <c r="CR2949">
        <v>0</v>
      </c>
      <c r="CS2949">
        <v>0</v>
      </c>
      <c r="CT2949">
        <v>0</v>
      </c>
      <c r="CU2949">
        <v>0</v>
      </c>
      <c r="CV2949">
        <v>0</v>
      </c>
      <c r="CW2949">
        <v>0</v>
      </c>
      <c r="CX2949">
        <v>0</v>
      </c>
      <c r="CY2949">
        <v>0</v>
      </c>
      <c r="CZ2949">
        <v>0</v>
      </c>
      <c r="DA2949">
        <v>0</v>
      </c>
      <c r="DB2949">
        <v>0</v>
      </c>
      <c r="DC2949">
        <v>0</v>
      </c>
      <c r="DD2949">
        <v>1.5106530599999981</v>
      </c>
      <c r="DE2949">
        <v>0</v>
      </c>
      <c r="DF2949">
        <v>0</v>
      </c>
      <c r="DG2949">
        <v>1.86472114166667</v>
      </c>
      <c r="DH2949">
        <v>0</v>
      </c>
      <c r="DI2949">
        <v>0</v>
      </c>
      <c r="DJ2949">
        <v>0</v>
      </c>
      <c r="DK2949">
        <v>-2.745300644285714</v>
      </c>
      <c r="DL2949">
        <v>-1.1370677099999991</v>
      </c>
      <c r="DM2949">
        <v>7.1325791183333331</v>
      </c>
      <c r="DN2949">
        <v>0</v>
      </c>
      <c r="DO2949">
        <v>4.0127870999999997</v>
      </c>
      <c r="DP2949">
        <v>0</v>
      </c>
      <c r="DQ2949">
        <v>10.57785408591152</v>
      </c>
      <c r="DR2949">
        <v>9.2965715200000005</v>
      </c>
    </row>
    <row r="2950" spans="1:122" s="2" customFormat="1" ht="18" x14ac:dyDescent="0.35">
      <c r="A2950" s="6" t="s">
        <v>76</v>
      </c>
      <c r="B2950">
        <v>0</v>
      </c>
      <c r="C2950">
        <v>0</v>
      </c>
      <c r="D2950">
        <v>0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  <c r="AM2950">
        <v>0</v>
      </c>
      <c r="AN2950">
        <v>0</v>
      </c>
      <c r="AO2950">
        <v>0</v>
      </c>
      <c r="AP2950">
        <v>0</v>
      </c>
      <c r="AQ2950">
        <v>0</v>
      </c>
      <c r="AR2950">
        <v>0</v>
      </c>
      <c r="AS2950">
        <v>0</v>
      </c>
      <c r="AT2950">
        <v>0</v>
      </c>
      <c r="AU2950">
        <v>0</v>
      </c>
      <c r="AV2950">
        <v>0</v>
      </c>
      <c r="AW2950">
        <v>0</v>
      </c>
      <c r="AX2950">
        <v>0</v>
      </c>
      <c r="AY2950">
        <v>0</v>
      </c>
      <c r="AZ2950">
        <v>0</v>
      </c>
      <c r="BA2950">
        <v>0</v>
      </c>
      <c r="BB2950">
        <v>0</v>
      </c>
      <c r="BC2950">
        <v>0</v>
      </c>
      <c r="BD2950">
        <v>0</v>
      </c>
      <c r="BE2950">
        <v>0</v>
      </c>
      <c r="BF2950">
        <v>0</v>
      </c>
      <c r="BG2950">
        <v>0</v>
      </c>
      <c r="BH2950">
        <v>0</v>
      </c>
      <c r="BI2950">
        <v>0</v>
      </c>
      <c r="BJ2950">
        <v>0</v>
      </c>
      <c r="BK2950">
        <v>0</v>
      </c>
      <c r="BL2950">
        <v>0</v>
      </c>
      <c r="BM2950">
        <v>0</v>
      </c>
      <c r="BN2950">
        <v>0</v>
      </c>
      <c r="BO2950">
        <v>0</v>
      </c>
      <c r="BP2950">
        <v>0</v>
      </c>
      <c r="BQ2950">
        <v>0</v>
      </c>
      <c r="BR2950">
        <v>0</v>
      </c>
      <c r="BS2950">
        <v>0</v>
      </c>
      <c r="BT2950">
        <v>0</v>
      </c>
      <c r="BU2950">
        <v>0</v>
      </c>
      <c r="BV2950">
        <v>0</v>
      </c>
      <c r="BW2950">
        <v>0</v>
      </c>
      <c r="BX2950">
        <v>0</v>
      </c>
      <c r="BY2950">
        <v>0</v>
      </c>
      <c r="BZ2950">
        <v>0</v>
      </c>
      <c r="CA2950">
        <v>0</v>
      </c>
      <c r="CB2950">
        <v>0</v>
      </c>
      <c r="CC2950">
        <v>0</v>
      </c>
      <c r="CD2950">
        <v>0</v>
      </c>
      <c r="CE2950">
        <v>0</v>
      </c>
      <c r="CF2950">
        <v>0</v>
      </c>
      <c r="CG2950">
        <v>0</v>
      </c>
      <c r="CH2950">
        <v>0</v>
      </c>
      <c r="CI2950">
        <v>0</v>
      </c>
      <c r="CJ2950">
        <v>0</v>
      </c>
      <c r="CK2950">
        <v>0</v>
      </c>
      <c r="CL2950">
        <v>0</v>
      </c>
      <c r="CM2950">
        <v>0</v>
      </c>
      <c r="CN2950">
        <v>0</v>
      </c>
      <c r="CO2950">
        <v>-0.35170846500000003</v>
      </c>
      <c r="CP2950">
        <v>0</v>
      </c>
      <c r="CQ2950">
        <v>0</v>
      </c>
      <c r="CR2950">
        <v>5.9271274042857138</v>
      </c>
      <c r="CS2950">
        <v>0</v>
      </c>
      <c r="CT2950">
        <v>0</v>
      </c>
      <c r="CU2950">
        <v>0</v>
      </c>
      <c r="CV2950">
        <v>0</v>
      </c>
      <c r="CW2950">
        <v>0</v>
      </c>
      <c r="CX2950">
        <v>0</v>
      </c>
      <c r="CY2950">
        <v>0</v>
      </c>
      <c r="CZ2950">
        <v>0</v>
      </c>
      <c r="DA2950">
        <v>0</v>
      </c>
      <c r="DB2950">
        <v>0</v>
      </c>
      <c r="DC2950">
        <v>0</v>
      </c>
      <c r="DD2950">
        <v>0</v>
      </c>
      <c r="DE2950">
        <v>0</v>
      </c>
      <c r="DF2950">
        <v>0</v>
      </c>
      <c r="DG2950">
        <v>0</v>
      </c>
      <c r="DH2950">
        <v>0</v>
      </c>
      <c r="DI2950">
        <v>0</v>
      </c>
      <c r="DJ2950">
        <v>0</v>
      </c>
      <c r="DK2950">
        <v>0</v>
      </c>
      <c r="DL2950">
        <v>0</v>
      </c>
      <c r="DM2950">
        <v>0</v>
      </c>
      <c r="DN2950">
        <v>0</v>
      </c>
      <c r="DO2950">
        <v>0</v>
      </c>
      <c r="DP2950">
        <v>0</v>
      </c>
      <c r="DQ2950">
        <v>0</v>
      </c>
      <c r="DR2950">
        <v>6.231897293999805</v>
      </c>
    </row>
    <row r="2951" spans="1:122" s="2" customFormat="1" ht="18" x14ac:dyDescent="0.35">
      <c r="A2951" s="7" t="s">
        <v>78</v>
      </c>
      <c r="B2951">
        <v>0</v>
      </c>
      <c r="C2951">
        <v>0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0</v>
      </c>
      <c r="BC2951">
        <v>0</v>
      </c>
      <c r="BD2951">
        <v>0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K2951">
        <v>0</v>
      </c>
      <c r="BL2951">
        <v>0</v>
      </c>
      <c r="BM2951">
        <v>0</v>
      </c>
      <c r="BN2951">
        <v>0</v>
      </c>
      <c r="BO2951">
        <v>0</v>
      </c>
      <c r="BP2951">
        <v>0</v>
      </c>
      <c r="BQ2951">
        <v>0</v>
      </c>
      <c r="BR2951">
        <v>0</v>
      </c>
      <c r="BS2951">
        <v>0</v>
      </c>
      <c r="BT2951">
        <v>0</v>
      </c>
      <c r="BU2951">
        <v>0</v>
      </c>
      <c r="BV2951">
        <v>0</v>
      </c>
      <c r="BW2951">
        <v>0</v>
      </c>
      <c r="BX2951">
        <v>0</v>
      </c>
      <c r="BY2951">
        <v>0</v>
      </c>
      <c r="BZ2951">
        <v>0</v>
      </c>
      <c r="CA2951">
        <v>0</v>
      </c>
      <c r="CB2951">
        <v>0</v>
      </c>
      <c r="CC2951">
        <v>0</v>
      </c>
      <c r="CD2951">
        <v>0</v>
      </c>
      <c r="CE2951">
        <v>0</v>
      </c>
      <c r="CF2951">
        <v>0</v>
      </c>
      <c r="CG2951">
        <v>0</v>
      </c>
      <c r="CH2951">
        <v>0</v>
      </c>
      <c r="CI2951">
        <v>0</v>
      </c>
      <c r="CJ2951">
        <v>0</v>
      </c>
      <c r="CK2951">
        <v>0</v>
      </c>
      <c r="CL2951">
        <v>0</v>
      </c>
      <c r="CM2951">
        <v>0</v>
      </c>
      <c r="CN2951">
        <v>0</v>
      </c>
      <c r="CO2951">
        <v>-0.35170846500000003</v>
      </c>
      <c r="CP2951">
        <v>0</v>
      </c>
      <c r="CQ2951">
        <v>0</v>
      </c>
      <c r="CR2951">
        <v>5.9271274042857138</v>
      </c>
      <c r="CS2951">
        <v>0</v>
      </c>
      <c r="CT2951">
        <v>0</v>
      </c>
      <c r="CU2951">
        <v>0</v>
      </c>
      <c r="CV2951">
        <v>0</v>
      </c>
      <c r="CW2951">
        <v>0</v>
      </c>
      <c r="CX2951">
        <v>0</v>
      </c>
      <c r="CY2951">
        <v>0</v>
      </c>
      <c r="CZ2951">
        <v>0</v>
      </c>
      <c r="DA2951">
        <v>0</v>
      </c>
      <c r="DB2951">
        <v>0</v>
      </c>
      <c r="DC2951">
        <v>0</v>
      </c>
      <c r="DD2951">
        <v>0</v>
      </c>
      <c r="DE2951">
        <v>0</v>
      </c>
      <c r="DF2951">
        <v>0</v>
      </c>
      <c r="DG2951">
        <v>0</v>
      </c>
      <c r="DH2951">
        <v>0</v>
      </c>
      <c r="DI2951">
        <v>0</v>
      </c>
      <c r="DJ2951">
        <v>0</v>
      </c>
      <c r="DK2951">
        <v>0</v>
      </c>
      <c r="DL2951">
        <v>0</v>
      </c>
      <c r="DM2951">
        <v>0</v>
      </c>
      <c r="DN2951">
        <v>0</v>
      </c>
      <c r="DO2951">
        <v>0</v>
      </c>
      <c r="DP2951">
        <v>0</v>
      </c>
      <c r="DQ2951">
        <v>0</v>
      </c>
      <c r="DR2951">
        <v>6.231897293999805</v>
      </c>
    </row>
    <row r="2952" spans="1:122" s="2" customFormat="1" ht="18" x14ac:dyDescent="0.35">
      <c r="A2952" s="6" t="s">
        <v>92</v>
      </c>
      <c r="B2952">
        <v>0</v>
      </c>
      <c r="C2952">
        <v>0</v>
      </c>
      <c r="D2952">
        <v>0</v>
      </c>
      <c r="E2952">
        <v>0</v>
      </c>
      <c r="F2952">
        <v>0</v>
      </c>
      <c r="G2952">
        <v>0</v>
      </c>
      <c r="H2952">
        <v>1.1451442000000001</v>
      </c>
      <c r="I2952">
        <v>0.45055000000000001</v>
      </c>
      <c r="J2952">
        <v>0</v>
      </c>
      <c r="K2952">
        <v>13.895007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1.0964301249999999</v>
      </c>
      <c r="U2952">
        <v>4.6070489999999999</v>
      </c>
      <c r="V2952">
        <v>0</v>
      </c>
      <c r="W2952">
        <v>0</v>
      </c>
      <c r="X2952">
        <v>16.18075416666667</v>
      </c>
      <c r="Y2952">
        <v>0</v>
      </c>
      <c r="Z2952">
        <v>1.734452333333335</v>
      </c>
      <c r="AA2952">
        <v>0</v>
      </c>
      <c r="AB2952">
        <v>0</v>
      </c>
      <c r="AC2952">
        <v>1.3756811666666671</v>
      </c>
      <c r="AD2952">
        <v>3.7053910000000001</v>
      </c>
      <c r="AE2952">
        <v>3.7228270000000001</v>
      </c>
      <c r="AF2952">
        <v>2.1232756666666668</v>
      </c>
      <c r="AG2952">
        <v>0</v>
      </c>
      <c r="AH2952">
        <v>0</v>
      </c>
      <c r="AI2952">
        <v>2.4215647499999999</v>
      </c>
      <c r="AJ2952">
        <v>6.8163513999999994</v>
      </c>
      <c r="AK2952">
        <v>3.7114444</v>
      </c>
      <c r="AL2952">
        <v>3.0424161999999999</v>
      </c>
      <c r="AM2952">
        <v>2.3650064</v>
      </c>
      <c r="AN2952">
        <v>1.293450142857143</v>
      </c>
      <c r="AO2952">
        <v>8.379488666666667</v>
      </c>
      <c r="AP2952">
        <v>0</v>
      </c>
      <c r="AQ2952">
        <v>3.8647955000000001</v>
      </c>
      <c r="AR2952">
        <v>1.6792885</v>
      </c>
      <c r="AS2952">
        <v>2.1298671666666671</v>
      </c>
      <c r="AT2952">
        <v>11.076136</v>
      </c>
      <c r="AU2952">
        <v>3.0683278</v>
      </c>
      <c r="AV2952">
        <v>0.85885599999999995</v>
      </c>
      <c r="AW2952">
        <v>1.60443625</v>
      </c>
      <c r="AX2952">
        <v>0</v>
      </c>
      <c r="AY2952">
        <v>2.5828204000000001</v>
      </c>
      <c r="AZ2952">
        <v>1.7893576</v>
      </c>
      <c r="BA2952">
        <v>5.4140262500000009</v>
      </c>
      <c r="BB2952">
        <v>-4.2275415000000001</v>
      </c>
      <c r="BC2952">
        <v>0</v>
      </c>
      <c r="BD2952">
        <v>15.165623</v>
      </c>
      <c r="BE2952">
        <v>0</v>
      </c>
      <c r="BF2952">
        <v>0</v>
      </c>
      <c r="BG2952">
        <v>-7.7117459999999998</v>
      </c>
      <c r="BH2952">
        <v>0.1795384999999998</v>
      </c>
      <c r="BI2952">
        <v>-8.701095500000001</v>
      </c>
      <c r="BJ2952">
        <v>4.9581785000000016</v>
      </c>
      <c r="BK2952">
        <v>-0.68767783333333321</v>
      </c>
      <c r="BL2952">
        <v>0</v>
      </c>
      <c r="BM2952">
        <v>0</v>
      </c>
      <c r="BN2952">
        <v>3.4776919999999998</v>
      </c>
      <c r="BO2952">
        <v>0</v>
      </c>
      <c r="BP2952">
        <v>0</v>
      </c>
      <c r="BQ2952">
        <v>-3.2027779999999999</v>
      </c>
      <c r="BR2952">
        <v>0</v>
      </c>
      <c r="BS2952">
        <v>-3.2027779999999999</v>
      </c>
      <c r="BT2952">
        <v>1.927702</v>
      </c>
      <c r="BU2952">
        <v>1.10422</v>
      </c>
      <c r="BV2952">
        <v>-3.3703402499999999</v>
      </c>
      <c r="BW2952">
        <v>8.5295067499999995</v>
      </c>
      <c r="BX2952">
        <v>4.4003645000000011</v>
      </c>
      <c r="BY2952">
        <v>-3.702960333333333</v>
      </c>
      <c r="BZ2952">
        <v>-5.2290566666666667</v>
      </c>
      <c r="CA2952">
        <v>0.41923440000000001</v>
      </c>
      <c r="CB2952">
        <v>-1.929573644</v>
      </c>
      <c r="CC2952">
        <v>-24.442478000000001</v>
      </c>
      <c r="CD2952">
        <v>1.8028649999999999</v>
      </c>
      <c r="CE2952">
        <v>4.3463630000000002</v>
      </c>
      <c r="CF2952">
        <v>0.32281364863584627</v>
      </c>
      <c r="CG2952">
        <v>2.684304333333333</v>
      </c>
      <c r="CH2952">
        <v>5.2720087142857137</v>
      </c>
      <c r="CI2952">
        <v>0</v>
      </c>
      <c r="CJ2952">
        <v>3.7017462499999998</v>
      </c>
      <c r="CK2952">
        <v>9.2869626666666658</v>
      </c>
      <c r="CL2952">
        <v>0</v>
      </c>
      <c r="CM2952">
        <v>-1.240743575</v>
      </c>
      <c r="CN2952">
        <v>0</v>
      </c>
      <c r="CO2952">
        <v>0</v>
      </c>
      <c r="CP2952">
        <v>0</v>
      </c>
      <c r="CQ2952">
        <v>1.249345744</v>
      </c>
      <c r="CR2952">
        <v>5.9271274042857138</v>
      </c>
      <c r="CS2952">
        <v>0</v>
      </c>
      <c r="CT2952">
        <v>0.50410645333333337</v>
      </c>
      <c r="CU2952">
        <v>0.79262918999999998</v>
      </c>
      <c r="CV2952">
        <v>0</v>
      </c>
      <c r="CW2952">
        <v>4.6181658900000002</v>
      </c>
      <c r="CX2952">
        <v>0.20337775750000001</v>
      </c>
      <c r="CY2952">
        <v>0.89095245499999998</v>
      </c>
      <c r="CZ2952">
        <v>0</v>
      </c>
      <c r="DA2952">
        <v>1.3690012680000001</v>
      </c>
      <c r="DB2952">
        <v>3.735362228000001</v>
      </c>
      <c r="DC2952">
        <v>5.0677631700000001</v>
      </c>
      <c r="DD2952">
        <v>1.5106530599999981</v>
      </c>
      <c r="DE2952">
        <v>0</v>
      </c>
      <c r="DF2952">
        <v>-3.561884946666666</v>
      </c>
      <c r="DG2952">
        <v>1.86472114166667</v>
      </c>
      <c r="DH2952">
        <v>0</v>
      </c>
      <c r="DI2952">
        <v>0</v>
      </c>
      <c r="DJ2952">
        <v>0</v>
      </c>
      <c r="DK2952">
        <v>-2.745300644285714</v>
      </c>
      <c r="DL2952">
        <v>-1.1370677099999991</v>
      </c>
      <c r="DM2952">
        <v>0</v>
      </c>
      <c r="DN2952">
        <v>0</v>
      </c>
      <c r="DO2952">
        <v>0</v>
      </c>
      <c r="DP2952">
        <v>0</v>
      </c>
      <c r="DQ2952">
        <v>0</v>
      </c>
      <c r="DR2952">
        <v>38.124985359999997</v>
      </c>
    </row>
    <row r="2953" spans="1:122" s="2" customFormat="1" ht="18" x14ac:dyDescent="0.35">
      <c r="A2953" s="7" t="s">
        <v>95</v>
      </c>
      <c r="B2953">
        <v>0</v>
      </c>
      <c r="C2953">
        <v>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C2953">
        <v>0</v>
      </c>
      <c r="BD2953">
        <v>0</v>
      </c>
      <c r="BE2953">
        <v>0</v>
      </c>
      <c r="BF2953">
        <v>0</v>
      </c>
      <c r="BG2953">
        <v>0</v>
      </c>
      <c r="BH2953">
        <v>0</v>
      </c>
      <c r="BI2953">
        <v>0</v>
      </c>
      <c r="BJ2953">
        <v>2.4790892500000008</v>
      </c>
      <c r="BK2953">
        <v>0</v>
      </c>
      <c r="BL2953">
        <v>0</v>
      </c>
      <c r="BM2953">
        <v>0</v>
      </c>
      <c r="BN2953">
        <v>1.7388459999999999</v>
      </c>
      <c r="BO2953">
        <v>0</v>
      </c>
      <c r="BP2953">
        <v>0</v>
      </c>
      <c r="BQ2953">
        <v>0</v>
      </c>
      <c r="BR2953">
        <v>0</v>
      </c>
      <c r="BS2953">
        <v>0</v>
      </c>
      <c r="BT2953">
        <v>0.96385100000000001</v>
      </c>
      <c r="BU2953">
        <v>0.55210999999999999</v>
      </c>
      <c r="BV2953">
        <v>-1.685170125</v>
      </c>
      <c r="BW2953">
        <v>4.2647533749999997</v>
      </c>
      <c r="BX2953">
        <v>2.200182250000001</v>
      </c>
      <c r="BY2953">
        <v>0</v>
      </c>
      <c r="BZ2953">
        <v>-2.6145283333333329</v>
      </c>
      <c r="CA2953">
        <v>0.2096172</v>
      </c>
      <c r="CB2953">
        <v>-0.96478682199999999</v>
      </c>
      <c r="CC2953">
        <v>-8.1474926666666665</v>
      </c>
      <c r="CD2953">
        <v>0.90143249999999997</v>
      </c>
      <c r="CE2953">
        <v>2.1731815000000001</v>
      </c>
      <c r="CF2953">
        <v>0</v>
      </c>
      <c r="CG2953">
        <v>0</v>
      </c>
      <c r="CH2953">
        <v>2.6360043571428569</v>
      </c>
      <c r="CI2953">
        <v>0</v>
      </c>
      <c r="CJ2953">
        <v>0</v>
      </c>
      <c r="CK2953">
        <v>0</v>
      </c>
      <c r="CL2953">
        <v>0</v>
      </c>
      <c r="CM2953">
        <v>0</v>
      </c>
      <c r="CN2953">
        <v>0</v>
      </c>
      <c r="CO2953">
        <v>0</v>
      </c>
      <c r="CP2953">
        <v>0</v>
      </c>
      <c r="CQ2953">
        <v>0</v>
      </c>
      <c r="CR2953">
        <v>0</v>
      </c>
      <c r="CS2953">
        <v>0</v>
      </c>
      <c r="CT2953">
        <v>0</v>
      </c>
      <c r="CU2953">
        <v>0</v>
      </c>
      <c r="CV2953">
        <v>0</v>
      </c>
      <c r="CW2953">
        <v>0</v>
      </c>
      <c r="CX2953">
        <v>0</v>
      </c>
      <c r="CY2953">
        <v>0</v>
      </c>
      <c r="CZ2953">
        <v>0</v>
      </c>
      <c r="DA2953">
        <v>0</v>
      </c>
      <c r="DB2953">
        <v>0</v>
      </c>
      <c r="DC2953">
        <v>0</v>
      </c>
      <c r="DD2953">
        <v>0</v>
      </c>
      <c r="DE2953">
        <v>0</v>
      </c>
      <c r="DF2953">
        <v>0</v>
      </c>
      <c r="DG2953">
        <v>0</v>
      </c>
      <c r="DH2953">
        <v>0</v>
      </c>
      <c r="DI2953">
        <v>0</v>
      </c>
      <c r="DJ2953">
        <v>0</v>
      </c>
      <c r="DK2953">
        <v>0</v>
      </c>
      <c r="DL2953">
        <v>0</v>
      </c>
      <c r="DM2953">
        <v>0</v>
      </c>
      <c r="DN2953">
        <v>0</v>
      </c>
      <c r="DO2953">
        <v>0</v>
      </c>
      <c r="DP2953">
        <v>0</v>
      </c>
      <c r="DQ2953">
        <v>0</v>
      </c>
      <c r="DR2953">
        <v>3.1570026849999988</v>
      </c>
    </row>
    <row r="2954" spans="1:122" s="2" customFormat="1" ht="18" x14ac:dyDescent="0.35">
      <c r="A2954" s="7" t="s">
        <v>96</v>
      </c>
      <c r="B2954">
        <v>0</v>
      </c>
      <c r="C2954">
        <v>0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.45055000000000001</v>
      </c>
      <c r="J2954">
        <v>0</v>
      </c>
      <c r="K2954">
        <v>6.9475035000000007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16.18075416666667</v>
      </c>
      <c r="Y2954">
        <v>0</v>
      </c>
      <c r="Z2954">
        <v>1.734452333333335</v>
      </c>
      <c r="AA2954">
        <v>0</v>
      </c>
      <c r="AB2954">
        <v>0</v>
      </c>
      <c r="AC2954">
        <v>1.3756811666666671</v>
      </c>
      <c r="AD2954">
        <v>3.7053910000000001</v>
      </c>
      <c r="AE2954">
        <v>3.7228270000000001</v>
      </c>
      <c r="AF2954">
        <v>2.1232756666666668</v>
      </c>
      <c r="AG2954">
        <v>0</v>
      </c>
      <c r="AH2954">
        <v>0</v>
      </c>
      <c r="AI2954">
        <v>2.4215647499999999</v>
      </c>
      <c r="AJ2954">
        <v>6.8163513999999994</v>
      </c>
      <c r="AK2954">
        <v>3.7114444</v>
      </c>
      <c r="AL2954">
        <v>3.0424161999999999</v>
      </c>
      <c r="AM2954">
        <v>2.3650064</v>
      </c>
      <c r="AN2954">
        <v>1.293450142857143</v>
      </c>
      <c r="AO2954">
        <v>8.379488666666667</v>
      </c>
      <c r="AP2954">
        <v>0</v>
      </c>
      <c r="AQ2954">
        <v>0</v>
      </c>
      <c r="AR2954">
        <v>1.6792885</v>
      </c>
      <c r="AS2954">
        <v>2.1298671666666671</v>
      </c>
      <c r="AT2954">
        <v>5.538068</v>
      </c>
      <c r="AU2954">
        <v>3.0683278</v>
      </c>
      <c r="AV2954">
        <v>0.85885599999999995</v>
      </c>
      <c r="AW2954">
        <v>0</v>
      </c>
      <c r="AX2954">
        <v>0</v>
      </c>
      <c r="AY2954">
        <v>1.2914102000000001</v>
      </c>
      <c r="AZ2954">
        <v>0.8946788</v>
      </c>
      <c r="BA2954">
        <v>5.4140262500000009</v>
      </c>
      <c r="BB2954">
        <v>-4.2275415000000001</v>
      </c>
      <c r="BC2954">
        <v>0</v>
      </c>
      <c r="BD2954">
        <v>7.5828115</v>
      </c>
      <c r="BE2954">
        <v>0</v>
      </c>
      <c r="BF2954">
        <v>0</v>
      </c>
      <c r="BG2954">
        <v>0</v>
      </c>
      <c r="BH2954">
        <v>0.1795384999999998</v>
      </c>
      <c r="BI2954">
        <v>-4.3505477499999996</v>
      </c>
      <c r="BJ2954">
        <v>2.4790892500000008</v>
      </c>
      <c r="BK2954">
        <v>-0.68767783333333321</v>
      </c>
      <c r="BL2954">
        <v>0</v>
      </c>
      <c r="BM2954">
        <v>0</v>
      </c>
      <c r="BN2954">
        <v>1.7388459999999999</v>
      </c>
      <c r="BO2954">
        <v>0</v>
      </c>
      <c r="BP2954">
        <v>0</v>
      </c>
      <c r="BQ2954">
        <v>-1.601389</v>
      </c>
      <c r="BR2954">
        <v>0</v>
      </c>
      <c r="BS2954">
        <v>-1.601389</v>
      </c>
      <c r="BT2954">
        <v>0.96385100000000001</v>
      </c>
      <c r="BU2954">
        <v>0.55210999999999999</v>
      </c>
      <c r="BV2954">
        <v>-1.685170125</v>
      </c>
      <c r="BW2954">
        <v>4.2647533749999997</v>
      </c>
      <c r="BX2954">
        <v>2.200182250000001</v>
      </c>
      <c r="BY2954">
        <v>-3.702960333333333</v>
      </c>
      <c r="BZ2954">
        <v>-2.6145283333333329</v>
      </c>
      <c r="CA2954">
        <v>0</v>
      </c>
      <c r="CB2954">
        <v>-0.96478682199999999</v>
      </c>
      <c r="CC2954">
        <v>-8.1474926666666665</v>
      </c>
      <c r="CD2954">
        <v>0.90143249999999997</v>
      </c>
      <c r="CE2954">
        <v>2.1731815000000001</v>
      </c>
      <c r="CF2954">
        <v>0.32281364863584627</v>
      </c>
      <c r="CG2954">
        <v>2.684304333333333</v>
      </c>
      <c r="CH2954">
        <v>2.6360043571428569</v>
      </c>
      <c r="CI2954">
        <v>0</v>
      </c>
      <c r="CJ2954">
        <v>3.7017462499999998</v>
      </c>
      <c r="CK2954">
        <v>9.2869626666666658</v>
      </c>
      <c r="CL2954">
        <v>0</v>
      </c>
      <c r="CM2954">
        <v>-1.240743575</v>
      </c>
      <c r="CN2954">
        <v>0</v>
      </c>
      <c r="CO2954">
        <v>0</v>
      </c>
      <c r="CP2954">
        <v>0</v>
      </c>
      <c r="CQ2954">
        <v>1.249345744</v>
      </c>
      <c r="CR2954">
        <v>5.9271274042857138</v>
      </c>
      <c r="CS2954">
        <v>0</v>
      </c>
      <c r="CT2954">
        <v>0.50410645333333337</v>
      </c>
      <c r="CU2954">
        <v>0.79262918999999998</v>
      </c>
      <c r="CV2954">
        <v>0</v>
      </c>
      <c r="CW2954">
        <v>4.6181658900000002</v>
      </c>
      <c r="CX2954">
        <v>0.20337775750000001</v>
      </c>
      <c r="CY2954">
        <v>0.89095245499999998</v>
      </c>
      <c r="CZ2954">
        <v>0</v>
      </c>
      <c r="DA2954">
        <v>1.3690012680000001</v>
      </c>
      <c r="DB2954">
        <v>3.735362228000001</v>
      </c>
      <c r="DC2954">
        <v>5.0677631700000001</v>
      </c>
      <c r="DD2954">
        <v>1.5106530599999981</v>
      </c>
      <c r="DE2954">
        <v>0</v>
      </c>
      <c r="DF2954">
        <v>-3.561884946666666</v>
      </c>
      <c r="DG2954">
        <v>1.86472114166667</v>
      </c>
      <c r="DH2954">
        <v>0</v>
      </c>
      <c r="DI2954">
        <v>0</v>
      </c>
      <c r="DJ2954">
        <v>0</v>
      </c>
      <c r="DK2954">
        <v>0</v>
      </c>
      <c r="DL2954">
        <v>0</v>
      </c>
      <c r="DM2954">
        <v>0</v>
      </c>
      <c r="DN2954">
        <v>0</v>
      </c>
      <c r="DO2954">
        <v>0</v>
      </c>
      <c r="DP2954">
        <v>0</v>
      </c>
      <c r="DQ2954">
        <v>0</v>
      </c>
      <c r="DR2954">
        <v>25.49697462</v>
      </c>
    </row>
    <row r="2955" spans="1:122" s="2" customFormat="1" ht="18" x14ac:dyDescent="0.35">
      <c r="A2955" s="7" t="s">
        <v>97</v>
      </c>
      <c r="B2955">
        <v>0</v>
      </c>
      <c r="C2955">
        <v>0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C2955">
        <v>0</v>
      </c>
      <c r="BD2955">
        <v>0</v>
      </c>
      <c r="BE2955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  <c r="BK2955">
        <v>0</v>
      </c>
      <c r="BL2955">
        <v>0</v>
      </c>
      <c r="BM2955">
        <v>0</v>
      </c>
      <c r="BN2955">
        <v>0</v>
      </c>
      <c r="BO2955">
        <v>0</v>
      </c>
      <c r="BP2955">
        <v>0</v>
      </c>
      <c r="BQ2955">
        <v>0</v>
      </c>
      <c r="BR2955">
        <v>0</v>
      </c>
      <c r="BS2955">
        <v>0</v>
      </c>
      <c r="BT2955">
        <v>0</v>
      </c>
      <c r="BU2955">
        <v>0</v>
      </c>
      <c r="BV2955">
        <v>0</v>
      </c>
      <c r="BW2955">
        <v>0</v>
      </c>
      <c r="BX2955">
        <v>0</v>
      </c>
      <c r="BY2955">
        <v>0</v>
      </c>
      <c r="BZ2955">
        <v>0</v>
      </c>
      <c r="CA2955">
        <v>0.2096172</v>
      </c>
      <c r="CB2955">
        <v>0</v>
      </c>
      <c r="CC2955">
        <v>-8.1474926666666665</v>
      </c>
      <c r="CD2955">
        <v>0</v>
      </c>
      <c r="CE2955">
        <v>0</v>
      </c>
      <c r="CF2955">
        <v>0</v>
      </c>
      <c r="CG2955">
        <v>0</v>
      </c>
      <c r="CH2955">
        <v>0</v>
      </c>
      <c r="CI2955">
        <v>0</v>
      </c>
      <c r="CJ2955">
        <v>0</v>
      </c>
      <c r="CK2955">
        <v>0</v>
      </c>
      <c r="CL2955">
        <v>0</v>
      </c>
      <c r="CM2955">
        <v>0</v>
      </c>
      <c r="CN2955">
        <v>0</v>
      </c>
      <c r="CO2955">
        <v>0</v>
      </c>
      <c r="CP2955">
        <v>0</v>
      </c>
      <c r="CQ2955">
        <v>0</v>
      </c>
      <c r="CR2955">
        <v>0</v>
      </c>
      <c r="CS2955">
        <v>0</v>
      </c>
      <c r="CT2955">
        <v>0</v>
      </c>
      <c r="CU2955">
        <v>0</v>
      </c>
      <c r="CV2955">
        <v>0</v>
      </c>
      <c r="CW2955">
        <v>0</v>
      </c>
      <c r="CX2955">
        <v>0</v>
      </c>
      <c r="CY2955">
        <v>0</v>
      </c>
      <c r="CZ2955">
        <v>0</v>
      </c>
      <c r="DA2955">
        <v>0</v>
      </c>
      <c r="DB2955">
        <v>0</v>
      </c>
      <c r="DC2955">
        <v>0</v>
      </c>
      <c r="DD2955">
        <v>0</v>
      </c>
      <c r="DE2955">
        <v>0</v>
      </c>
      <c r="DF2955">
        <v>0</v>
      </c>
      <c r="DG2955">
        <v>0</v>
      </c>
      <c r="DH2955">
        <v>0</v>
      </c>
      <c r="DI2955">
        <v>0</v>
      </c>
      <c r="DJ2955">
        <v>0</v>
      </c>
      <c r="DK2955">
        <v>-2.745300644285714</v>
      </c>
      <c r="DL2955">
        <v>-1.1370677099999991</v>
      </c>
      <c r="DM2955">
        <v>0</v>
      </c>
      <c r="DN2955">
        <v>0</v>
      </c>
      <c r="DO2955">
        <v>0</v>
      </c>
      <c r="DP2955">
        <v>0</v>
      </c>
      <c r="DQ2955">
        <v>0</v>
      </c>
      <c r="DR2955">
        <v>3.1570026849999988</v>
      </c>
    </row>
    <row r="2956" spans="1:122" s="2" customFormat="1" ht="18" x14ac:dyDescent="0.35">
      <c r="A2956" s="7" t="s">
        <v>98</v>
      </c>
      <c r="B2956">
        <v>0</v>
      </c>
      <c r="C2956">
        <v>0</v>
      </c>
      <c r="D2956">
        <v>0</v>
      </c>
      <c r="E2956">
        <v>0</v>
      </c>
      <c r="F2956">
        <v>0</v>
      </c>
      <c r="G2956">
        <v>0</v>
      </c>
      <c r="H2956">
        <v>1.1451442000000001</v>
      </c>
      <c r="I2956">
        <v>0</v>
      </c>
      <c r="J2956">
        <v>0</v>
      </c>
      <c r="K2956">
        <v>6.9475035000000007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1.0964301249999999</v>
      </c>
      <c r="U2956">
        <v>4.6070489999999999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  <c r="AM2956">
        <v>0</v>
      </c>
      <c r="AN2956">
        <v>0</v>
      </c>
      <c r="AO2956">
        <v>0</v>
      </c>
      <c r="AP2956">
        <v>0</v>
      </c>
      <c r="AQ2956">
        <v>0</v>
      </c>
      <c r="AR2956">
        <v>0</v>
      </c>
      <c r="AS2956">
        <v>0</v>
      </c>
      <c r="AT2956">
        <v>0</v>
      </c>
      <c r="AU2956">
        <v>0</v>
      </c>
      <c r="AV2956">
        <v>0</v>
      </c>
      <c r="AW2956">
        <v>0</v>
      </c>
      <c r="AX2956">
        <v>0</v>
      </c>
      <c r="AY2956">
        <v>0</v>
      </c>
      <c r="AZ2956">
        <v>0</v>
      </c>
      <c r="BA2956">
        <v>0</v>
      </c>
      <c r="BB2956">
        <v>0</v>
      </c>
      <c r="BC2956">
        <v>0</v>
      </c>
      <c r="BD2956">
        <v>0</v>
      </c>
      <c r="BE2956">
        <v>0</v>
      </c>
      <c r="BF2956">
        <v>0</v>
      </c>
      <c r="BG2956">
        <v>0</v>
      </c>
      <c r="BH2956">
        <v>0</v>
      </c>
      <c r="BI2956">
        <v>0</v>
      </c>
      <c r="BJ2956">
        <v>0</v>
      </c>
      <c r="BK2956">
        <v>0</v>
      </c>
      <c r="BL2956">
        <v>0</v>
      </c>
      <c r="BM2956">
        <v>0</v>
      </c>
      <c r="BN2956">
        <v>0</v>
      </c>
      <c r="BO2956">
        <v>0</v>
      </c>
      <c r="BP2956">
        <v>0</v>
      </c>
      <c r="BQ2956">
        <v>0</v>
      </c>
      <c r="BR2956">
        <v>0</v>
      </c>
      <c r="BS2956">
        <v>0</v>
      </c>
      <c r="BT2956">
        <v>0</v>
      </c>
      <c r="BU2956">
        <v>0</v>
      </c>
      <c r="BV2956">
        <v>0</v>
      </c>
      <c r="BW2956">
        <v>0</v>
      </c>
      <c r="BX2956">
        <v>0</v>
      </c>
      <c r="BY2956">
        <v>0</v>
      </c>
      <c r="BZ2956">
        <v>0</v>
      </c>
      <c r="CA2956">
        <v>0</v>
      </c>
      <c r="CB2956">
        <v>0</v>
      </c>
      <c r="CC2956">
        <v>0</v>
      </c>
      <c r="CD2956">
        <v>0</v>
      </c>
      <c r="CE2956">
        <v>0</v>
      </c>
      <c r="CF2956">
        <v>0</v>
      </c>
      <c r="CG2956">
        <v>0</v>
      </c>
      <c r="CH2956">
        <v>0</v>
      </c>
      <c r="CI2956">
        <v>0</v>
      </c>
      <c r="CJ2956">
        <v>0</v>
      </c>
      <c r="CK2956">
        <v>0</v>
      </c>
      <c r="CL2956">
        <v>0</v>
      </c>
      <c r="CM2956">
        <v>0</v>
      </c>
      <c r="CN2956">
        <v>0</v>
      </c>
      <c r="CO2956">
        <v>0</v>
      </c>
      <c r="CP2956">
        <v>0</v>
      </c>
      <c r="CQ2956">
        <v>0</v>
      </c>
      <c r="CR2956">
        <v>0</v>
      </c>
      <c r="CS2956">
        <v>0</v>
      </c>
      <c r="CT2956">
        <v>0</v>
      </c>
      <c r="CU2956">
        <v>0</v>
      </c>
      <c r="CV2956">
        <v>0</v>
      </c>
      <c r="CW2956">
        <v>0</v>
      </c>
      <c r="CX2956">
        <v>0</v>
      </c>
      <c r="CY2956">
        <v>0</v>
      </c>
      <c r="CZ2956">
        <v>0</v>
      </c>
      <c r="DA2956">
        <v>0</v>
      </c>
      <c r="DB2956">
        <v>0</v>
      </c>
      <c r="DC2956">
        <v>0</v>
      </c>
      <c r="DD2956">
        <v>0</v>
      </c>
      <c r="DE2956">
        <v>0</v>
      </c>
      <c r="DF2956">
        <v>0</v>
      </c>
      <c r="DG2956">
        <v>0</v>
      </c>
      <c r="DH2956">
        <v>0</v>
      </c>
      <c r="DI2956">
        <v>0</v>
      </c>
      <c r="DJ2956">
        <v>0</v>
      </c>
      <c r="DK2956">
        <v>0</v>
      </c>
      <c r="DL2956">
        <v>0</v>
      </c>
      <c r="DM2956">
        <v>0</v>
      </c>
      <c r="DN2956">
        <v>0</v>
      </c>
      <c r="DO2956">
        <v>0</v>
      </c>
      <c r="DP2956">
        <v>0</v>
      </c>
      <c r="DQ2956">
        <v>0</v>
      </c>
      <c r="DR2956">
        <v>3.1570026849999988</v>
      </c>
    </row>
    <row r="2957" spans="1:122" s="2" customFormat="1" ht="18" x14ac:dyDescent="0.35">
      <c r="A2957" s="7" t="s">
        <v>99</v>
      </c>
      <c r="B2957">
        <v>0</v>
      </c>
      <c r="C2957">
        <v>0</v>
      </c>
      <c r="D2957">
        <v>0</v>
      </c>
      <c r="E2957">
        <v>0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  <c r="AM2957">
        <v>0</v>
      </c>
      <c r="AN2957">
        <v>0</v>
      </c>
      <c r="AO2957">
        <v>0</v>
      </c>
      <c r="AP2957">
        <v>0</v>
      </c>
      <c r="AQ2957">
        <v>3.8647955000000001</v>
      </c>
      <c r="AR2957">
        <v>0</v>
      </c>
      <c r="AS2957">
        <v>0</v>
      </c>
      <c r="AT2957">
        <v>5.538068</v>
      </c>
      <c r="AU2957">
        <v>0</v>
      </c>
      <c r="AV2957">
        <v>0</v>
      </c>
      <c r="AW2957">
        <v>1.60443625</v>
      </c>
      <c r="AX2957">
        <v>0</v>
      </c>
      <c r="AY2957">
        <v>1.2914102000000001</v>
      </c>
      <c r="AZ2957">
        <v>0.8946788</v>
      </c>
      <c r="BA2957">
        <v>0</v>
      </c>
      <c r="BB2957">
        <v>0</v>
      </c>
      <c r="BC2957">
        <v>0</v>
      </c>
      <c r="BD2957">
        <v>7.5828115</v>
      </c>
      <c r="BE2957">
        <v>0</v>
      </c>
      <c r="BF2957">
        <v>0</v>
      </c>
      <c r="BG2957">
        <v>-7.7117459999999998</v>
      </c>
      <c r="BH2957">
        <v>0</v>
      </c>
      <c r="BI2957">
        <v>-4.3505477499999996</v>
      </c>
      <c r="BJ2957">
        <v>0</v>
      </c>
      <c r="BK2957">
        <v>0</v>
      </c>
      <c r="BL2957">
        <v>0</v>
      </c>
      <c r="BM2957">
        <v>0</v>
      </c>
      <c r="BN2957">
        <v>0</v>
      </c>
      <c r="BO2957">
        <v>0</v>
      </c>
      <c r="BP2957">
        <v>0</v>
      </c>
      <c r="BQ2957">
        <v>-1.601389</v>
      </c>
      <c r="BR2957">
        <v>0</v>
      </c>
      <c r="BS2957">
        <v>-1.601389</v>
      </c>
      <c r="BT2957">
        <v>0</v>
      </c>
      <c r="BU2957">
        <v>0</v>
      </c>
      <c r="BV2957">
        <v>0</v>
      </c>
      <c r="BW2957">
        <v>0</v>
      </c>
      <c r="BX2957">
        <v>0</v>
      </c>
      <c r="BY2957">
        <v>0</v>
      </c>
      <c r="BZ2957">
        <v>0</v>
      </c>
      <c r="CA2957">
        <v>0</v>
      </c>
      <c r="CB2957">
        <v>0</v>
      </c>
      <c r="CC2957">
        <v>0</v>
      </c>
      <c r="CD2957">
        <v>0</v>
      </c>
      <c r="CE2957">
        <v>0</v>
      </c>
      <c r="CF2957">
        <v>0</v>
      </c>
      <c r="CG2957">
        <v>0</v>
      </c>
      <c r="CH2957">
        <v>0</v>
      </c>
      <c r="CI2957">
        <v>0</v>
      </c>
      <c r="CJ2957">
        <v>0</v>
      </c>
      <c r="CK2957">
        <v>0</v>
      </c>
      <c r="CL2957">
        <v>0</v>
      </c>
      <c r="CM2957">
        <v>0</v>
      </c>
      <c r="CN2957">
        <v>0</v>
      </c>
      <c r="CO2957">
        <v>0</v>
      </c>
      <c r="CP2957">
        <v>0</v>
      </c>
      <c r="CQ2957">
        <v>0</v>
      </c>
      <c r="CR2957">
        <v>0</v>
      </c>
      <c r="CS2957">
        <v>0</v>
      </c>
      <c r="CT2957">
        <v>0</v>
      </c>
      <c r="CU2957">
        <v>0</v>
      </c>
      <c r="CV2957">
        <v>0</v>
      </c>
      <c r="CW2957">
        <v>0</v>
      </c>
      <c r="CX2957">
        <v>0</v>
      </c>
      <c r="CY2957">
        <v>0</v>
      </c>
      <c r="CZ2957">
        <v>0</v>
      </c>
      <c r="DA2957">
        <v>0</v>
      </c>
      <c r="DB2957">
        <v>0</v>
      </c>
      <c r="DC2957">
        <v>0</v>
      </c>
      <c r="DD2957">
        <v>0</v>
      </c>
      <c r="DE2957">
        <v>0</v>
      </c>
      <c r="DF2957">
        <v>0</v>
      </c>
      <c r="DG2957">
        <v>0</v>
      </c>
      <c r="DH2957">
        <v>0</v>
      </c>
      <c r="DI2957">
        <v>0</v>
      </c>
      <c r="DJ2957">
        <v>0</v>
      </c>
      <c r="DK2957">
        <v>0</v>
      </c>
      <c r="DL2957">
        <v>0</v>
      </c>
      <c r="DM2957">
        <v>0</v>
      </c>
      <c r="DN2957">
        <v>0</v>
      </c>
      <c r="DO2957">
        <v>0</v>
      </c>
      <c r="DP2957">
        <v>0</v>
      </c>
      <c r="DQ2957">
        <v>0</v>
      </c>
      <c r="DR2957">
        <v>3.1570026849999988</v>
      </c>
    </row>
    <row r="2958" spans="1:122" s="2" customFormat="1" ht="18" x14ac:dyDescent="0.35">
      <c r="A2958" s="6" t="s">
        <v>100</v>
      </c>
      <c r="B2958">
        <v>0</v>
      </c>
      <c r="C2958">
        <v>0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10.082299166666671</v>
      </c>
      <c r="K2958">
        <v>13.895007</v>
      </c>
      <c r="L2958">
        <v>0</v>
      </c>
      <c r="M2958">
        <v>0</v>
      </c>
      <c r="N2958">
        <v>0</v>
      </c>
      <c r="O2958">
        <v>0.33351960000000003</v>
      </c>
      <c r="P2958">
        <v>7.7263958000000006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16.18075416666667</v>
      </c>
      <c r="Y2958">
        <v>0</v>
      </c>
      <c r="Z2958">
        <v>1.734452333333335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>
        <v>0</v>
      </c>
      <c r="AJ2958">
        <v>0</v>
      </c>
      <c r="AK2958">
        <v>0</v>
      </c>
      <c r="AL2958">
        <v>0</v>
      </c>
      <c r="AM2958">
        <v>0</v>
      </c>
      <c r="AN2958">
        <v>1.293450142857143</v>
      </c>
      <c r="AO2958">
        <v>8.379488666666667</v>
      </c>
      <c r="AP2958">
        <v>0</v>
      </c>
      <c r="AQ2958">
        <v>0</v>
      </c>
      <c r="AR2958">
        <v>1.6792885</v>
      </c>
      <c r="AS2958">
        <v>2.1298671666666671</v>
      </c>
      <c r="AT2958">
        <v>4.1409455714285706</v>
      </c>
      <c r="AU2958">
        <v>0</v>
      </c>
      <c r="AV2958">
        <v>0</v>
      </c>
      <c r="AW2958">
        <v>0</v>
      </c>
      <c r="AX2958">
        <v>0</v>
      </c>
      <c r="AY2958">
        <v>0</v>
      </c>
      <c r="AZ2958">
        <v>0</v>
      </c>
      <c r="BA2958">
        <v>0</v>
      </c>
      <c r="BB2958">
        <v>0</v>
      </c>
      <c r="BC2958">
        <v>0</v>
      </c>
      <c r="BD2958">
        <v>0</v>
      </c>
      <c r="BE2958">
        <v>0</v>
      </c>
      <c r="BF2958">
        <v>0</v>
      </c>
      <c r="BG2958">
        <v>0</v>
      </c>
      <c r="BH2958">
        <v>0</v>
      </c>
      <c r="BI2958">
        <v>0</v>
      </c>
      <c r="BJ2958">
        <v>0</v>
      </c>
      <c r="BK2958">
        <v>0</v>
      </c>
      <c r="BL2958">
        <v>0</v>
      </c>
      <c r="BM2958">
        <v>0</v>
      </c>
      <c r="BN2958">
        <v>0</v>
      </c>
      <c r="BO2958">
        <v>0</v>
      </c>
      <c r="BP2958">
        <v>0.82998966666666618</v>
      </c>
      <c r="BQ2958">
        <v>0</v>
      </c>
      <c r="BR2958">
        <v>0</v>
      </c>
      <c r="BS2958">
        <v>-1.3428085199999999</v>
      </c>
      <c r="BT2958">
        <v>0</v>
      </c>
      <c r="BU2958">
        <v>0</v>
      </c>
      <c r="BV2958">
        <v>0</v>
      </c>
      <c r="BW2958">
        <v>0</v>
      </c>
      <c r="BX2958">
        <v>0</v>
      </c>
      <c r="BY2958">
        <v>0</v>
      </c>
      <c r="BZ2958">
        <v>0</v>
      </c>
      <c r="CA2958">
        <v>0</v>
      </c>
      <c r="CB2958">
        <v>0</v>
      </c>
      <c r="CC2958">
        <v>0</v>
      </c>
      <c r="CD2958">
        <v>0</v>
      </c>
      <c r="CE2958">
        <v>0</v>
      </c>
      <c r="CF2958">
        <v>0</v>
      </c>
      <c r="CG2958">
        <v>0</v>
      </c>
      <c r="CH2958">
        <v>0</v>
      </c>
      <c r="CI2958">
        <v>0</v>
      </c>
      <c r="CJ2958">
        <v>0</v>
      </c>
      <c r="CK2958">
        <v>0</v>
      </c>
      <c r="CL2958">
        <v>0</v>
      </c>
      <c r="CM2958">
        <v>0</v>
      </c>
      <c r="CN2958">
        <v>0</v>
      </c>
      <c r="CO2958">
        <v>0</v>
      </c>
      <c r="CP2958">
        <v>0</v>
      </c>
      <c r="CQ2958">
        <v>0</v>
      </c>
      <c r="CR2958">
        <v>0</v>
      </c>
      <c r="CS2958">
        <v>0</v>
      </c>
      <c r="CT2958">
        <v>0</v>
      </c>
      <c r="CU2958">
        <v>0</v>
      </c>
      <c r="CV2958">
        <v>0</v>
      </c>
      <c r="CW2958">
        <v>0</v>
      </c>
      <c r="CX2958">
        <v>0</v>
      </c>
      <c r="CY2958">
        <v>0</v>
      </c>
      <c r="CZ2958">
        <v>0</v>
      </c>
      <c r="DA2958">
        <v>0</v>
      </c>
      <c r="DB2958">
        <v>0</v>
      </c>
      <c r="DC2958">
        <v>0</v>
      </c>
      <c r="DD2958">
        <v>0</v>
      </c>
      <c r="DE2958">
        <v>0</v>
      </c>
      <c r="DF2958">
        <v>0</v>
      </c>
      <c r="DG2958">
        <v>0</v>
      </c>
      <c r="DH2958">
        <v>0</v>
      </c>
      <c r="DI2958">
        <v>0</v>
      </c>
      <c r="DJ2958">
        <v>0</v>
      </c>
      <c r="DK2958">
        <v>0</v>
      </c>
      <c r="DL2958">
        <v>0</v>
      </c>
      <c r="DM2958">
        <v>0</v>
      </c>
      <c r="DN2958">
        <v>0</v>
      </c>
      <c r="DO2958">
        <v>0</v>
      </c>
      <c r="DP2958">
        <v>0</v>
      </c>
      <c r="DQ2958">
        <v>0</v>
      </c>
      <c r="DR2958">
        <v>1.274143</v>
      </c>
    </row>
    <row r="2959" spans="1:122" s="2" customFormat="1" ht="18" x14ac:dyDescent="0.35">
      <c r="A2959" s="7" t="s">
        <v>101</v>
      </c>
      <c r="B2959">
        <v>0</v>
      </c>
      <c r="C2959">
        <v>0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10.082299166666671</v>
      </c>
      <c r="K2959">
        <v>13.895007</v>
      </c>
      <c r="L2959">
        <v>0</v>
      </c>
      <c r="M2959">
        <v>0</v>
      </c>
      <c r="N2959">
        <v>0</v>
      </c>
      <c r="O2959">
        <v>0.33351960000000003</v>
      </c>
      <c r="P2959">
        <v>7.7263958000000006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16.18075416666667</v>
      </c>
      <c r="Y2959">
        <v>0</v>
      </c>
      <c r="Z2959">
        <v>1.734452333333335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>
        <v>0</v>
      </c>
      <c r="AJ2959">
        <v>0</v>
      </c>
      <c r="AK2959">
        <v>0</v>
      </c>
      <c r="AL2959">
        <v>0</v>
      </c>
      <c r="AM2959">
        <v>0</v>
      </c>
      <c r="AN2959">
        <v>1.293450142857143</v>
      </c>
      <c r="AO2959">
        <v>8.379488666666667</v>
      </c>
      <c r="AP2959">
        <v>0</v>
      </c>
      <c r="AQ2959">
        <v>0</v>
      </c>
      <c r="AR2959">
        <v>1.6792885</v>
      </c>
      <c r="AS2959">
        <v>2.1298671666666671</v>
      </c>
      <c r="AT2959">
        <v>4.1409455714285706</v>
      </c>
      <c r="AU2959">
        <v>0</v>
      </c>
      <c r="AV2959">
        <v>0</v>
      </c>
      <c r="AW2959">
        <v>0</v>
      </c>
      <c r="AX2959">
        <v>0</v>
      </c>
      <c r="AY2959">
        <v>0</v>
      </c>
      <c r="AZ2959">
        <v>0</v>
      </c>
      <c r="BA2959">
        <v>0</v>
      </c>
      <c r="BB2959">
        <v>0</v>
      </c>
      <c r="BC2959">
        <v>0</v>
      </c>
      <c r="BD2959">
        <v>0</v>
      </c>
      <c r="BE2959">
        <v>0</v>
      </c>
      <c r="BF2959">
        <v>0</v>
      </c>
      <c r="BG2959">
        <v>0</v>
      </c>
      <c r="BH2959">
        <v>0</v>
      </c>
      <c r="BI2959">
        <v>0</v>
      </c>
      <c r="BJ2959">
        <v>0</v>
      </c>
      <c r="BK2959">
        <v>0</v>
      </c>
      <c r="BL2959">
        <v>0</v>
      </c>
      <c r="BM2959">
        <v>0</v>
      </c>
      <c r="BN2959">
        <v>0</v>
      </c>
      <c r="BO2959">
        <v>0</v>
      </c>
      <c r="BP2959">
        <v>0.82998966666666618</v>
      </c>
      <c r="BQ2959">
        <v>0</v>
      </c>
      <c r="BR2959">
        <v>0</v>
      </c>
      <c r="BS2959">
        <v>-1.3428085199999999</v>
      </c>
      <c r="BT2959">
        <v>0</v>
      </c>
      <c r="BU2959">
        <v>0</v>
      </c>
      <c r="BV2959">
        <v>0</v>
      </c>
      <c r="BW2959">
        <v>0</v>
      </c>
      <c r="BX2959">
        <v>0</v>
      </c>
      <c r="BY2959">
        <v>0</v>
      </c>
      <c r="BZ2959">
        <v>0</v>
      </c>
      <c r="CA2959">
        <v>0</v>
      </c>
      <c r="CB2959">
        <v>0</v>
      </c>
      <c r="CC2959">
        <v>0</v>
      </c>
      <c r="CD2959">
        <v>0</v>
      </c>
      <c r="CE2959">
        <v>0</v>
      </c>
      <c r="CF2959">
        <v>0</v>
      </c>
      <c r="CG2959">
        <v>0</v>
      </c>
      <c r="CH2959">
        <v>0</v>
      </c>
      <c r="CI2959">
        <v>0</v>
      </c>
      <c r="CJ2959">
        <v>0</v>
      </c>
      <c r="CK2959">
        <v>0</v>
      </c>
      <c r="CL2959">
        <v>0</v>
      </c>
      <c r="CM2959">
        <v>0</v>
      </c>
      <c r="CN2959">
        <v>0</v>
      </c>
      <c r="CO2959">
        <v>0</v>
      </c>
      <c r="CP2959">
        <v>0</v>
      </c>
      <c r="CQ2959">
        <v>0</v>
      </c>
      <c r="CR2959">
        <v>0</v>
      </c>
      <c r="CS2959">
        <v>0</v>
      </c>
      <c r="CT2959">
        <v>0</v>
      </c>
      <c r="CU2959">
        <v>0</v>
      </c>
      <c r="CV2959">
        <v>0</v>
      </c>
      <c r="CW2959">
        <v>0</v>
      </c>
      <c r="CX2959">
        <v>0</v>
      </c>
      <c r="CY2959">
        <v>0</v>
      </c>
      <c r="CZ2959">
        <v>0</v>
      </c>
      <c r="DA2959">
        <v>0</v>
      </c>
      <c r="DB2959">
        <v>0</v>
      </c>
      <c r="DC2959">
        <v>0</v>
      </c>
      <c r="DD2959">
        <v>0</v>
      </c>
      <c r="DE2959">
        <v>0</v>
      </c>
      <c r="DF2959">
        <v>0</v>
      </c>
      <c r="DG2959">
        <v>0</v>
      </c>
      <c r="DH2959">
        <v>0</v>
      </c>
      <c r="DI2959">
        <v>0</v>
      </c>
      <c r="DJ2959">
        <v>0</v>
      </c>
      <c r="DK2959">
        <v>0</v>
      </c>
      <c r="DL2959">
        <v>0</v>
      </c>
      <c r="DM2959">
        <v>0</v>
      </c>
      <c r="DN2959">
        <v>0</v>
      </c>
      <c r="DO2959">
        <v>0</v>
      </c>
      <c r="DP2959">
        <v>0</v>
      </c>
      <c r="DQ2959">
        <v>0</v>
      </c>
      <c r="DR2959">
        <v>1.274143</v>
      </c>
    </row>
    <row r="2960" spans="1:122" s="2" customFormat="1" ht="18" x14ac:dyDescent="0.35">
      <c r="A2960" s="6" t="s">
        <v>103</v>
      </c>
      <c r="B2960">
        <v>0</v>
      </c>
      <c r="C2960">
        <v>0</v>
      </c>
      <c r="D2960">
        <v>0</v>
      </c>
      <c r="E2960">
        <v>0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4.9332822500000004</v>
      </c>
      <c r="M2960">
        <v>0.88425600000000004</v>
      </c>
      <c r="N2960">
        <v>3.361726</v>
      </c>
      <c r="O2960">
        <v>0.33351960000000003</v>
      </c>
      <c r="P2960">
        <v>-7.522017</v>
      </c>
      <c r="Q2960">
        <v>1.8502993333333331</v>
      </c>
      <c r="R2960">
        <v>0</v>
      </c>
      <c r="S2960">
        <v>0</v>
      </c>
      <c r="T2960">
        <v>0</v>
      </c>
      <c r="U2960">
        <v>4.6070489999999999</v>
      </c>
      <c r="V2960">
        <v>0</v>
      </c>
      <c r="W2960">
        <v>1.7352749999999999</v>
      </c>
      <c r="X2960">
        <v>16.18075416666667</v>
      </c>
      <c r="Y2960">
        <v>0</v>
      </c>
      <c r="Z2960">
        <v>1.734452333333335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2.1232756666666668</v>
      </c>
      <c r="AG2960">
        <v>4.8247132500000003</v>
      </c>
      <c r="AH2960">
        <v>-9.0972209999999993</v>
      </c>
      <c r="AI2960">
        <v>2.4215647499999999</v>
      </c>
      <c r="AJ2960">
        <v>6.8163513999999994</v>
      </c>
      <c r="AK2960">
        <v>3.7114444</v>
      </c>
      <c r="AL2960">
        <v>3.0424161999999999</v>
      </c>
      <c r="AM2960">
        <v>2.3650064</v>
      </c>
      <c r="AN2960">
        <v>1.293450142857143</v>
      </c>
      <c r="AO2960">
        <v>8.379488666666667</v>
      </c>
      <c r="AP2960">
        <v>4.4605516666666656</v>
      </c>
      <c r="AQ2960">
        <v>3.8647955000000001</v>
      </c>
      <c r="AR2960">
        <v>0</v>
      </c>
      <c r="AS2960">
        <v>2.1298671666666671</v>
      </c>
      <c r="AT2960">
        <v>4.1409455714285706</v>
      </c>
      <c r="AU2960">
        <v>3.0683278</v>
      </c>
      <c r="AV2960">
        <v>0.85885599999999995</v>
      </c>
      <c r="AW2960">
        <v>1.60443625</v>
      </c>
      <c r="AX2960">
        <v>9.5696333333333314E-2</v>
      </c>
      <c r="AY2960">
        <v>2.5828204000000001</v>
      </c>
      <c r="AZ2960">
        <v>1.7893576</v>
      </c>
      <c r="BA2960">
        <v>5.4140262500000009</v>
      </c>
      <c r="BB2960">
        <v>-4.2275415000000001</v>
      </c>
      <c r="BC2960">
        <v>-0.82770001800000037</v>
      </c>
      <c r="BD2960">
        <v>-1.566999018</v>
      </c>
      <c r="BE2960">
        <v>-3.741125666666667</v>
      </c>
      <c r="BF2960">
        <v>2.182608333333333</v>
      </c>
      <c r="BG2960">
        <v>-7.7117459999999998</v>
      </c>
      <c r="BH2960">
        <v>0.1795384999999998</v>
      </c>
      <c r="BI2960">
        <v>-8.701095500000001</v>
      </c>
      <c r="BJ2960">
        <v>4.9581785000000016</v>
      </c>
      <c r="BK2960">
        <v>-0.68767783333333321</v>
      </c>
      <c r="BL2960">
        <v>0.34374233333333343</v>
      </c>
      <c r="BM2960">
        <v>0</v>
      </c>
      <c r="BN2960">
        <v>2.6587491999999999</v>
      </c>
      <c r="BO2960">
        <v>0</v>
      </c>
      <c r="BP2960">
        <v>0</v>
      </c>
      <c r="BQ2960">
        <v>0</v>
      </c>
      <c r="BR2960">
        <v>0</v>
      </c>
      <c r="BS2960">
        <v>0</v>
      </c>
      <c r="BT2960">
        <v>0</v>
      </c>
      <c r="BU2960">
        <v>1.10422</v>
      </c>
      <c r="BV2960">
        <v>-3.3703402499999999</v>
      </c>
      <c r="BW2960">
        <v>8.5295067499999995</v>
      </c>
      <c r="BX2960">
        <v>4.4003645000000011</v>
      </c>
      <c r="BY2960">
        <v>0</v>
      </c>
      <c r="BZ2960">
        <v>0</v>
      </c>
      <c r="CA2960">
        <v>0.41923440000000001</v>
      </c>
      <c r="CB2960">
        <v>0</v>
      </c>
      <c r="CC2960">
        <v>-2.3854598440000001</v>
      </c>
      <c r="CD2960">
        <v>0</v>
      </c>
      <c r="CE2960">
        <v>0</v>
      </c>
      <c r="CF2960">
        <v>0</v>
      </c>
      <c r="CG2960">
        <v>0</v>
      </c>
      <c r="CH2960">
        <v>0</v>
      </c>
      <c r="CI2960">
        <v>0</v>
      </c>
      <c r="CJ2960">
        <v>0</v>
      </c>
      <c r="CK2960">
        <v>0</v>
      </c>
      <c r="CL2960">
        <v>0</v>
      </c>
      <c r="CM2960">
        <v>0</v>
      </c>
      <c r="CN2960">
        <v>0</v>
      </c>
      <c r="CO2960">
        <v>0</v>
      </c>
      <c r="CP2960">
        <v>0</v>
      </c>
      <c r="CQ2960">
        <v>0</v>
      </c>
      <c r="CR2960">
        <v>0</v>
      </c>
      <c r="CS2960">
        <v>0</v>
      </c>
      <c r="CT2960">
        <v>0</v>
      </c>
      <c r="CU2960">
        <v>0</v>
      </c>
      <c r="CV2960">
        <v>0</v>
      </c>
      <c r="CW2960">
        <v>0</v>
      </c>
      <c r="CX2960">
        <v>0</v>
      </c>
      <c r="CY2960">
        <v>0</v>
      </c>
      <c r="CZ2960">
        <v>0</v>
      </c>
      <c r="DA2960">
        <v>0</v>
      </c>
      <c r="DB2960">
        <v>0</v>
      </c>
      <c r="DC2960">
        <v>0</v>
      </c>
      <c r="DD2960">
        <v>0</v>
      </c>
      <c r="DE2960">
        <v>0</v>
      </c>
      <c r="DF2960">
        <v>0</v>
      </c>
      <c r="DG2960">
        <v>0</v>
      </c>
      <c r="DH2960">
        <v>0</v>
      </c>
      <c r="DI2960">
        <v>0</v>
      </c>
      <c r="DJ2960">
        <v>0</v>
      </c>
      <c r="DK2960">
        <v>0</v>
      </c>
      <c r="DL2960">
        <v>0</v>
      </c>
      <c r="DM2960">
        <v>0</v>
      </c>
      <c r="DN2960">
        <v>0</v>
      </c>
      <c r="DO2960">
        <v>0</v>
      </c>
      <c r="DP2960">
        <v>0</v>
      </c>
      <c r="DQ2960">
        <v>0</v>
      </c>
      <c r="DR2960">
        <v>69.372521000000006</v>
      </c>
    </row>
    <row r="2961" spans="1:122" s="2" customFormat="1" ht="18" x14ac:dyDescent="0.35">
      <c r="A2961" s="7" t="s">
        <v>104</v>
      </c>
      <c r="B2961">
        <v>0</v>
      </c>
      <c r="C2961">
        <v>0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.88425600000000004</v>
      </c>
      <c r="N2961">
        <v>3.361726</v>
      </c>
      <c r="O2961">
        <v>0.33351960000000003</v>
      </c>
      <c r="P2961">
        <v>-3.7610085</v>
      </c>
      <c r="Q2961">
        <v>0.92514966666666665</v>
      </c>
      <c r="R2961">
        <v>0</v>
      </c>
      <c r="S2961">
        <v>0</v>
      </c>
      <c r="T2961">
        <v>0</v>
      </c>
      <c r="U2961">
        <v>2.3035245</v>
      </c>
      <c r="V2961">
        <v>0</v>
      </c>
      <c r="W2961">
        <v>1.7352749999999999</v>
      </c>
      <c r="X2961">
        <v>8.0903770833333333</v>
      </c>
      <c r="Y2961">
        <v>0</v>
      </c>
      <c r="Z2961">
        <v>0.8672261666666673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2.1232756666666668</v>
      </c>
      <c r="AG2961">
        <v>4.8247132500000003</v>
      </c>
      <c r="AH2961">
        <v>-9.0972209999999993</v>
      </c>
      <c r="AI2961">
        <v>2.4215647499999999</v>
      </c>
      <c r="AJ2961">
        <v>6.8163513999999994</v>
      </c>
      <c r="AK2961">
        <v>3.7114444</v>
      </c>
      <c r="AL2961">
        <v>3.0424161999999999</v>
      </c>
      <c r="AM2961">
        <v>2.3650064</v>
      </c>
      <c r="AN2961">
        <v>1.293450142857143</v>
      </c>
      <c r="AO2961">
        <v>8.379488666666667</v>
      </c>
      <c r="AP2961">
        <v>4.4605516666666656</v>
      </c>
      <c r="AQ2961">
        <v>3.8647955000000001</v>
      </c>
      <c r="AR2961">
        <v>0</v>
      </c>
      <c r="AS2961">
        <v>2.1298671666666671</v>
      </c>
      <c r="AT2961">
        <v>4.1409455714285706</v>
      </c>
      <c r="AU2961">
        <v>3.0683278</v>
      </c>
      <c r="AV2961">
        <v>0.85885599999999995</v>
      </c>
      <c r="AW2961">
        <v>1.60443625</v>
      </c>
      <c r="AX2961">
        <v>9.5696333333333314E-2</v>
      </c>
      <c r="AY2961">
        <v>2.5828204000000001</v>
      </c>
      <c r="AZ2961">
        <v>1.7893576</v>
      </c>
      <c r="BA2961">
        <v>5.4140262500000009</v>
      </c>
      <c r="BB2961">
        <v>-4.2275415000000001</v>
      </c>
      <c r="BC2961">
        <v>-0.82770001800000037</v>
      </c>
      <c r="BD2961">
        <v>-1.566999018</v>
      </c>
      <c r="BE2961">
        <v>-3.741125666666667</v>
      </c>
      <c r="BF2961">
        <v>2.182608333333333</v>
      </c>
      <c r="BG2961">
        <v>-7.7117459999999998</v>
      </c>
      <c r="BH2961">
        <v>0.1795384999999998</v>
      </c>
      <c r="BI2961">
        <v>-8.701095500000001</v>
      </c>
      <c r="BJ2961">
        <v>4.9581785000000016</v>
      </c>
      <c r="BK2961">
        <v>-0.68767783333333321</v>
      </c>
      <c r="BL2961">
        <v>0.34374233333333343</v>
      </c>
      <c r="BM2961">
        <v>0</v>
      </c>
      <c r="BN2961">
        <v>2.6587491999999999</v>
      </c>
      <c r="BO2961">
        <v>0</v>
      </c>
      <c r="BP2961">
        <v>0</v>
      </c>
      <c r="BQ2961">
        <v>0</v>
      </c>
      <c r="BR2961">
        <v>0</v>
      </c>
      <c r="BS2961">
        <v>0</v>
      </c>
      <c r="BT2961">
        <v>0</v>
      </c>
      <c r="BU2961">
        <v>1.10422</v>
      </c>
      <c r="BV2961">
        <v>-3.3703402499999999</v>
      </c>
      <c r="BW2961">
        <v>8.5295067499999995</v>
      </c>
      <c r="BX2961">
        <v>4.4003645000000011</v>
      </c>
      <c r="BY2961">
        <v>0</v>
      </c>
      <c r="BZ2961">
        <v>0</v>
      </c>
      <c r="CA2961">
        <v>0.41923440000000001</v>
      </c>
      <c r="CB2961">
        <v>0</v>
      </c>
      <c r="CC2961">
        <v>-2.3854598440000001</v>
      </c>
      <c r="CD2961">
        <v>0</v>
      </c>
      <c r="CE2961">
        <v>0</v>
      </c>
      <c r="CF2961">
        <v>0</v>
      </c>
      <c r="CG2961">
        <v>0</v>
      </c>
      <c r="CH2961">
        <v>0</v>
      </c>
      <c r="CI2961">
        <v>0</v>
      </c>
      <c r="CJ2961">
        <v>0</v>
      </c>
      <c r="CK2961">
        <v>0</v>
      </c>
      <c r="CL2961">
        <v>0</v>
      </c>
      <c r="CM2961">
        <v>0</v>
      </c>
      <c r="CN2961">
        <v>0</v>
      </c>
      <c r="CO2961">
        <v>0</v>
      </c>
      <c r="CP2961">
        <v>0</v>
      </c>
      <c r="CQ2961">
        <v>0</v>
      </c>
      <c r="CR2961">
        <v>0</v>
      </c>
      <c r="CS2961">
        <v>0</v>
      </c>
      <c r="CT2961">
        <v>0</v>
      </c>
      <c r="CU2961">
        <v>0</v>
      </c>
      <c r="CV2961">
        <v>0</v>
      </c>
      <c r="CW2961">
        <v>0</v>
      </c>
      <c r="CX2961">
        <v>0</v>
      </c>
      <c r="CY2961">
        <v>0</v>
      </c>
      <c r="CZ2961">
        <v>0</v>
      </c>
      <c r="DA2961">
        <v>0</v>
      </c>
      <c r="DB2961">
        <v>0</v>
      </c>
      <c r="DC2961">
        <v>0</v>
      </c>
      <c r="DD2961">
        <v>0</v>
      </c>
      <c r="DE2961">
        <v>0</v>
      </c>
      <c r="DF2961">
        <v>0</v>
      </c>
      <c r="DG2961">
        <v>0</v>
      </c>
      <c r="DH2961">
        <v>0</v>
      </c>
      <c r="DI2961">
        <v>0</v>
      </c>
      <c r="DJ2961">
        <v>0</v>
      </c>
      <c r="DK2961">
        <v>0</v>
      </c>
      <c r="DL2961">
        <v>0</v>
      </c>
      <c r="DM2961">
        <v>0</v>
      </c>
      <c r="DN2961">
        <v>0</v>
      </c>
      <c r="DO2961">
        <v>0</v>
      </c>
      <c r="DP2961">
        <v>0</v>
      </c>
      <c r="DQ2961">
        <v>0</v>
      </c>
      <c r="DR2961">
        <v>34.686260500000003</v>
      </c>
    </row>
    <row r="2962" spans="1:122" s="2" customFormat="1" ht="18" x14ac:dyDescent="0.35">
      <c r="A2962" s="7" t="s">
        <v>106</v>
      </c>
      <c r="B2962">
        <v>0</v>
      </c>
      <c r="C2962">
        <v>0</v>
      </c>
      <c r="D2962">
        <v>0</v>
      </c>
      <c r="E2962">
        <v>0</v>
      </c>
      <c r="F2962">
        <v>0</v>
      </c>
      <c r="G2962">
        <v>0</v>
      </c>
      <c r="H2962">
        <v>0</v>
      </c>
      <c r="I2962">
        <v>0</v>
      </c>
      <c r="J2962">
        <v>0</v>
      </c>
      <c r="K2962">
        <v>0</v>
      </c>
      <c r="L2962">
        <v>4.9332822500000004</v>
      </c>
      <c r="M2962">
        <v>0</v>
      </c>
      <c r="N2962">
        <v>0</v>
      </c>
      <c r="O2962">
        <v>0</v>
      </c>
      <c r="P2962">
        <v>-3.7610085</v>
      </c>
      <c r="Q2962">
        <v>0.92514966666666665</v>
      </c>
      <c r="R2962">
        <v>0</v>
      </c>
      <c r="S2962">
        <v>0</v>
      </c>
      <c r="T2962">
        <v>0</v>
      </c>
      <c r="U2962">
        <v>2.3035245</v>
      </c>
      <c r="V2962">
        <v>0</v>
      </c>
      <c r="W2962">
        <v>0</v>
      </c>
      <c r="X2962">
        <v>8.0903770833333333</v>
      </c>
      <c r="Y2962">
        <v>0</v>
      </c>
      <c r="Z2962">
        <v>0.8672261666666673</v>
      </c>
      <c r="AA2962">
        <v>0</v>
      </c>
      <c r="AB2962">
        <v>0</v>
      </c>
      <c r="AC2962">
        <v>0</v>
      </c>
      <c r="AD2962">
        <v>0</v>
      </c>
      <c r="AE2962">
        <v>0</v>
      </c>
      <c r="AF2962">
        <v>0</v>
      </c>
      <c r="AG2962">
        <v>0</v>
      </c>
      <c r="AH2962">
        <v>0</v>
      </c>
      <c r="AI2962">
        <v>0</v>
      </c>
      <c r="AJ2962">
        <v>0</v>
      </c>
      <c r="AK2962">
        <v>0</v>
      </c>
      <c r="AL2962">
        <v>0</v>
      </c>
      <c r="AM2962">
        <v>0</v>
      </c>
      <c r="AN2962">
        <v>0</v>
      </c>
      <c r="AO2962">
        <v>0</v>
      </c>
      <c r="AP2962">
        <v>0</v>
      </c>
      <c r="AQ2962">
        <v>0</v>
      </c>
      <c r="AR2962">
        <v>0</v>
      </c>
      <c r="AS2962">
        <v>0</v>
      </c>
      <c r="AT2962">
        <v>0</v>
      </c>
      <c r="AU2962">
        <v>0</v>
      </c>
      <c r="AV2962">
        <v>0</v>
      </c>
      <c r="AW2962">
        <v>0</v>
      </c>
      <c r="AX2962">
        <v>0</v>
      </c>
      <c r="AY2962">
        <v>0</v>
      </c>
      <c r="AZ2962">
        <v>0</v>
      </c>
      <c r="BA2962">
        <v>0</v>
      </c>
      <c r="BB2962">
        <v>0</v>
      </c>
      <c r="BC2962">
        <v>0</v>
      </c>
      <c r="BD2962">
        <v>0</v>
      </c>
      <c r="BE2962">
        <v>0</v>
      </c>
      <c r="BF2962">
        <v>0</v>
      </c>
      <c r="BG2962">
        <v>0</v>
      </c>
      <c r="BH2962">
        <v>0</v>
      </c>
      <c r="BI2962">
        <v>0</v>
      </c>
      <c r="BJ2962">
        <v>0</v>
      </c>
      <c r="BK2962">
        <v>0</v>
      </c>
      <c r="BL2962">
        <v>0</v>
      </c>
      <c r="BM2962">
        <v>0</v>
      </c>
      <c r="BN2962">
        <v>0</v>
      </c>
      <c r="BO2962">
        <v>0</v>
      </c>
      <c r="BP2962">
        <v>0</v>
      </c>
      <c r="BQ2962">
        <v>0</v>
      </c>
      <c r="BR2962">
        <v>0</v>
      </c>
      <c r="BS2962">
        <v>0</v>
      </c>
      <c r="BT2962">
        <v>0</v>
      </c>
      <c r="BU2962">
        <v>0</v>
      </c>
      <c r="BV2962">
        <v>0</v>
      </c>
      <c r="BW2962">
        <v>0</v>
      </c>
      <c r="BX2962">
        <v>0</v>
      </c>
      <c r="BY2962">
        <v>0</v>
      </c>
      <c r="BZ2962">
        <v>0</v>
      </c>
      <c r="CA2962">
        <v>0</v>
      </c>
      <c r="CB2962">
        <v>0</v>
      </c>
      <c r="CC2962">
        <v>0</v>
      </c>
      <c r="CD2962">
        <v>0</v>
      </c>
      <c r="CE2962">
        <v>0</v>
      </c>
      <c r="CF2962">
        <v>0</v>
      </c>
      <c r="CG2962">
        <v>0</v>
      </c>
      <c r="CH2962">
        <v>0</v>
      </c>
      <c r="CI2962">
        <v>0</v>
      </c>
      <c r="CJ2962">
        <v>0</v>
      </c>
      <c r="CK2962">
        <v>0</v>
      </c>
      <c r="CL2962">
        <v>0</v>
      </c>
      <c r="CM2962">
        <v>0</v>
      </c>
      <c r="CN2962">
        <v>0</v>
      </c>
      <c r="CO2962">
        <v>0</v>
      </c>
      <c r="CP2962">
        <v>0</v>
      </c>
      <c r="CQ2962">
        <v>0</v>
      </c>
      <c r="CR2962">
        <v>0</v>
      </c>
      <c r="CS2962">
        <v>0</v>
      </c>
      <c r="CT2962">
        <v>0</v>
      </c>
      <c r="CU2962">
        <v>0</v>
      </c>
      <c r="CV2962">
        <v>0</v>
      </c>
      <c r="CW2962">
        <v>0</v>
      </c>
      <c r="CX2962">
        <v>0</v>
      </c>
      <c r="CY2962">
        <v>0</v>
      </c>
      <c r="CZ2962">
        <v>0</v>
      </c>
      <c r="DA2962">
        <v>0</v>
      </c>
      <c r="DB2962">
        <v>0</v>
      </c>
      <c r="DC2962">
        <v>0</v>
      </c>
      <c r="DD2962">
        <v>0</v>
      </c>
      <c r="DE2962">
        <v>0</v>
      </c>
      <c r="DF2962">
        <v>0</v>
      </c>
      <c r="DG2962">
        <v>0</v>
      </c>
      <c r="DH2962">
        <v>0</v>
      </c>
      <c r="DI2962">
        <v>0</v>
      </c>
      <c r="DJ2962">
        <v>0</v>
      </c>
      <c r="DK2962">
        <v>0</v>
      </c>
      <c r="DL2962">
        <v>0</v>
      </c>
      <c r="DM2962">
        <v>0</v>
      </c>
      <c r="DN2962">
        <v>0</v>
      </c>
      <c r="DO2962">
        <v>0</v>
      </c>
      <c r="DP2962">
        <v>0</v>
      </c>
      <c r="DQ2962">
        <v>0</v>
      </c>
      <c r="DR2962">
        <v>34.686260500000003</v>
      </c>
    </row>
    <row r="2963" spans="1:122" s="2" customFormat="1" ht="18" x14ac:dyDescent="0.35">
      <c r="A2963" s="6" t="s">
        <v>108</v>
      </c>
      <c r="B2963">
        <v>0</v>
      </c>
      <c r="C2963">
        <v>0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0</v>
      </c>
      <c r="AT2963">
        <v>0</v>
      </c>
      <c r="AU2963">
        <v>0</v>
      </c>
      <c r="AV2963">
        <v>0</v>
      </c>
      <c r="AW2963">
        <v>0</v>
      </c>
      <c r="AX2963">
        <v>0</v>
      </c>
      <c r="AY2963">
        <v>0</v>
      </c>
      <c r="AZ2963">
        <v>0</v>
      </c>
      <c r="BA2963">
        <v>0</v>
      </c>
      <c r="BB2963">
        <v>0</v>
      </c>
      <c r="BC2963">
        <v>0</v>
      </c>
      <c r="BD2963">
        <v>0</v>
      </c>
      <c r="BE2963">
        <v>0</v>
      </c>
      <c r="BF2963">
        <v>0</v>
      </c>
      <c r="BG2963">
        <v>0</v>
      </c>
      <c r="BH2963">
        <v>0</v>
      </c>
      <c r="BI2963">
        <v>0</v>
      </c>
      <c r="BJ2963">
        <v>0</v>
      </c>
      <c r="BK2963">
        <v>0</v>
      </c>
      <c r="BL2963">
        <v>0</v>
      </c>
      <c r="BM2963">
        <v>0</v>
      </c>
      <c r="BN2963">
        <v>0</v>
      </c>
      <c r="BO2963">
        <v>0</v>
      </c>
      <c r="BP2963">
        <v>0</v>
      </c>
      <c r="BQ2963">
        <v>0</v>
      </c>
      <c r="BR2963">
        <v>0</v>
      </c>
      <c r="BS2963">
        <v>0</v>
      </c>
      <c r="BT2963">
        <v>0</v>
      </c>
      <c r="BU2963">
        <v>0</v>
      </c>
      <c r="BV2963">
        <v>0</v>
      </c>
      <c r="BW2963">
        <v>0</v>
      </c>
      <c r="BX2963">
        <v>0</v>
      </c>
      <c r="BY2963">
        <v>0</v>
      </c>
      <c r="BZ2963">
        <v>0</v>
      </c>
      <c r="CA2963">
        <v>0</v>
      </c>
      <c r="CB2963">
        <v>0</v>
      </c>
      <c r="CC2963">
        <v>0</v>
      </c>
      <c r="CD2963">
        <v>0</v>
      </c>
      <c r="CE2963">
        <v>0</v>
      </c>
      <c r="CF2963">
        <v>0</v>
      </c>
      <c r="CG2963">
        <v>2.684304333333333</v>
      </c>
      <c r="CH2963">
        <v>5.2720087142857137</v>
      </c>
      <c r="CI2963">
        <v>0</v>
      </c>
      <c r="CJ2963">
        <v>0</v>
      </c>
      <c r="CK2963">
        <v>0</v>
      </c>
      <c r="CL2963">
        <v>0</v>
      </c>
      <c r="CM2963">
        <v>0</v>
      </c>
      <c r="CN2963">
        <v>0</v>
      </c>
      <c r="CO2963">
        <v>0</v>
      </c>
      <c r="CP2963">
        <v>0</v>
      </c>
      <c r="CQ2963">
        <v>0</v>
      </c>
      <c r="CR2963">
        <v>0</v>
      </c>
      <c r="CS2963">
        <v>0</v>
      </c>
      <c r="CT2963">
        <v>0</v>
      </c>
      <c r="CU2963">
        <v>0</v>
      </c>
      <c r="CV2963">
        <v>0</v>
      </c>
      <c r="CW2963">
        <v>0</v>
      </c>
      <c r="CX2963">
        <v>0</v>
      </c>
      <c r="CY2963">
        <v>0</v>
      </c>
      <c r="CZ2963">
        <v>0</v>
      </c>
      <c r="DA2963">
        <v>0</v>
      </c>
      <c r="DB2963">
        <v>0</v>
      </c>
      <c r="DC2963">
        <v>0</v>
      </c>
      <c r="DD2963">
        <v>0</v>
      </c>
      <c r="DE2963">
        <v>0</v>
      </c>
      <c r="DF2963">
        <v>0</v>
      </c>
      <c r="DG2963">
        <v>0</v>
      </c>
      <c r="DH2963">
        <v>0</v>
      </c>
      <c r="DI2963">
        <v>0</v>
      </c>
      <c r="DJ2963">
        <v>0</v>
      </c>
      <c r="DK2963">
        <v>0</v>
      </c>
      <c r="DL2963">
        <v>0</v>
      </c>
      <c r="DM2963">
        <v>0</v>
      </c>
      <c r="DN2963">
        <v>0</v>
      </c>
      <c r="DO2963">
        <v>0</v>
      </c>
      <c r="DP2963">
        <v>0</v>
      </c>
      <c r="DQ2963">
        <v>0</v>
      </c>
      <c r="DR2963">
        <v>6.231897293999805</v>
      </c>
    </row>
    <row r="2964" spans="1:122" s="2" customFormat="1" ht="18" x14ac:dyDescent="0.35">
      <c r="A2964" s="7" t="s">
        <v>113</v>
      </c>
      <c r="B2964">
        <v>0</v>
      </c>
      <c r="C2964">
        <v>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0</v>
      </c>
      <c r="AT2964">
        <v>0</v>
      </c>
      <c r="AU2964">
        <v>0</v>
      </c>
      <c r="AV2964">
        <v>0</v>
      </c>
      <c r="AW2964">
        <v>0</v>
      </c>
      <c r="AX2964">
        <v>0</v>
      </c>
      <c r="AY2964">
        <v>0</v>
      </c>
      <c r="AZ2964">
        <v>0</v>
      </c>
      <c r="BA2964">
        <v>0</v>
      </c>
      <c r="BB2964">
        <v>0</v>
      </c>
      <c r="BC2964">
        <v>0</v>
      </c>
      <c r="BD2964">
        <v>0</v>
      </c>
      <c r="BE2964">
        <v>0</v>
      </c>
      <c r="BF2964">
        <v>0</v>
      </c>
      <c r="BG2964">
        <v>0</v>
      </c>
      <c r="BH2964">
        <v>0</v>
      </c>
      <c r="BI2964">
        <v>0</v>
      </c>
      <c r="BJ2964">
        <v>0</v>
      </c>
      <c r="BK2964">
        <v>0</v>
      </c>
      <c r="BL2964">
        <v>0</v>
      </c>
      <c r="BM2964">
        <v>0</v>
      </c>
      <c r="BN2964">
        <v>0</v>
      </c>
      <c r="BO2964">
        <v>0</v>
      </c>
      <c r="BP2964">
        <v>0</v>
      </c>
      <c r="BQ2964">
        <v>0</v>
      </c>
      <c r="BR2964">
        <v>0</v>
      </c>
      <c r="BS2964">
        <v>0</v>
      </c>
      <c r="BT2964">
        <v>0</v>
      </c>
      <c r="BU2964">
        <v>0</v>
      </c>
      <c r="BV2964">
        <v>0</v>
      </c>
      <c r="BW2964">
        <v>0</v>
      </c>
      <c r="BX2964">
        <v>0</v>
      </c>
      <c r="BY2964">
        <v>0</v>
      </c>
      <c r="BZ2964">
        <v>0</v>
      </c>
      <c r="CA2964">
        <v>0</v>
      </c>
      <c r="CB2964">
        <v>0</v>
      </c>
      <c r="CC2964">
        <v>0</v>
      </c>
      <c r="CD2964">
        <v>0</v>
      </c>
      <c r="CE2964">
        <v>0</v>
      </c>
      <c r="CF2964">
        <v>0</v>
      </c>
      <c r="CG2964">
        <v>2.684304333333333</v>
      </c>
      <c r="CH2964">
        <v>5.2720087142857137</v>
      </c>
      <c r="CI2964">
        <v>0</v>
      </c>
      <c r="CJ2964">
        <v>0</v>
      </c>
      <c r="CK2964">
        <v>0</v>
      </c>
      <c r="CL2964">
        <v>0</v>
      </c>
      <c r="CM2964">
        <v>0</v>
      </c>
      <c r="CN2964">
        <v>0</v>
      </c>
      <c r="CO2964">
        <v>0</v>
      </c>
      <c r="CP2964">
        <v>0</v>
      </c>
      <c r="CQ2964">
        <v>0</v>
      </c>
      <c r="CR2964">
        <v>0</v>
      </c>
      <c r="CS2964">
        <v>0</v>
      </c>
      <c r="CT2964">
        <v>0</v>
      </c>
      <c r="CU2964">
        <v>0</v>
      </c>
      <c r="CV2964">
        <v>0</v>
      </c>
      <c r="CW2964">
        <v>0</v>
      </c>
      <c r="CX2964">
        <v>0</v>
      </c>
      <c r="CY2964">
        <v>0</v>
      </c>
      <c r="CZ2964">
        <v>0</v>
      </c>
      <c r="DA2964">
        <v>0</v>
      </c>
      <c r="DB2964">
        <v>0</v>
      </c>
      <c r="DC2964">
        <v>0</v>
      </c>
      <c r="DD2964">
        <v>0</v>
      </c>
      <c r="DE2964">
        <v>0</v>
      </c>
      <c r="DF2964">
        <v>0</v>
      </c>
      <c r="DG2964">
        <v>0</v>
      </c>
      <c r="DH2964">
        <v>0</v>
      </c>
      <c r="DI2964">
        <v>0</v>
      </c>
      <c r="DJ2964">
        <v>0</v>
      </c>
      <c r="DK2964">
        <v>0</v>
      </c>
      <c r="DL2964">
        <v>0</v>
      </c>
      <c r="DM2964">
        <v>0</v>
      </c>
      <c r="DN2964">
        <v>0</v>
      </c>
      <c r="DO2964">
        <v>0</v>
      </c>
      <c r="DP2964">
        <v>0</v>
      </c>
      <c r="DQ2964">
        <v>0</v>
      </c>
      <c r="DR2964">
        <v>6.231897293999805</v>
      </c>
    </row>
    <row r="2965" spans="1:122" s="2" customFormat="1" ht="18" x14ac:dyDescent="0.35">
      <c r="A2965" s="6" t="s">
        <v>114</v>
      </c>
      <c r="B2965">
        <v>0</v>
      </c>
      <c r="C2965">
        <v>0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0</v>
      </c>
      <c r="AT2965">
        <v>0</v>
      </c>
      <c r="AU2965">
        <v>0</v>
      </c>
      <c r="AV2965">
        <v>0</v>
      </c>
      <c r="AW2965">
        <v>0</v>
      </c>
      <c r="AX2965">
        <v>0</v>
      </c>
      <c r="AY2965">
        <v>0</v>
      </c>
      <c r="AZ2965">
        <v>0</v>
      </c>
      <c r="BA2965">
        <v>0</v>
      </c>
      <c r="BB2965">
        <v>0</v>
      </c>
      <c r="BC2965">
        <v>0</v>
      </c>
      <c r="BD2965">
        <v>0</v>
      </c>
      <c r="BE2965">
        <v>0</v>
      </c>
      <c r="BF2965">
        <v>0</v>
      </c>
      <c r="BG2965">
        <v>0</v>
      </c>
      <c r="BH2965">
        <v>0</v>
      </c>
      <c r="BI2965">
        <v>0</v>
      </c>
      <c r="BJ2965">
        <v>0</v>
      </c>
      <c r="BK2965">
        <v>0</v>
      </c>
      <c r="BL2965">
        <v>0</v>
      </c>
      <c r="BM2965">
        <v>0</v>
      </c>
      <c r="BN2965">
        <v>0</v>
      </c>
      <c r="BO2965">
        <v>0</v>
      </c>
      <c r="BP2965">
        <v>0</v>
      </c>
      <c r="BQ2965">
        <v>0</v>
      </c>
      <c r="BR2965">
        <v>0</v>
      </c>
      <c r="BS2965">
        <v>0</v>
      </c>
      <c r="BT2965">
        <v>0</v>
      </c>
      <c r="BU2965">
        <v>0</v>
      </c>
      <c r="BV2965">
        <v>0</v>
      </c>
      <c r="BW2965">
        <v>0</v>
      </c>
      <c r="BX2965">
        <v>0</v>
      </c>
      <c r="BY2965">
        <v>0</v>
      </c>
      <c r="BZ2965">
        <v>0</v>
      </c>
      <c r="CA2965">
        <v>0</v>
      </c>
      <c r="CB2965">
        <v>0</v>
      </c>
      <c r="CC2965">
        <v>0</v>
      </c>
      <c r="CD2965">
        <v>0</v>
      </c>
      <c r="CE2965">
        <v>0</v>
      </c>
      <c r="CF2965">
        <v>0</v>
      </c>
      <c r="CG2965">
        <v>0</v>
      </c>
      <c r="CH2965">
        <v>0</v>
      </c>
      <c r="CI2965">
        <v>0</v>
      </c>
      <c r="CJ2965">
        <v>3.7017462499999998</v>
      </c>
      <c r="CK2965">
        <v>0</v>
      </c>
      <c r="CL2965">
        <v>0</v>
      </c>
      <c r="CM2965">
        <v>-1.240743575</v>
      </c>
      <c r="CN2965">
        <v>0</v>
      </c>
      <c r="CO2965">
        <v>0</v>
      </c>
      <c r="CP2965">
        <v>0</v>
      </c>
      <c r="CQ2965">
        <v>0</v>
      </c>
      <c r="CR2965">
        <v>0</v>
      </c>
      <c r="CS2965">
        <v>0</v>
      </c>
      <c r="CT2965">
        <v>0</v>
      </c>
      <c r="CU2965">
        <v>0</v>
      </c>
      <c r="CV2965">
        <v>0</v>
      </c>
      <c r="CW2965">
        <v>0</v>
      </c>
      <c r="CX2965">
        <v>0</v>
      </c>
      <c r="CY2965">
        <v>0</v>
      </c>
      <c r="CZ2965">
        <v>0</v>
      </c>
      <c r="DA2965">
        <v>0</v>
      </c>
      <c r="DB2965">
        <v>0</v>
      </c>
      <c r="DC2965">
        <v>0</v>
      </c>
      <c r="DD2965">
        <v>0</v>
      </c>
      <c r="DE2965">
        <v>0</v>
      </c>
      <c r="DF2965">
        <v>0</v>
      </c>
      <c r="DG2965">
        <v>0</v>
      </c>
      <c r="DH2965">
        <v>0</v>
      </c>
      <c r="DI2965">
        <v>0</v>
      </c>
      <c r="DJ2965">
        <v>0</v>
      </c>
      <c r="DK2965">
        <v>0</v>
      </c>
      <c r="DL2965">
        <v>0</v>
      </c>
      <c r="DM2965">
        <v>0</v>
      </c>
      <c r="DN2965">
        <v>0</v>
      </c>
      <c r="DO2965">
        <v>0</v>
      </c>
      <c r="DP2965">
        <v>0</v>
      </c>
      <c r="DQ2965">
        <v>0</v>
      </c>
      <c r="DR2965">
        <v>6.231897293999805</v>
      </c>
    </row>
    <row r="2966" spans="1:122" s="2" customFormat="1" ht="18" x14ac:dyDescent="0.35">
      <c r="A2966" s="7" t="s">
        <v>121</v>
      </c>
      <c r="B2966">
        <v>0</v>
      </c>
      <c r="C2966">
        <v>0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0</v>
      </c>
      <c r="AH2966">
        <v>0</v>
      </c>
      <c r="AI2966">
        <v>0</v>
      </c>
      <c r="AJ2966">
        <v>0</v>
      </c>
      <c r="AK2966">
        <v>0</v>
      </c>
      <c r="AL2966">
        <v>0</v>
      </c>
      <c r="AM2966">
        <v>0</v>
      </c>
      <c r="AN2966">
        <v>0</v>
      </c>
      <c r="AO2966">
        <v>0</v>
      </c>
      <c r="AP2966">
        <v>0</v>
      </c>
      <c r="AQ2966">
        <v>0</v>
      </c>
      <c r="AR2966">
        <v>0</v>
      </c>
      <c r="AS2966">
        <v>0</v>
      </c>
      <c r="AT2966">
        <v>0</v>
      </c>
      <c r="AU2966">
        <v>0</v>
      </c>
      <c r="AV2966">
        <v>0</v>
      </c>
      <c r="AW2966">
        <v>0</v>
      </c>
      <c r="AX2966">
        <v>0</v>
      </c>
      <c r="AY2966">
        <v>0</v>
      </c>
      <c r="AZ2966">
        <v>0</v>
      </c>
      <c r="BA2966">
        <v>0</v>
      </c>
      <c r="BB2966">
        <v>0</v>
      </c>
      <c r="BC2966">
        <v>0</v>
      </c>
      <c r="BD2966">
        <v>0</v>
      </c>
      <c r="BE2966">
        <v>0</v>
      </c>
      <c r="BF2966">
        <v>0</v>
      </c>
      <c r="BG2966">
        <v>0</v>
      </c>
      <c r="BH2966">
        <v>0</v>
      </c>
      <c r="BI2966">
        <v>0</v>
      </c>
      <c r="BJ2966">
        <v>0</v>
      </c>
      <c r="BK2966">
        <v>0</v>
      </c>
      <c r="BL2966">
        <v>0</v>
      </c>
      <c r="BM2966">
        <v>0</v>
      </c>
      <c r="BN2966">
        <v>0</v>
      </c>
      <c r="BO2966">
        <v>0</v>
      </c>
      <c r="BP2966">
        <v>0</v>
      </c>
      <c r="BQ2966">
        <v>0</v>
      </c>
      <c r="BR2966">
        <v>0</v>
      </c>
      <c r="BS2966">
        <v>0</v>
      </c>
      <c r="BT2966">
        <v>0</v>
      </c>
      <c r="BU2966">
        <v>0</v>
      </c>
      <c r="BV2966">
        <v>0</v>
      </c>
      <c r="BW2966">
        <v>0</v>
      </c>
      <c r="BX2966">
        <v>0</v>
      </c>
      <c r="BY2966">
        <v>0</v>
      </c>
      <c r="BZ2966">
        <v>0</v>
      </c>
      <c r="CA2966">
        <v>0</v>
      </c>
      <c r="CB2966">
        <v>0</v>
      </c>
      <c r="CC2966">
        <v>0</v>
      </c>
      <c r="CD2966">
        <v>0</v>
      </c>
      <c r="CE2966">
        <v>0</v>
      </c>
      <c r="CF2966">
        <v>0</v>
      </c>
      <c r="CG2966">
        <v>0</v>
      </c>
      <c r="CH2966">
        <v>0</v>
      </c>
      <c r="CI2966">
        <v>0</v>
      </c>
      <c r="CJ2966">
        <v>3.7017462499999998</v>
      </c>
      <c r="CK2966">
        <v>0</v>
      </c>
      <c r="CL2966">
        <v>0</v>
      </c>
      <c r="CM2966">
        <v>-1.240743575</v>
      </c>
      <c r="CN2966">
        <v>0</v>
      </c>
      <c r="CO2966">
        <v>0</v>
      </c>
      <c r="CP2966">
        <v>0</v>
      </c>
      <c r="CQ2966">
        <v>0</v>
      </c>
      <c r="CR2966">
        <v>0</v>
      </c>
      <c r="CS2966">
        <v>0</v>
      </c>
      <c r="CT2966">
        <v>0</v>
      </c>
      <c r="CU2966">
        <v>0</v>
      </c>
      <c r="CV2966">
        <v>0</v>
      </c>
      <c r="CW2966">
        <v>0</v>
      </c>
      <c r="CX2966">
        <v>0</v>
      </c>
      <c r="CY2966">
        <v>0</v>
      </c>
      <c r="CZ2966">
        <v>0</v>
      </c>
      <c r="DA2966">
        <v>0</v>
      </c>
      <c r="DB2966">
        <v>0</v>
      </c>
      <c r="DC2966">
        <v>0</v>
      </c>
      <c r="DD2966">
        <v>0</v>
      </c>
      <c r="DE2966">
        <v>0</v>
      </c>
      <c r="DF2966">
        <v>0</v>
      </c>
      <c r="DG2966">
        <v>0</v>
      </c>
      <c r="DH2966">
        <v>0</v>
      </c>
      <c r="DI2966">
        <v>0</v>
      </c>
      <c r="DJ2966">
        <v>0</v>
      </c>
      <c r="DK2966">
        <v>0</v>
      </c>
      <c r="DL2966">
        <v>0</v>
      </c>
      <c r="DM2966">
        <v>0</v>
      </c>
      <c r="DN2966">
        <v>0</v>
      </c>
      <c r="DO2966">
        <v>0</v>
      </c>
      <c r="DP2966">
        <v>0</v>
      </c>
      <c r="DQ2966">
        <v>0</v>
      </c>
      <c r="DR2966">
        <v>6.231897293999805</v>
      </c>
    </row>
    <row r="2967" spans="1:122" s="2" customFormat="1" ht="18" x14ac:dyDescent="0.35">
      <c r="A2967" s="6" t="s">
        <v>124</v>
      </c>
      <c r="B2967">
        <v>3.395188333333333</v>
      </c>
      <c r="C2967">
        <v>5.6016703999999997</v>
      </c>
      <c r="D2967">
        <v>10.16749166666667</v>
      </c>
      <c r="E2967">
        <v>3.9823559999999998</v>
      </c>
      <c r="F2967">
        <v>15.3322208</v>
      </c>
      <c r="G2967">
        <v>14.326933</v>
      </c>
      <c r="H2967">
        <v>1.1451442000000001</v>
      </c>
      <c r="I2967">
        <v>0.45055000000000001</v>
      </c>
      <c r="J2967">
        <v>10.082299166666671</v>
      </c>
      <c r="K2967">
        <v>13.895007</v>
      </c>
      <c r="L2967">
        <v>4.9332822500000004</v>
      </c>
      <c r="M2967">
        <v>0.88425600000000004</v>
      </c>
      <c r="N2967">
        <v>3.361726</v>
      </c>
      <c r="O2967">
        <v>0.33351960000000003</v>
      </c>
      <c r="P2967">
        <v>7.7263958000000006</v>
      </c>
      <c r="Q2967">
        <v>1.8502993333333331</v>
      </c>
      <c r="R2967">
        <v>2.6557444000000001</v>
      </c>
      <c r="S2967">
        <v>3.7449343333333331</v>
      </c>
      <c r="T2967">
        <v>1.0964301249999999</v>
      </c>
      <c r="U2967">
        <v>4.6070489999999999</v>
      </c>
      <c r="V2967">
        <v>0.94873589999999997</v>
      </c>
      <c r="W2967">
        <v>1.7352749999999999</v>
      </c>
      <c r="X2967">
        <v>16.18075416666667</v>
      </c>
      <c r="Y2967">
        <v>4.504721</v>
      </c>
      <c r="Z2967">
        <v>93.073651999999996</v>
      </c>
      <c r="AA2967">
        <v>3.4059763333333328</v>
      </c>
      <c r="AB2967">
        <v>2.8710482499999999</v>
      </c>
      <c r="AC2967">
        <v>1.3756811666666671</v>
      </c>
      <c r="AD2967">
        <v>2.8240718</v>
      </c>
      <c r="AE2967">
        <v>7.3281683333333332</v>
      </c>
      <c r="AF2967">
        <v>2.1232756666666668</v>
      </c>
      <c r="AG2967">
        <v>4.8247132500000003</v>
      </c>
      <c r="AH2967">
        <v>-9.0972209999999993</v>
      </c>
      <c r="AI2967">
        <v>2.4215647499999999</v>
      </c>
      <c r="AJ2967">
        <v>-19.648654000000001</v>
      </c>
      <c r="AK2967">
        <v>3.7114444</v>
      </c>
      <c r="AL2967">
        <v>3.0424161999999999</v>
      </c>
      <c r="AM2967">
        <v>2.3650064</v>
      </c>
      <c r="AN2967">
        <v>1.293450142857143</v>
      </c>
      <c r="AO2967">
        <v>4.3715539999999997</v>
      </c>
      <c r="AP2967">
        <v>5.4773990000000001</v>
      </c>
      <c r="AQ2967">
        <v>3.8647955000000001</v>
      </c>
      <c r="AR2967">
        <v>1.6792885</v>
      </c>
      <c r="AS2967">
        <v>2.1298671666666671</v>
      </c>
      <c r="AT2967">
        <v>17.110415</v>
      </c>
      <c r="AU2967">
        <v>3.0683278</v>
      </c>
      <c r="AV2967">
        <v>0.85885599999999995</v>
      </c>
      <c r="AW2967">
        <v>15.707962</v>
      </c>
      <c r="AX2967">
        <v>4.9865969999999997</v>
      </c>
      <c r="AY2967">
        <v>34.980066000000001</v>
      </c>
      <c r="AZ2967">
        <v>1.7893576</v>
      </c>
      <c r="BA2967">
        <v>9.5813849999999992</v>
      </c>
      <c r="BB2967">
        <v>-10.905362</v>
      </c>
      <c r="BC2967">
        <v>4.2555889999999996</v>
      </c>
      <c r="BD2967">
        <v>5.1552110000000004</v>
      </c>
      <c r="BE2967">
        <v>-1.51555</v>
      </c>
      <c r="BF2967">
        <v>3.8838400000000002</v>
      </c>
      <c r="BG2967">
        <v>20.052119999999999</v>
      </c>
      <c r="BH2967">
        <v>-7.4450269999999996</v>
      </c>
      <c r="BI2967">
        <v>14.975383000000001</v>
      </c>
      <c r="BJ2967">
        <v>54.467225999999997</v>
      </c>
      <c r="BK2967">
        <v>61.900058000000001</v>
      </c>
      <c r="BL2967">
        <v>3.3537129999999999</v>
      </c>
      <c r="BM2967">
        <v>1.9188776666666669</v>
      </c>
      <c r="BN2967">
        <v>125.44406600000001</v>
      </c>
      <c r="BO2967">
        <v>-6.7179310000000001</v>
      </c>
      <c r="BP2967">
        <v>10.860466000000001</v>
      </c>
      <c r="BQ2967">
        <v>14.946999999999999</v>
      </c>
      <c r="BR2967">
        <v>18.333121999999999</v>
      </c>
      <c r="BS2967">
        <v>37.422657000000001</v>
      </c>
      <c r="BT2967">
        <v>1.927702</v>
      </c>
      <c r="BU2967">
        <v>1.10422</v>
      </c>
      <c r="BV2967">
        <v>9.6892049999999994</v>
      </c>
      <c r="BW2967">
        <v>2.2171319999999999</v>
      </c>
      <c r="BX2967">
        <v>28.173452999999999</v>
      </c>
      <c r="BY2967">
        <v>10.95505</v>
      </c>
      <c r="BZ2967">
        <v>-5.2290566666666667</v>
      </c>
      <c r="CA2967">
        <v>0.41923440000000001</v>
      </c>
      <c r="CB2967">
        <v>-1.929573644</v>
      </c>
      <c r="CC2967">
        <v>12.977080000000001</v>
      </c>
      <c r="CD2967">
        <v>1.8028649999999999</v>
      </c>
      <c r="CE2967">
        <v>0</v>
      </c>
      <c r="CF2967">
        <v>0</v>
      </c>
      <c r="CG2967">
        <v>2.684304333333333</v>
      </c>
      <c r="CH2967">
        <v>5.2720087142857137</v>
      </c>
      <c r="CI2967">
        <v>4.1961499999999999E-2</v>
      </c>
      <c r="CJ2967">
        <v>0</v>
      </c>
      <c r="CK2967">
        <v>9.2869626666666658</v>
      </c>
      <c r="CL2967">
        <v>-7.6781228949999996</v>
      </c>
      <c r="CM2967">
        <v>19.567688870000001</v>
      </c>
      <c r="CN2967">
        <v>0</v>
      </c>
      <c r="CO2967">
        <v>-0.35170846500000003</v>
      </c>
      <c r="CP2967">
        <v>3.8782789174999999</v>
      </c>
      <c r="CQ2967">
        <v>1.249345744</v>
      </c>
      <c r="CR2967">
        <v>5.9271274042857138</v>
      </c>
      <c r="CS2967">
        <v>2.7678583533333332</v>
      </c>
      <c r="CT2967">
        <v>0</v>
      </c>
      <c r="CU2967">
        <v>0</v>
      </c>
      <c r="CV2967">
        <v>0.70688933666666676</v>
      </c>
      <c r="CW2967">
        <v>4.6181658900000002</v>
      </c>
      <c r="CX2967">
        <v>0.20337775750000001</v>
      </c>
      <c r="CY2967">
        <v>0.89095245499999998</v>
      </c>
      <c r="CZ2967">
        <v>8.0448606666666658E-2</v>
      </c>
      <c r="DA2967">
        <v>1.3690012680000001</v>
      </c>
      <c r="DB2967">
        <v>-7.2131381299999999</v>
      </c>
      <c r="DC2967">
        <v>0</v>
      </c>
      <c r="DD2967">
        <v>0</v>
      </c>
      <c r="DE2967">
        <v>0.76446613249999995</v>
      </c>
      <c r="DF2967">
        <v>-3.561884946666666</v>
      </c>
      <c r="DG2967">
        <v>1.86472114166667</v>
      </c>
      <c r="DH2967">
        <v>0</v>
      </c>
      <c r="DI2967">
        <v>2.5957745920000002</v>
      </c>
      <c r="DJ2967">
        <v>9.2777863380000003</v>
      </c>
      <c r="DK2967">
        <v>-2.745300644285714</v>
      </c>
      <c r="DL2967">
        <v>-1.1370677099999991</v>
      </c>
      <c r="DM2967">
        <v>7.1325791183333331</v>
      </c>
      <c r="DN2967">
        <v>0</v>
      </c>
      <c r="DO2967">
        <v>4.0127870999999997</v>
      </c>
      <c r="DP2967">
        <v>0</v>
      </c>
      <c r="DQ2967">
        <v>10.57785408591152</v>
      </c>
      <c r="DR2967">
        <v>599.95848007999996</v>
      </c>
    </row>
    <row r="2968" spans="1:122" s="2" customFormat="1" ht="18" x14ac:dyDescent="0.35">
      <c r="A2968" s="7" t="s">
        <v>125</v>
      </c>
      <c r="B2968">
        <v>0</v>
      </c>
      <c r="C2968">
        <v>0</v>
      </c>
      <c r="D2968">
        <v>0</v>
      </c>
      <c r="E2968">
        <v>0</v>
      </c>
      <c r="F2968">
        <v>0</v>
      </c>
      <c r="G2968">
        <v>0</v>
      </c>
      <c r="H2968">
        <v>0.57257210000000003</v>
      </c>
      <c r="I2968">
        <v>0</v>
      </c>
      <c r="J2968">
        <v>0</v>
      </c>
      <c r="K2968">
        <v>6.9475035000000007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  <c r="AM2968">
        <v>0</v>
      </c>
      <c r="AN2968">
        <v>0</v>
      </c>
      <c r="AO2968">
        <v>0</v>
      </c>
      <c r="AP2968">
        <v>0</v>
      </c>
      <c r="AQ2968">
        <v>0</v>
      </c>
      <c r="AR2968">
        <v>0</v>
      </c>
      <c r="AS2968">
        <v>0</v>
      </c>
      <c r="AT2968">
        <v>0</v>
      </c>
      <c r="AU2968">
        <v>0</v>
      </c>
      <c r="AV2968">
        <v>0</v>
      </c>
      <c r="AW2968">
        <v>0</v>
      </c>
      <c r="AX2968">
        <v>0</v>
      </c>
      <c r="AY2968">
        <v>0</v>
      </c>
      <c r="AZ2968">
        <v>0</v>
      </c>
      <c r="BA2968">
        <v>0</v>
      </c>
      <c r="BB2968">
        <v>0</v>
      </c>
      <c r="BC2968">
        <v>1.418529666666666</v>
      </c>
      <c r="BD2968">
        <v>1.2888027500000001</v>
      </c>
      <c r="BE2968">
        <v>-0.50518333333333332</v>
      </c>
      <c r="BF2968">
        <v>0</v>
      </c>
      <c r="BG2968">
        <v>0</v>
      </c>
      <c r="BH2968">
        <v>0</v>
      </c>
      <c r="BI2968">
        <v>4.9917943333333339</v>
      </c>
      <c r="BJ2968">
        <v>0</v>
      </c>
      <c r="BK2968">
        <v>0</v>
      </c>
      <c r="BL2968">
        <v>0</v>
      </c>
      <c r="BM2968">
        <v>0</v>
      </c>
      <c r="BN2968">
        <v>0</v>
      </c>
      <c r="BO2968">
        <v>0</v>
      </c>
      <c r="BP2968">
        <v>0</v>
      </c>
      <c r="BQ2968">
        <v>0</v>
      </c>
      <c r="BR2968">
        <v>0</v>
      </c>
      <c r="BS2968">
        <v>0</v>
      </c>
      <c r="BT2968">
        <v>0</v>
      </c>
      <c r="BU2968">
        <v>0</v>
      </c>
      <c r="BV2968">
        <v>0</v>
      </c>
      <c r="BW2968">
        <v>0</v>
      </c>
      <c r="BX2968">
        <v>0</v>
      </c>
      <c r="BY2968">
        <v>0</v>
      </c>
      <c r="BZ2968">
        <v>0</v>
      </c>
      <c r="CA2968">
        <v>0</v>
      </c>
      <c r="CB2968">
        <v>0</v>
      </c>
      <c r="CC2968">
        <v>0</v>
      </c>
      <c r="CD2968">
        <v>0</v>
      </c>
      <c r="CE2968">
        <v>0</v>
      </c>
      <c r="CF2968">
        <v>0</v>
      </c>
      <c r="CG2968">
        <v>0</v>
      </c>
      <c r="CH2968">
        <v>0</v>
      </c>
      <c r="CI2968">
        <v>0</v>
      </c>
      <c r="CJ2968">
        <v>0</v>
      </c>
      <c r="CK2968">
        <v>0</v>
      </c>
      <c r="CL2968">
        <v>0</v>
      </c>
      <c r="CM2968">
        <v>0</v>
      </c>
      <c r="CN2968">
        <v>0</v>
      </c>
      <c r="CO2968">
        <v>-0.35170846500000003</v>
      </c>
      <c r="CP2968">
        <v>0</v>
      </c>
      <c r="CQ2968">
        <v>0</v>
      </c>
      <c r="CR2968">
        <v>2.9635637021428569</v>
      </c>
      <c r="CS2968">
        <v>0</v>
      </c>
      <c r="CT2968">
        <v>0</v>
      </c>
      <c r="CU2968">
        <v>0</v>
      </c>
      <c r="CV2968">
        <v>0</v>
      </c>
      <c r="CW2968">
        <v>0</v>
      </c>
      <c r="CX2968">
        <v>0</v>
      </c>
      <c r="CY2968">
        <v>0</v>
      </c>
      <c r="CZ2968">
        <v>0</v>
      </c>
      <c r="DA2968">
        <v>0</v>
      </c>
      <c r="DB2968">
        <v>0</v>
      </c>
      <c r="DC2968">
        <v>0</v>
      </c>
      <c r="DD2968">
        <v>0</v>
      </c>
      <c r="DE2968">
        <v>0</v>
      </c>
      <c r="DF2968">
        <v>0</v>
      </c>
      <c r="DG2968">
        <v>0</v>
      </c>
      <c r="DH2968">
        <v>0</v>
      </c>
      <c r="DI2968">
        <v>0</v>
      </c>
      <c r="DJ2968">
        <v>0</v>
      </c>
      <c r="DK2968">
        <v>0</v>
      </c>
      <c r="DL2968">
        <v>0</v>
      </c>
      <c r="DM2968">
        <v>0</v>
      </c>
      <c r="DN2968">
        <v>0</v>
      </c>
      <c r="DO2968">
        <v>0</v>
      </c>
      <c r="DP2968">
        <v>0</v>
      </c>
      <c r="DQ2968">
        <v>0</v>
      </c>
      <c r="DR2968">
        <v>56.601540024999991</v>
      </c>
    </row>
    <row r="2969" spans="1:122" s="2" customFormat="1" ht="18" x14ac:dyDescent="0.35">
      <c r="A2969" s="7" t="s">
        <v>126</v>
      </c>
      <c r="B2969">
        <v>0</v>
      </c>
      <c r="C2969">
        <v>0</v>
      </c>
      <c r="D2969">
        <v>5.0837458333333334</v>
      </c>
      <c r="E2969">
        <v>0</v>
      </c>
      <c r="F2969">
        <v>7.6661103999999991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2.2523605</v>
      </c>
      <c r="Z2969">
        <v>31.02455066666667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  <c r="AH2969">
        <v>0</v>
      </c>
      <c r="AI2969">
        <v>0</v>
      </c>
      <c r="AJ2969">
        <v>0</v>
      </c>
      <c r="AK2969">
        <v>0</v>
      </c>
      <c r="AL2969">
        <v>1.5212081</v>
      </c>
      <c r="AM2969">
        <v>0</v>
      </c>
      <c r="AN2969">
        <v>0</v>
      </c>
      <c r="AO2969">
        <v>1.457184666666667</v>
      </c>
      <c r="AP2969">
        <v>1.8257996666666669</v>
      </c>
      <c r="AQ2969">
        <v>0</v>
      </c>
      <c r="AR2969">
        <v>0</v>
      </c>
      <c r="AS2969">
        <v>0</v>
      </c>
      <c r="AT2969">
        <v>5.7034716666666663</v>
      </c>
      <c r="AU2969">
        <v>0</v>
      </c>
      <c r="AV2969">
        <v>0</v>
      </c>
      <c r="AW2969">
        <v>0</v>
      </c>
      <c r="AX2969">
        <v>0</v>
      </c>
      <c r="AY2969">
        <v>0</v>
      </c>
      <c r="AZ2969">
        <v>0</v>
      </c>
      <c r="BA2969">
        <v>3.1937950000000002</v>
      </c>
      <c r="BB2969">
        <v>0</v>
      </c>
      <c r="BC2969">
        <v>0</v>
      </c>
      <c r="BD2969">
        <v>1.2888027500000001</v>
      </c>
      <c r="BE2969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  <c r="BK2969">
        <v>0</v>
      </c>
      <c r="BL2969">
        <v>0</v>
      </c>
      <c r="BM2969">
        <v>0</v>
      </c>
      <c r="BN2969">
        <v>0</v>
      </c>
      <c r="BO2969">
        <v>0</v>
      </c>
      <c r="BP2969">
        <v>0</v>
      </c>
      <c r="BQ2969">
        <v>0</v>
      </c>
      <c r="BR2969">
        <v>6.1110406666666668</v>
      </c>
      <c r="BS2969">
        <v>12.474219</v>
      </c>
      <c r="BT2969">
        <v>0</v>
      </c>
      <c r="BU2969">
        <v>0</v>
      </c>
      <c r="BV2969">
        <v>0</v>
      </c>
      <c r="BW2969">
        <v>0</v>
      </c>
      <c r="BX2969">
        <v>0</v>
      </c>
      <c r="BY2969">
        <v>0</v>
      </c>
      <c r="BZ2969">
        <v>0</v>
      </c>
      <c r="CA2969">
        <v>0</v>
      </c>
      <c r="CB2969">
        <v>0</v>
      </c>
      <c r="CC2969">
        <v>0</v>
      </c>
      <c r="CD2969">
        <v>0</v>
      </c>
      <c r="CE2969">
        <v>0</v>
      </c>
      <c r="CF2969">
        <v>0</v>
      </c>
      <c r="CG2969">
        <v>0</v>
      </c>
      <c r="CH2969">
        <v>0</v>
      </c>
      <c r="CI2969">
        <v>0</v>
      </c>
      <c r="CJ2969">
        <v>0</v>
      </c>
      <c r="CK2969">
        <v>0</v>
      </c>
      <c r="CL2969">
        <v>0</v>
      </c>
      <c r="CM2969">
        <v>0</v>
      </c>
      <c r="CN2969">
        <v>0</v>
      </c>
      <c r="CO2969">
        <v>0</v>
      </c>
      <c r="CP2969">
        <v>0</v>
      </c>
      <c r="CQ2969">
        <v>0</v>
      </c>
      <c r="CR2969">
        <v>0</v>
      </c>
      <c r="CS2969">
        <v>0</v>
      </c>
      <c r="CT2969">
        <v>0</v>
      </c>
      <c r="CU2969">
        <v>0</v>
      </c>
      <c r="CV2969">
        <v>0</v>
      </c>
      <c r="CW2969">
        <v>0</v>
      </c>
      <c r="CX2969">
        <v>0</v>
      </c>
      <c r="CY2969">
        <v>0</v>
      </c>
      <c r="CZ2969">
        <v>0</v>
      </c>
      <c r="DA2969">
        <v>0</v>
      </c>
      <c r="DB2969">
        <v>0</v>
      </c>
      <c r="DC2969">
        <v>0</v>
      </c>
      <c r="DD2969">
        <v>0</v>
      </c>
      <c r="DE2969">
        <v>0</v>
      </c>
      <c r="DF2969">
        <v>0</v>
      </c>
      <c r="DG2969">
        <v>0</v>
      </c>
      <c r="DH2969">
        <v>0</v>
      </c>
      <c r="DI2969">
        <v>0</v>
      </c>
      <c r="DJ2969">
        <v>0</v>
      </c>
      <c r="DK2969">
        <v>0</v>
      </c>
      <c r="DL2969">
        <v>0</v>
      </c>
      <c r="DM2969">
        <v>0</v>
      </c>
      <c r="DN2969">
        <v>0</v>
      </c>
      <c r="DO2969">
        <v>0</v>
      </c>
      <c r="DP2969">
        <v>0</v>
      </c>
      <c r="DQ2969">
        <v>0</v>
      </c>
      <c r="DR2969">
        <v>2.5000019999999998</v>
      </c>
    </row>
    <row r="2970" spans="1:122" s="2" customFormat="1" ht="18" x14ac:dyDescent="0.35">
      <c r="A2970" s="7" t="s">
        <v>127</v>
      </c>
      <c r="B2970">
        <v>3.395188333333333</v>
      </c>
      <c r="C2970">
        <v>5.6016703999999997</v>
      </c>
      <c r="D2970">
        <v>5.0837458333333334</v>
      </c>
      <c r="E2970">
        <v>3.9823559999999998</v>
      </c>
      <c r="F2970">
        <v>7.6661103999999991</v>
      </c>
      <c r="G2970">
        <v>14.326933</v>
      </c>
      <c r="H2970">
        <v>0.57257210000000003</v>
      </c>
      <c r="I2970">
        <v>0.45055000000000001</v>
      </c>
      <c r="J2970">
        <v>10.082299166666671</v>
      </c>
      <c r="K2970">
        <v>6.9475035000000007</v>
      </c>
      <c r="L2970">
        <v>4.9332822500000004</v>
      </c>
      <c r="M2970">
        <v>0.88425600000000004</v>
      </c>
      <c r="N2970">
        <v>3.361726</v>
      </c>
      <c r="O2970">
        <v>0</v>
      </c>
      <c r="P2970">
        <v>3.8631978999999999</v>
      </c>
      <c r="Q2970">
        <v>1.8502993333333331</v>
      </c>
      <c r="R2970">
        <v>1.3278722000000001</v>
      </c>
      <c r="S2970">
        <v>3.7449343333333331</v>
      </c>
      <c r="T2970">
        <v>1.0964301249999999</v>
      </c>
      <c r="U2970">
        <v>2.3035245</v>
      </c>
      <c r="V2970">
        <v>0.94873589999999997</v>
      </c>
      <c r="W2970">
        <v>1.7352749999999999</v>
      </c>
      <c r="X2970">
        <v>8.0903770833333333</v>
      </c>
      <c r="Y2970">
        <v>0</v>
      </c>
      <c r="Z2970">
        <v>31.02455066666667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  <c r="AH2970">
        <v>0</v>
      </c>
      <c r="AI2970">
        <v>0</v>
      </c>
      <c r="AJ2970">
        <v>0</v>
      </c>
      <c r="AK2970">
        <v>0</v>
      </c>
      <c r="AL2970">
        <v>0</v>
      </c>
      <c r="AM2970">
        <v>0</v>
      </c>
      <c r="AN2970">
        <v>0</v>
      </c>
      <c r="AO2970">
        <v>0</v>
      </c>
      <c r="AP2970">
        <v>0</v>
      </c>
      <c r="AQ2970">
        <v>0</v>
      </c>
      <c r="AR2970">
        <v>0</v>
      </c>
      <c r="AS2970">
        <v>0</v>
      </c>
      <c r="AT2970">
        <v>0</v>
      </c>
      <c r="AU2970">
        <v>0</v>
      </c>
      <c r="AV2970">
        <v>0</v>
      </c>
      <c r="AW2970">
        <v>0</v>
      </c>
      <c r="AX2970">
        <v>0</v>
      </c>
      <c r="AY2970">
        <v>0</v>
      </c>
      <c r="AZ2970">
        <v>0</v>
      </c>
      <c r="BA2970">
        <v>0</v>
      </c>
      <c r="BB2970">
        <v>0</v>
      </c>
      <c r="BC2970">
        <v>0</v>
      </c>
      <c r="BD2970">
        <v>0</v>
      </c>
      <c r="BE2970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  <c r="BK2970">
        <v>0</v>
      </c>
      <c r="BL2970">
        <v>0</v>
      </c>
      <c r="BM2970">
        <v>0</v>
      </c>
      <c r="BN2970">
        <v>0</v>
      </c>
      <c r="BO2970">
        <v>0</v>
      </c>
      <c r="BP2970">
        <v>0</v>
      </c>
      <c r="BQ2970">
        <v>0</v>
      </c>
      <c r="BR2970">
        <v>0</v>
      </c>
      <c r="BS2970">
        <v>0</v>
      </c>
      <c r="BT2970">
        <v>0</v>
      </c>
      <c r="BU2970">
        <v>0</v>
      </c>
      <c r="BV2970">
        <v>0</v>
      </c>
      <c r="BW2970">
        <v>0</v>
      </c>
      <c r="BX2970">
        <v>0</v>
      </c>
      <c r="BY2970">
        <v>0</v>
      </c>
      <c r="BZ2970">
        <v>0</v>
      </c>
      <c r="CA2970">
        <v>0</v>
      </c>
      <c r="CB2970">
        <v>0</v>
      </c>
      <c r="CC2970">
        <v>0</v>
      </c>
      <c r="CD2970">
        <v>0</v>
      </c>
      <c r="CE2970">
        <v>0</v>
      </c>
      <c r="CF2970">
        <v>0</v>
      </c>
      <c r="CG2970">
        <v>0</v>
      </c>
      <c r="CH2970">
        <v>0</v>
      </c>
      <c r="CI2970">
        <v>0</v>
      </c>
      <c r="CJ2970">
        <v>0</v>
      </c>
      <c r="CK2970">
        <v>0</v>
      </c>
      <c r="CL2970">
        <v>0</v>
      </c>
      <c r="CM2970">
        <v>0</v>
      </c>
      <c r="CN2970">
        <v>0</v>
      </c>
      <c r="CO2970">
        <v>0</v>
      </c>
      <c r="CP2970">
        <v>0</v>
      </c>
      <c r="CQ2970">
        <v>0</v>
      </c>
      <c r="CR2970">
        <v>0</v>
      </c>
      <c r="CS2970">
        <v>0</v>
      </c>
      <c r="CT2970">
        <v>0</v>
      </c>
      <c r="CU2970">
        <v>0</v>
      </c>
      <c r="CV2970">
        <v>0</v>
      </c>
      <c r="CW2970">
        <v>0</v>
      </c>
      <c r="CX2970">
        <v>0</v>
      </c>
      <c r="CY2970">
        <v>0</v>
      </c>
      <c r="CZ2970">
        <v>0</v>
      </c>
      <c r="DA2970">
        <v>0</v>
      </c>
      <c r="DB2970">
        <v>0</v>
      </c>
      <c r="DC2970">
        <v>0</v>
      </c>
      <c r="DD2970">
        <v>0</v>
      </c>
      <c r="DE2970">
        <v>0</v>
      </c>
      <c r="DF2970">
        <v>0</v>
      </c>
      <c r="DG2970">
        <v>0</v>
      </c>
      <c r="DH2970">
        <v>0</v>
      </c>
      <c r="DI2970">
        <v>0</v>
      </c>
      <c r="DJ2970">
        <v>0</v>
      </c>
      <c r="DK2970">
        <v>0</v>
      </c>
      <c r="DL2970">
        <v>0</v>
      </c>
      <c r="DM2970">
        <v>0</v>
      </c>
      <c r="DN2970">
        <v>0</v>
      </c>
      <c r="DO2970">
        <v>0</v>
      </c>
      <c r="DP2970">
        <v>0</v>
      </c>
      <c r="DQ2970">
        <v>0</v>
      </c>
      <c r="DR2970">
        <v>56.601540024999991</v>
      </c>
    </row>
    <row r="2971" spans="1:122" s="2" customFormat="1" ht="18" x14ac:dyDescent="0.35">
      <c r="A2971" s="7" t="s">
        <v>128</v>
      </c>
      <c r="B2971">
        <v>0</v>
      </c>
      <c r="C2971">
        <v>0</v>
      </c>
      <c r="D2971">
        <v>0</v>
      </c>
      <c r="E2971">
        <v>0</v>
      </c>
      <c r="F2971">
        <v>0</v>
      </c>
      <c r="G2971">
        <v>0</v>
      </c>
      <c r="H2971">
        <v>0</v>
      </c>
      <c r="I2971">
        <v>0</v>
      </c>
      <c r="J2971">
        <v>0</v>
      </c>
      <c r="K2971">
        <v>0</v>
      </c>
      <c r="L2971">
        <v>0</v>
      </c>
      <c r="M2971">
        <v>0</v>
      </c>
      <c r="N2971">
        <v>0</v>
      </c>
      <c r="O2971">
        <v>0</v>
      </c>
      <c r="P2971">
        <v>0</v>
      </c>
      <c r="Q2971">
        <v>0</v>
      </c>
      <c r="R2971">
        <v>1.3278722000000001</v>
      </c>
      <c r="S2971">
        <v>0</v>
      </c>
      <c r="T2971">
        <v>0</v>
      </c>
      <c r="U2971">
        <v>2.3035245</v>
      </c>
      <c r="V2971">
        <v>0</v>
      </c>
      <c r="W2971">
        <v>0</v>
      </c>
      <c r="X2971">
        <v>8.0903770833333333</v>
      </c>
      <c r="Y2971">
        <v>2.2523605</v>
      </c>
      <c r="Z2971">
        <v>31.02455066666667</v>
      </c>
      <c r="AA2971">
        <v>3.4059763333333328</v>
      </c>
      <c r="AB2971">
        <v>2.8710482499999999</v>
      </c>
      <c r="AC2971">
        <v>1.3756811666666671</v>
      </c>
      <c r="AD2971">
        <v>2.8240718</v>
      </c>
      <c r="AE2971">
        <v>7.3281683333333332</v>
      </c>
      <c r="AF2971">
        <v>2.1232756666666668</v>
      </c>
      <c r="AG2971">
        <v>4.8247132500000003</v>
      </c>
      <c r="AH2971">
        <v>-9.0972209999999993</v>
      </c>
      <c r="AI2971">
        <v>0</v>
      </c>
      <c r="AJ2971">
        <v>-9.8243270000000003</v>
      </c>
      <c r="AK2971">
        <v>3.7114444</v>
      </c>
      <c r="AL2971">
        <v>1.5212081</v>
      </c>
      <c r="AM2971">
        <v>0</v>
      </c>
      <c r="AN2971">
        <v>0.64672507142857139</v>
      </c>
      <c r="AO2971">
        <v>1.457184666666667</v>
      </c>
      <c r="AP2971">
        <v>1.8257996666666669</v>
      </c>
      <c r="AQ2971">
        <v>0</v>
      </c>
      <c r="AR2971">
        <v>0</v>
      </c>
      <c r="AS2971">
        <v>0</v>
      </c>
      <c r="AT2971">
        <v>5.7034716666666663</v>
      </c>
      <c r="AU2971">
        <v>0</v>
      </c>
      <c r="AV2971">
        <v>0</v>
      </c>
      <c r="AW2971">
        <v>7.8539810000000001</v>
      </c>
      <c r="AX2971">
        <v>2.4932984999999999</v>
      </c>
      <c r="AY2971">
        <v>17.490033</v>
      </c>
      <c r="AZ2971">
        <v>0</v>
      </c>
      <c r="BA2971">
        <v>3.1937950000000002</v>
      </c>
      <c r="BB2971">
        <v>-5.4526810000000001</v>
      </c>
      <c r="BC2971">
        <v>1.418529666666666</v>
      </c>
      <c r="BD2971">
        <v>1.2888027500000001</v>
      </c>
      <c r="BE2971">
        <v>-0.50518333333333332</v>
      </c>
      <c r="BF2971">
        <v>1.9419200000000001</v>
      </c>
      <c r="BG2971">
        <v>10.026059999999999</v>
      </c>
      <c r="BH2971">
        <v>-3.7225134999999998</v>
      </c>
      <c r="BI2971">
        <v>4.9917943333333339</v>
      </c>
      <c r="BJ2971">
        <v>27.233612999999998</v>
      </c>
      <c r="BK2971">
        <v>30.950029000000001</v>
      </c>
      <c r="BL2971">
        <v>1.6768565</v>
      </c>
      <c r="BM2971">
        <v>0.95943883333333335</v>
      </c>
      <c r="BN2971">
        <v>62.722033000000003</v>
      </c>
      <c r="BO2971">
        <v>-3.3589655</v>
      </c>
      <c r="BP2971">
        <v>5.4302330000000003</v>
      </c>
      <c r="BQ2971">
        <v>7.4734999999999996</v>
      </c>
      <c r="BR2971">
        <v>6.1110406666666668</v>
      </c>
      <c r="BS2971">
        <v>12.474219</v>
      </c>
      <c r="BT2971">
        <v>0.96385100000000001</v>
      </c>
      <c r="BU2971">
        <v>1.10422</v>
      </c>
      <c r="BV2971">
        <v>4.8446024999999997</v>
      </c>
      <c r="BW2971">
        <v>1.1085659999999999</v>
      </c>
      <c r="BX2971">
        <v>14.086726499999999</v>
      </c>
      <c r="BY2971">
        <v>5.477525</v>
      </c>
      <c r="BZ2971">
        <v>-2.6145283333333329</v>
      </c>
      <c r="CA2971">
        <v>0.2096172</v>
      </c>
      <c r="CB2971">
        <v>-1.929573644</v>
      </c>
      <c r="CC2971">
        <v>6.4885400000000004</v>
      </c>
      <c r="CD2971">
        <v>1.8028649999999999</v>
      </c>
      <c r="CE2971">
        <v>0</v>
      </c>
      <c r="CF2971">
        <v>0</v>
      </c>
      <c r="CG2971">
        <v>2.684304333333333</v>
      </c>
      <c r="CH2971">
        <v>5.2720087142857137</v>
      </c>
      <c r="CI2971">
        <v>4.1961499999999999E-2</v>
      </c>
      <c r="CJ2971">
        <v>0</v>
      </c>
      <c r="CK2971">
        <v>0</v>
      </c>
      <c r="CL2971">
        <v>-3.8390614474999998</v>
      </c>
      <c r="CM2971">
        <v>4.8120859400000002</v>
      </c>
      <c r="CN2971">
        <v>0</v>
      </c>
      <c r="CO2971">
        <v>0</v>
      </c>
      <c r="CP2971">
        <v>3.8782789174999999</v>
      </c>
      <c r="CQ2971">
        <v>1.249345744</v>
      </c>
      <c r="CR2971">
        <v>2.9635637021428569</v>
      </c>
      <c r="CS2971">
        <v>0</v>
      </c>
      <c r="CT2971">
        <v>0</v>
      </c>
      <c r="CU2971">
        <v>0</v>
      </c>
      <c r="CV2971">
        <v>0.70688933666666676</v>
      </c>
      <c r="CW2971">
        <v>2.3090829450000001</v>
      </c>
      <c r="CX2971">
        <v>0.20337775750000001</v>
      </c>
      <c r="CY2971">
        <v>0.89095245499999998</v>
      </c>
      <c r="CZ2971">
        <v>4.0224303333333329E-2</v>
      </c>
      <c r="DA2971">
        <v>0</v>
      </c>
      <c r="DB2971">
        <v>-2.4043793766666668</v>
      </c>
      <c r="DC2971">
        <v>0</v>
      </c>
      <c r="DD2971">
        <v>0</v>
      </c>
      <c r="DE2971">
        <v>0</v>
      </c>
      <c r="DF2971">
        <v>-1.780942473333333</v>
      </c>
      <c r="DG2971">
        <v>0.9323605708333349</v>
      </c>
      <c r="DH2971">
        <v>0</v>
      </c>
      <c r="DI2971">
        <v>2.5957745920000002</v>
      </c>
      <c r="DJ2971">
        <v>4.6388931690000001</v>
      </c>
      <c r="DK2971">
        <v>0</v>
      </c>
      <c r="DL2971">
        <v>-0.56853385499999931</v>
      </c>
      <c r="DM2971">
        <v>0</v>
      </c>
      <c r="DN2971">
        <v>0</v>
      </c>
      <c r="DO2971">
        <v>4.0127870999999997</v>
      </c>
      <c r="DP2971">
        <v>0</v>
      </c>
      <c r="DQ2971">
        <v>5.2889270429557582</v>
      </c>
      <c r="DR2971">
        <v>371.05231798</v>
      </c>
    </row>
    <row r="2972" spans="1:122" s="2" customFormat="1" ht="18" x14ac:dyDescent="0.35">
      <c r="A2972" s="7" t="s">
        <v>130</v>
      </c>
      <c r="B2972">
        <v>0</v>
      </c>
      <c r="C2972">
        <v>0</v>
      </c>
      <c r="D2972">
        <v>0</v>
      </c>
      <c r="E2972">
        <v>0</v>
      </c>
      <c r="F2972">
        <v>0</v>
      </c>
      <c r="G2972">
        <v>0</v>
      </c>
      <c r="H2972">
        <v>0</v>
      </c>
      <c r="I2972">
        <v>0</v>
      </c>
      <c r="J2972">
        <v>0</v>
      </c>
      <c r="K2972">
        <v>0</v>
      </c>
      <c r="L2972">
        <v>0</v>
      </c>
      <c r="M2972">
        <v>0</v>
      </c>
      <c r="N2972">
        <v>0</v>
      </c>
      <c r="O2972">
        <v>0</v>
      </c>
      <c r="P2972">
        <v>0</v>
      </c>
      <c r="Q2972">
        <v>0</v>
      </c>
      <c r="R2972">
        <v>0</v>
      </c>
      <c r="S2972">
        <v>0</v>
      </c>
      <c r="T2972">
        <v>0</v>
      </c>
      <c r="U2972">
        <v>0</v>
      </c>
      <c r="V2972">
        <v>0</v>
      </c>
      <c r="W2972">
        <v>0</v>
      </c>
      <c r="X2972">
        <v>0</v>
      </c>
      <c r="Y2972">
        <v>0</v>
      </c>
      <c r="Z2972">
        <v>0</v>
      </c>
      <c r="AA2972">
        <v>0</v>
      </c>
      <c r="AB2972">
        <v>0</v>
      </c>
      <c r="AC2972">
        <v>0</v>
      </c>
      <c r="AD2972">
        <v>0</v>
      </c>
      <c r="AE2972">
        <v>0</v>
      </c>
      <c r="AF2972">
        <v>0</v>
      </c>
      <c r="AG2972">
        <v>0</v>
      </c>
      <c r="AH2972">
        <v>0</v>
      </c>
      <c r="AI2972">
        <v>0</v>
      </c>
      <c r="AJ2972">
        <v>0</v>
      </c>
      <c r="AK2972">
        <v>0</v>
      </c>
      <c r="AL2972">
        <v>0</v>
      </c>
      <c r="AM2972">
        <v>0</v>
      </c>
      <c r="AN2972">
        <v>0</v>
      </c>
      <c r="AO2972">
        <v>0</v>
      </c>
      <c r="AP2972">
        <v>0</v>
      </c>
      <c r="AQ2972">
        <v>0</v>
      </c>
      <c r="AR2972">
        <v>0</v>
      </c>
      <c r="AS2972">
        <v>0</v>
      </c>
      <c r="AT2972">
        <v>0</v>
      </c>
      <c r="AU2972">
        <v>0</v>
      </c>
      <c r="AV2972">
        <v>0</v>
      </c>
      <c r="AW2972">
        <v>0</v>
      </c>
      <c r="AX2972">
        <v>0</v>
      </c>
      <c r="AY2972">
        <v>0</v>
      </c>
      <c r="AZ2972">
        <v>0</v>
      </c>
      <c r="BA2972">
        <v>0</v>
      </c>
      <c r="BB2972">
        <v>0</v>
      </c>
      <c r="BC2972">
        <v>0</v>
      </c>
      <c r="BD2972">
        <v>0</v>
      </c>
      <c r="BE2972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  <c r="BK2972">
        <v>0</v>
      </c>
      <c r="BL2972">
        <v>0</v>
      </c>
      <c r="BM2972">
        <v>0</v>
      </c>
      <c r="BN2972">
        <v>0</v>
      </c>
      <c r="BO2972">
        <v>0</v>
      </c>
      <c r="BP2972">
        <v>0</v>
      </c>
      <c r="BQ2972">
        <v>0</v>
      </c>
      <c r="BR2972">
        <v>0</v>
      </c>
      <c r="BS2972">
        <v>0</v>
      </c>
      <c r="BT2972">
        <v>0</v>
      </c>
      <c r="BU2972">
        <v>0</v>
      </c>
      <c r="BV2972">
        <v>0</v>
      </c>
      <c r="BW2972">
        <v>0</v>
      </c>
      <c r="BX2972">
        <v>0</v>
      </c>
      <c r="BY2972">
        <v>0</v>
      </c>
      <c r="BZ2972">
        <v>0</v>
      </c>
      <c r="CA2972">
        <v>0</v>
      </c>
      <c r="CB2972">
        <v>0</v>
      </c>
      <c r="CC2972">
        <v>0</v>
      </c>
      <c r="CD2972">
        <v>0</v>
      </c>
      <c r="CE2972">
        <v>0</v>
      </c>
      <c r="CF2972">
        <v>0</v>
      </c>
      <c r="CG2972">
        <v>0</v>
      </c>
      <c r="CH2972">
        <v>0</v>
      </c>
      <c r="CI2972">
        <v>0</v>
      </c>
      <c r="CJ2972">
        <v>0</v>
      </c>
      <c r="CK2972">
        <v>0</v>
      </c>
      <c r="CL2972">
        <v>0</v>
      </c>
      <c r="CM2972">
        <v>0</v>
      </c>
      <c r="CN2972">
        <v>0</v>
      </c>
      <c r="CO2972">
        <v>0</v>
      </c>
      <c r="CP2972">
        <v>0</v>
      </c>
      <c r="CQ2972">
        <v>0</v>
      </c>
      <c r="CR2972">
        <v>0</v>
      </c>
      <c r="CS2972">
        <v>0</v>
      </c>
      <c r="CT2972">
        <v>0</v>
      </c>
      <c r="CU2972">
        <v>0</v>
      </c>
      <c r="CV2972">
        <v>0</v>
      </c>
      <c r="CW2972">
        <v>0</v>
      </c>
      <c r="CX2972">
        <v>0</v>
      </c>
      <c r="CY2972">
        <v>0</v>
      </c>
      <c r="CZ2972">
        <v>0</v>
      </c>
      <c r="DA2972">
        <v>1.3690012680000001</v>
      </c>
      <c r="DB2972">
        <v>-2.4043793766666668</v>
      </c>
      <c r="DC2972">
        <v>0</v>
      </c>
      <c r="DD2972">
        <v>0</v>
      </c>
      <c r="DE2972">
        <v>0</v>
      </c>
      <c r="DF2972">
        <v>0</v>
      </c>
      <c r="DG2972">
        <v>0</v>
      </c>
      <c r="DH2972">
        <v>0</v>
      </c>
      <c r="DI2972">
        <v>0</v>
      </c>
      <c r="DJ2972">
        <v>0</v>
      </c>
      <c r="DK2972">
        <v>0</v>
      </c>
      <c r="DL2972">
        <v>0</v>
      </c>
      <c r="DM2972">
        <v>0</v>
      </c>
      <c r="DN2972">
        <v>0</v>
      </c>
      <c r="DO2972">
        <v>0</v>
      </c>
      <c r="DP2972">
        <v>0</v>
      </c>
      <c r="DQ2972">
        <v>0</v>
      </c>
      <c r="DR2972">
        <v>56.601540024999991</v>
      </c>
    </row>
    <row r="2973" spans="1:122" s="2" customFormat="1" ht="18" x14ac:dyDescent="0.35">
      <c r="A2973" s="7" t="s">
        <v>131</v>
      </c>
      <c r="B2973">
        <v>0</v>
      </c>
      <c r="C2973">
        <v>0</v>
      </c>
      <c r="D2973">
        <v>0</v>
      </c>
      <c r="E2973">
        <v>0</v>
      </c>
      <c r="F2973">
        <v>0</v>
      </c>
      <c r="G2973">
        <v>0</v>
      </c>
      <c r="H2973">
        <v>0</v>
      </c>
      <c r="I2973">
        <v>0</v>
      </c>
      <c r="J2973">
        <v>0</v>
      </c>
      <c r="K2973">
        <v>0</v>
      </c>
      <c r="L2973">
        <v>0</v>
      </c>
      <c r="M2973">
        <v>0</v>
      </c>
      <c r="N2973">
        <v>0</v>
      </c>
      <c r="O2973">
        <v>0.33351960000000003</v>
      </c>
      <c r="P2973">
        <v>3.8631978999999999</v>
      </c>
      <c r="Q2973">
        <v>0</v>
      </c>
      <c r="R2973">
        <v>0</v>
      </c>
      <c r="S2973">
        <v>0</v>
      </c>
      <c r="T2973">
        <v>0</v>
      </c>
      <c r="U2973">
        <v>0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2.4215647499999999</v>
      </c>
      <c r="AJ2973">
        <v>-9.8243270000000003</v>
      </c>
      <c r="AK2973">
        <v>0</v>
      </c>
      <c r="AL2973">
        <v>0</v>
      </c>
      <c r="AM2973">
        <v>2.3650064</v>
      </c>
      <c r="AN2973">
        <v>0.64672507142857139</v>
      </c>
      <c r="AO2973">
        <v>1.457184666666667</v>
      </c>
      <c r="AP2973">
        <v>1.8257996666666669</v>
      </c>
      <c r="AQ2973">
        <v>3.8647955000000001</v>
      </c>
      <c r="AR2973">
        <v>1.6792885</v>
      </c>
      <c r="AS2973">
        <v>2.1298671666666671</v>
      </c>
      <c r="AT2973">
        <v>5.7034716666666663</v>
      </c>
      <c r="AU2973">
        <v>3.0683278</v>
      </c>
      <c r="AV2973">
        <v>0.85885599999999995</v>
      </c>
      <c r="AW2973">
        <v>7.8539810000000001</v>
      </c>
      <c r="AX2973">
        <v>2.4932984999999999</v>
      </c>
      <c r="AY2973">
        <v>17.490033</v>
      </c>
      <c r="AZ2973">
        <v>1.7893576</v>
      </c>
      <c r="BA2973">
        <v>3.1937950000000002</v>
      </c>
      <c r="BB2973">
        <v>-5.4526810000000001</v>
      </c>
      <c r="BC2973">
        <v>1.418529666666666</v>
      </c>
      <c r="BD2973">
        <v>1.2888027500000001</v>
      </c>
      <c r="BE2973">
        <v>-0.50518333333333332</v>
      </c>
      <c r="BF2973">
        <v>1.9419200000000001</v>
      </c>
      <c r="BG2973">
        <v>10.026059999999999</v>
      </c>
      <c r="BH2973">
        <v>-3.7225134999999998</v>
      </c>
      <c r="BI2973">
        <v>4.9917943333333339</v>
      </c>
      <c r="BJ2973">
        <v>27.233612999999998</v>
      </c>
      <c r="BK2973">
        <v>30.950029000000001</v>
      </c>
      <c r="BL2973">
        <v>1.6768565</v>
      </c>
      <c r="BM2973">
        <v>0.95943883333333335</v>
      </c>
      <c r="BN2973">
        <v>62.722033000000003</v>
      </c>
      <c r="BO2973">
        <v>-3.3589655</v>
      </c>
      <c r="BP2973">
        <v>5.4302330000000003</v>
      </c>
      <c r="BQ2973">
        <v>7.4734999999999996</v>
      </c>
      <c r="BR2973">
        <v>6.1110406666666668</v>
      </c>
      <c r="BS2973">
        <v>12.474219</v>
      </c>
      <c r="BT2973">
        <v>0.96385100000000001</v>
      </c>
      <c r="BU2973">
        <v>0</v>
      </c>
      <c r="BV2973">
        <v>4.8446024999999997</v>
      </c>
      <c r="BW2973">
        <v>1.1085659999999999</v>
      </c>
      <c r="BX2973">
        <v>14.086726499999999</v>
      </c>
      <c r="BY2973">
        <v>5.477525</v>
      </c>
      <c r="BZ2973">
        <v>-2.6145283333333329</v>
      </c>
      <c r="CA2973">
        <v>0.2096172</v>
      </c>
      <c r="CB2973">
        <v>0</v>
      </c>
      <c r="CC2973">
        <v>6.4885400000000004</v>
      </c>
      <c r="CD2973">
        <v>0</v>
      </c>
      <c r="CE2973">
        <v>0</v>
      </c>
      <c r="CF2973">
        <v>0</v>
      </c>
      <c r="CG2973">
        <v>0</v>
      </c>
      <c r="CH2973">
        <v>0</v>
      </c>
      <c r="CI2973">
        <v>0</v>
      </c>
      <c r="CJ2973">
        <v>0</v>
      </c>
      <c r="CK2973">
        <v>9.2869626666666658</v>
      </c>
      <c r="CL2973">
        <v>-3.8390614474999998</v>
      </c>
      <c r="CM2973">
        <v>14.75560293</v>
      </c>
      <c r="CN2973">
        <v>0</v>
      </c>
      <c r="CO2973">
        <v>0</v>
      </c>
      <c r="CP2973">
        <v>0</v>
      </c>
      <c r="CQ2973">
        <v>0</v>
      </c>
      <c r="CR2973">
        <v>0</v>
      </c>
      <c r="CS2973">
        <v>2.7678583533333332</v>
      </c>
      <c r="CT2973">
        <v>0</v>
      </c>
      <c r="CU2973">
        <v>0</v>
      </c>
      <c r="CV2973">
        <v>0</v>
      </c>
      <c r="CW2973">
        <v>2.3090829450000001</v>
      </c>
      <c r="CX2973">
        <v>0</v>
      </c>
      <c r="CY2973">
        <v>0</v>
      </c>
      <c r="CZ2973">
        <v>4.0224303333333329E-2</v>
      </c>
      <c r="DA2973">
        <v>0</v>
      </c>
      <c r="DB2973">
        <v>-2.4043793766666668</v>
      </c>
      <c r="DC2973">
        <v>0</v>
      </c>
      <c r="DD2973">
        <v>0</v>
      </c>
      <c r="DE2973">
        <v>0.76446613249999995</v>
      </c>
      <c r="DF2973">
        <v>-1.780942473333333</v>
      </c>
      <c r="DG2973">
        <v>0.9323605708333349</v>
      </c>
      <c r="DH2973">
        <v>0</v>
      </c>
      <c r="DI2973">
        <v>0</v>
      </c>
      <c r="DJ2973">
        <v>4.6388931690000001</v>
      </c>
      <c r="DK2973">
        <v>-2.745300644285714</v>
      </c>
      <c r="DL2973">
        <v>-0.56853385499999931</v>
      </c>
      <c r="DM2973">
        <v>7.1325791183333331</v>
      </c>
      <c r="DN2973">
        <v>0</v>
      </c>
      <c r="DO2973">
        <v>0</v>
      </c>
      <c r="DP2973">
        <v>0</v>
      </c>
      <c r="DQ2973">
        <v>5.2889270429557582</v>
      </c>
      <c r="DR2973">
        <v>56.601540024999991</v>
      </c>
    </row>
    <row r="2974" spans="1:122" s="2" customFormat="1" ht="18" x14ac:dyDescent="0.35">
      <c r="A2974" s="6" t="s">
        <v>132</v>
      </c>
      <c r="B2974">
        <v>0</v>
      </c>
      <c r="C2974">
        <v>0</v>
      </c>
      <c r="D2974">
        <v>0</v>
      </c>
      <c r="E2974">
        <v>0</v>
      </c>
      <c r="F2974">
        <v>0</v>
      </c>
      <c r="G2974">
        <v>0</v>
      </c>
      <c r="H2974">
        <v>1.1451442000000001</v>
      </c>
      <c r="I2974">
        <v>0.45055000000000001</v>
      </c>
      <c r="J2974">
        <v>10.082299166666671</v>
      </c>
      <c r="K2974">
        <v>36.856869000000003</v>
      </c>
      <c r="L2974">
        <v>0</v>
      </c>
      <c r="M2974">
        <v>0</v>
      </c>
      <c r="N2974">
        <v>0</v>
      </c>
      <c r="O2974">
        <v>0</v>
      </c>
      <c r="P2974">
        <v>0</v>
      </c>
      <c r="Q2974">
        <v>0</v>
      </c>
      <c r="R2974">
        <v>2.6557444000000001</v>
      </c>
      <c r="S2974">
        <v>0</v>
      </c>
      <c r="T2974">
        <v>1.0964301249999999</v>
      </c>
      <c r="U2974">
        <v>4.6070489999999999</v>
      </c>
      <c r="V2974">
        <v>0</v>
      </c>
      <c r="W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2.8240718</v>
      </c>
      <c r="AE2974">
        <v>7.3281683333333332</v>
      </c>
      <c r="AF2974">
        <v>0</v>
      </c>
      <c r="AG2974">
        <v>0</v>
      </c>
      <c r="AH2974">
        <v>0</v>
      </c>
      <c r="AI2974">
        <v>0</v>
      </c>
      <c r="AJ2974">
        <v>0</v>
      </c>
      <c r="AK2974">
        <v>0</v>
      </c>
      <c r="AL2974">
        <v>0</v>
      </c>
      <c r="AM2974">
        <v>0</v>
      </c>
      <c r="AN2974">
        <v>0</v>
      </c>
      <c r="AO2974">
        <v>0</v>
      </c>
      <c r="AP2974">
        <v>0</v>
      </c>
      <c r="AQ2974">
        <v>0</v>
      </c>
      <c r="AR2974">
        <v>0</v>
      </c>
      <c r="AS2974">
        <v>0</v>
      </c>
      <c r="AT2974">
        <v>0</v>
      </c>
      <c r="AU2974">
        <v>0</v>
      </c>
      <c r="AV2974">
        <v>0</v>
      </c>
      <c r="AW2974">
        <v>0</v>
      </c>
      <c r="AX2974">
        <v>0</v>
      </c>
      <c r="AY2974">
        <v>0</v>
      </c>
      <c r="AZ2974">
        <v>0</v>
      </c>
      <c r="BA2974">
        <v>0</v>
      </c>
      <c r="BB2974">
        <v>0</v>
      </c>
      <c r="BC2974">
        <v>-0.82770001800000037</v>
      </c>
      <c r="BD2974">
        <v>-1.566999018</v>
      </c>
      <c r="BE2974">
        <v>0</v>
      </c>
      <c r="BF2974">
        <v>0</v>
      </c>
      <c r="BG2974">
        <v>0</v>
      </c>
      <c r="BH2974">
        <v>0</v>
      </c>
      <c r="BI2974">
        <v>0</v>
      </c>
      <c r="BJ2974">
        <v>0</v>
      </c>
      <c r="BK2974">
        <v>-0.68767783333333321</v>
      </c>
      <c r="BL2974">
        <v>0</v>
      </c>
      <c r="BM2974">
        <v>0</v>
      </c>
      <c r="BN2974">
        <v>2.6587491999999999</v>
      </c>
      <c r="BO2974">
        <v>0</v>
      </c>
      <c r="BP2974">
        <v>0</v>
      </c>
      <c r="BQ2974">
        <v>0</v>
      </c>
      <c r="BR2974">
        <v>0</v>
      </c>
      <c r="BS2974">
        <v>0</v>
      </c>
      <c r="BT2974">
        <v>0</v>
      </c>
      <c r="BU2974">
        <v>0</v>
      </c>
      <c r="BV2974">
        <v>0</v>
      </c>
      <c r="BW2974">
        <v>0</v>
      </c>
      <c r="BX2974">
        <v>0</v>
      </c>
      <c r="BY2974">
        <v>0</v>
      </c>
      <c r="BZ2974">
        <v>0</v>
      </c>
      <c r="CA2974">
        <v>0</v>
      </c>
      <c r="CB2974">
        <v>0</v>
      </c>
      <c r="CC2974">
        <v>0</v>
      </c>
      <c r="CD2974">
        <v>0</v>
      </c>
      <c r="CE2974">
        <v>0</v>
      </c>
      <c r="CF2974">
        <v>0</v>
      </c>
      <c r="CG2974">
        <v>2.684304333333333</v>
      </c>
      <c r="CH2974">
        <v>5.2720087142857137</v>
      </c>
      <c r="CI2974">
        <v>4.1961499999999999E-2</v>
      </c>
      <c r="CJ2974">
        <v>3.7017462499999998</v>
      </c>
      <c r="CK2974">
        <v>0</v>
      </c>
      <c r="CL2974">
        <v>-7.6781228949999996</v>
      </c>
      <c r="CM2974">
        <v>-1.240743575</v>
      </c>
      <c r="CN2974">
        <v>5.4600745574999996</v>
      </c>
      <c r="CO2974">
        <v>-0.35170846500000003</v>
      </c>
      <c r="CP2974">
        <v>3.8782789174999999</v>
      </c>
      <c r="CQ2974">
        <v>1.249345744</v>
      </c>
      <c r="CR2974">
        <v>5.9271274042857138</v>
      </c>
      <c r="CS2974">
        <v>2.7678583533333332</v>
      </c>
      <c r="CT2974">
        <v>0.50410645333333337</v>
      </c>
      <c r="CU2974">
        <v>0.79262918999999998</v>
      </c>
      <c r="CV2974">
        <v>0.70688933666666676</v>
      </c>
      <c r="CW2974">
        <v>4.6181658900000002</v>
      </c>
      <c r="CX2974">
        <v>0.20337775750000001</v>
      </c>
      <c r="CY2974">
        <v>0.89095245499999998</v>
      </c>
      <c r="CZ2974">
        <v>8.0448606666666658E-2</v>
      </c>
      <c r="DA2974">
        <v>1.3690012680000001</v>
      </c>
      <c r="DB2974">
        <v>3.735362228000001</v>
      </c>
      <c r="DC2974">
        <v>5.0677631700000001</v>
      </c>
      <c r="DD2974">
        <v>1.5106530599999981</v>
      </c>
      <c r="DE2974">
        <v>0.76446613249999995</v>
      </c>
      <c r="DF2974">
        <v>-3.561884946666666</v>
      </c>
      <c r="DG2974">
        <v>1.86472114166667</v>
      </c>
      <c r="DH2974">
        <v>-12.027543527500001</v>
      </c>
      <c r="DI2974">
        <v>2.5957745920000002</v>
      </c>
      <c r="DJ2974">
        <v>9.2777863380000003</v>
      </c>
      <c r="DK2974">
        <v>-2.745300644285714</v>
      </c>
      <c r="DL2974">
        <v>-1.1370677099999991</v>
      </c>
      <c r="DM2974">
        <v>7.1325791183333331</v>
      </c>
      <c r="DN2974">
        <v>0.75318766000000004</v>
      </c>
      <c r="DO2974">
        <v>4.0127870999999997</v>
      </c>
      <c r="DP2974">
        <v>-1.604455858632732</v>
      </c>
      <c r="DQ2974">
        <v>10.57785408591152</v>
      </c>
      <c r="DR2974">
        <v>111.99815135999999</v>
      </c>
    </row>
    <row r="2975" spans="1:122" s="2" customFormat="1" ht="18" x14ac:dyDescent="0.35">
      <c r="A2975" s="7" t="s">
        <v>133</v>
      </c>
      <c r="B2975">
        <v>0</v>
      </c>
      <c r="C2975">
        <v>0</v>
      </c>
      <c r="D2975">
        <v>0</v>
      </c>
      <c r="E2975">
        <v>0</v>
      </c>
      <c r="F2975">
        <v>0</v>
      </c>
      <c r="G2975">
        <v>0</v>
      </c>
      <c r="H2975">
        <v>0</v>
      </c>
      <c r="I2975">
        <v>0.45055000000000001</v>
      </c>
      <c r="J2975">
        <v>10.082299166666671</v>
      </c>
      <c r="K2975">
        <v>18.428434500000002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2.6557444000000001</v>
      </c>
      <c r="S2975">
        <v>0</v>
      </c>
      <c r="T2975">
        <v>1.0964301249999999</v>
      </c>
      <c r="U2975">
        <v>4.6070489999999999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2.8240718</v>
      </c>
      <c r="AE2975">
        <v>7.3281683333333332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  <c r="AM2975">
        <v>0</v>
      </c>
      <c r="AN2975">
        <v>0</v>
      </c>
      <c r="AO2975">
        <v>0</v>
      </c>
      <c r="AP2975">
        <v>0</v>
      </c>
      <c r="AQ2975">
        <v>0</v>
      </c>
      <c r="AR2975">
        <v>0</v>
      </c>
      <c r="AS2975">
        <v>0</v>
      </c>
      <c r="AT2975">
        <v>0</v>
      </c>
      <c r="AU2975">
        <v>0</v>
      </c>
      <c r="AV2975">
        <v>0</v>
      </c>
      <c r="AW2975">
        <v>0</v>
      </c>
      <c r="AX2975">
        <v>0</v>
      </c>
      <c r="AY2975">
        <v>0</v>
      </c>
      <c r="AZ2975">
        <v>0</v>
      </c>
      <c r="BA2975">
        <v>0</v>
      </c>
      <c r="BB2975">
        <v>0</v>
      </c>
      <c r="BC2975">
        <v>0</v>
      </c>
      <c r="BD2975">
        <v>0</v>
      </c>
      <c r="BE2975">
        <v>0</v>
      </c>
      <c r="BF2975">
        <v>0</v>
      </c>
      <c r="BG2975">
        <v>0</v>
      </c>
      <c r="BH2975">
        <v>0</v>
      </c>
      <c r="BI2975">
        <v>0</v>
      </c>
      <c r="BJ2975">
        <v>0</v>
      </c>
      <c r="BK2975">
        <v>0</v>
      </c>
      <c r="BL2975">
        <v>0</v>
      </c>
      <c r="BM2975">
        <v>0</v>
      </c>
      <c r="BN2975">
        <v>0</v>
      </c>
      <c r="BO2975">
        <v>0</v>
      </c>
      <c r="BP2975">
        <v>0</v>
      </c>
      <c r="BQ2975">
        <v>0</v>
      </c>
      <c r="BR2975">
        <v>0</v>
      </c>
      <c r="BS2975">
        <v>0</v>
      </c>
      <c r="BT2975">
        <v>0</v>
      </c>
      <c r="BU2975">
        <v>0</v>
      </c>
      <c r="BV2975">
        <v>0</v>
      </c>
      <c r="BW2975">
        <v>0</v>
      </c>
      <c r="BX2975">
        <v>0</v>
      </c>
      <c r="BY2975">
        <v>0</v>
      </c>
      <c r="BZ2975">
        <v>0</v>
      </c>
      <c r="CA2975">
        <v>0</v>
      </c>
      <c r="CB2975">
        <v>0</v>
      </c>
      <c r="CC2975">
        <v>0</v>
      </c>
      <c r="CD2975">
        <v>0</v>
      </c>
      <c r="CE2975">
        <v>0</v>
      </c>
      <c r="CF2975">
        <v>0</v>
      </c>
      <c r="CG2975">
        <v>0</v>
      </c>
      <c r="CH2975">
        <v>0</v>
      </c>
      <c r="CI2975">
        <v>0</v>
      </c>
      <c r="CJ2975">
        <v>0</v>
      </c>
      <c r="CK2975">
        <v>0</v>
      </c>
      <c r="CL2975">
        <v>0</v>
      </c>
      <c r="CM2975">
        <v>0</v>
      </c>
      <c r="CN2975">
        <v>0</v>
      </c>
      <c r="CO2975">
        <v>0</v>
      </c>
      <c r="CP2975">
        <v>0</v>
      </c>
      <c r="CQ2975">
        <v>0</v>
      </c>
      <c r="CR2975">
        <v>0</v>
      </c>
      <c r="CS2975">
        <v>0</v>
      </c>
      <c r="CT2975">
        <v>0</v>
      </c>
      <c r="CU2975">
        <v>0</v>
      </c>
      <c r="CV2975">
        <v>0</v>
      </c>
      <c r="CW2975">
        <v>0</v>
      </c>
      <c r="CX2975">
        <v>0</v>
      </c>
      <c r="CY2975">
        <v>0</v>
      </c>
      <c r="CZ2975">
        <v>0</v>
      </c>
      <c r="DA2975">
        <v>0</v>
      </c>
      <c r="DB2975">
        <v>0</v>
      </c>
      <c r="DC2975">
        <v>0</v>
      </c>
      <c r="DD2975">
        <v>0</v>
      </c>
      <c r="DE2975">
        <v>0</v>
      </c>
      <c r="DF2975">
        <v>0</v>
      </c>
      <c r="DG2975">
        <v>0</v>
      </c>
      <c r="DH2975">
        <v>0</v>
      </c>
      <c r="DI2975">
        <v>0</v>
      </c>
      <c r="DJ2975">
        <v>0</v>
      </c>
      <c r="DK2975">
        <v>0</v>
      </c>
      <c r="DL2975">
        <v>0</v>
      </c>
      <c r="DM2975">
        <v>0</v>
      </c>
      <c r="DN2975">
        <v>0</v>
      </c>
      <c r="DO2975">
        <v>0</v>
      </c>
      <c r="DP2975">
        <v>0</v>
      </c>
      <c r="DQ2975">
        <v>0</v>
      </c>
      <c r="DR2975">
        <v>36.847326000000002</v>
      </c>
    </row>
    <row r="2976" spans="1:122" s="2" customFormat="1" ht="18" x14ac:dyDescent="0.35">
      <c r="A2976" s="7" t="s">
        <v>136</v>
      </c>
      <c r="B2976">
        <v>0</v>
      </c>
      <c r="C2976">
        <v>0</v>
      </c>
      <c r="D2976">
        <v>0</v>
      </c>
      <c r="E2976">
        <v>0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  <c r="AM2976">
        <v>0</v>
      </c>
      <c r="AN2976">
        <v>0</v>
      </c>
      <c r="AO2976">
        <v>0</v>
      </c>
      <c r="AP2976">
        <v>0</v>
      </c>
      <c r="AQ2976">
        <v>0</v>
      </c>
      <c r="AR2976">
        <v>0</v>
      </c>
      <c r="AS2976">
        <v>0</v>
      </c>
      <c r="AT2976">
        <v>0</v>
      </c>
      <c r="AU2976">
        <v>0</v>
      </c>
      <c r="AV2976">
        <v>0</v>
      </c>
      <c r="AW2976">
        <v>0</v>
      </c>
      <c r="AX2976">
        <v>0</v>
      </c>
      <c r="AY2976">
        <v>0</v>
      </c>
      <c r="AZ2976">
        <v>0</v>
      </c>
      <c r="BA2976">
        <v>0</v>
      </c>
      <c r="BB2976">
        <v>0</v>
      </c>
      <c r="BC2976">
        <v>0</v>
      </c>
      <c r="BD2976">
        <v>0</v>
      </c>
      <c r="BE2976">
        <v>0</v>
      </c>
      <c r="BF2976">
        <v>0</v>
      </c>
      <c r="BG2976">
        <v>0</v>
      </c>
      <c r="BH2976">
        <v>0</v>
      </c>
      <c r="BI2976">
        <v>0</v>
      </c>
      <c r="BJ2976">
        <v>0</v>
      </c>
      <c r="BK2976">
        <v>0</v>
      </c>
      <c r="BL2976">
        <v>0</v>
      </c>
      <c r="BM2976">
        <v>0</v>
      </c>
      <c r="BN2976">
        <v>0</v>
      </c>
      <c r="BO2976">
        <v>0</v>
      </c>
      <c r="BP2976">
        <v>0</v>
      </c>
      <c r="BQ2976">
        <v>0</v>
      </c>
      <c r="BR2976">
        <v>0</v>
      </c>
      <c r="BS2976">
        <v>0</v>
      </c>
      <c r="BT2976">
        <v>0</v>
      </c>
      <c r="BU2976">
        <v>0</v>
      </c>
      <c r="BV2976">
        <v>0</v>
      </c>
      <c r="BW2976">
        <v>0</v>
      </c>
      <c r="BX2976">
        <v>0</v>
      </c>
      <c r="BY2976">
        <v>0</v>
      </c>
      <c r="BZ2976">
        <v>0</v>
      </c>
      <c r="CA2976">
        <v>0</v>
      </c>
      <c r="CB2976">
        <v>0</v>
      </c>
      <c r="CC2976">
        <v>0</v>
      </c>
      <c r="CD2976">
        <v>0</v>
      </c>
      <c r="CE2976">
        <v>0</v>
      </c>
      <c r="CF2976">
        <v>0</v>
      </c>
      <c r="CG2976">
        <v>0</v>
      </c>
      <c r="CH2976">
        <v>0</v>
      </c>
      <c r="CI2976">
        <v>0</v>
      </c>
      <c r="CJ2976">
        <v>0</v>
      </c>
      <c r="CK2976">
        <v>0</v>
      </c>
      <c r="CL2976">
        <v>0</v>
      </c>
      <c r="CM2976">
        <v>0</v>
      </c>
      <c r="CN2976">
        <v>0</v>
      </c>
      <c r="CO2976">
        <v>0</v>
      </c>
      <c r="CP2976">
        <v>0</v>
      </c>
      <c r="CQ2976">
        <v>0</v>
      </c>
      <c r="CR2976">
        <v>0</v>
      </c>
      <c r="CS2976">
        <v>0</v>
      </c>
      <c r="CT2976">
        <v>0</v>
      </c>
      <c r="CU2976">
        <v>0</v>
      </c>
      <c r="CV2976">
        <v>0</v>
      </c>
      <c r="CW2976">
        <v>0</v>
      </c>
      <c r="CX2976">
        <v>0</v>
      </c>
      <c r="CY2976">
        <v>0</v>
      </c>
      <c r="CZ2976">
        <v>0</v>
      </c>
      <c r="DA2976">
        <v>0</v>
      </c>
      <c r="DB2976">
        <v>0</v>
      </c>
      <c r="DC2976">
        <v>0</v>
      </c>
      <c r="DD2976">
        <v>0</v>
      </c>
      <c r="DE2976">
        <v>0</v>
      </c>
      <c r="DF2976">
        <v>0</v>
      </c>
      <c r="DG2976">
        <v>0</v>
      </c>
      <c r="DH2976">
        <v>0</v>
      </c>
      <c r="DI2976">
        <v>0</v>
      </c>
      <c r="DJ2976">
        <v>4.6388931690000001</v>
      </c>
      <c r="DK2976">
        <v>-1.372650322142857</v>
      </c>
      <c r="DL2976">
        <v>-0.56853385499999931</v>
      </c>
      <c r="DM2976">
        <v>3.566289559166667</v>
      </c>
      <c r="DN2976">
        <v>0</v>
      </c>
      <c r="DO2976">
        <v>2.0063935499999999</v>
      </c>
      <c r="DP2976">
        <v>0</v>
      </c>
      <c r="DQ2976">
        <v>5.2889270429557582</v>
      </c>
      <c r="DR2976">
        <v>43.075322679999992</v>
      </c>
    </row>
    <row r="2977" spans="1:122" s="2" customFormat="1" ht="18" x14ac:dyDescent="0.35">
      <c r="A2977" s="7" t="s">
        <v>137</v>
      </c>
      <c r="B2977">
        <v>0</v>
      </c>
      <c r="C2977">
        <v>0</v>
      </c>
      <c r="D2977">
        <v>0</v>
      </c>
      <c r="E2977">
        <v>0</v>
      </c>
      <c r="F2977">
        <v>0</v>
      </c>
      <c r="G2977">
        <v>0</v>
      </c>
      <c r="H2977">
        <v>1.1451442000000001</v>
      </c>
      <c r="I2977">
        <v>0</v>
      </c>
      <c r="J2977">
        <v>0</v>
      </c>
      <c r="K2977">
        <v>18.428434500000002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  <c r="AM2977">
        <v>0</v>
      </c>
      <c r="AN2977">
        <v>0</v>
      </c>
      <c r="AO2977">
        <v>0</v>
      </c>
      <c r="AP2977">
        <v>0</v>
      </c>
      <c r="AQ2977">
        <v>0</v>
      </c>
      <c r="AR2977">
        <v>0</v>
      </c>
      <c r="AS2977">
        <v>0</v>
      </c>
      <c r="AT2977">
        <v>0</v>
      </c>
      <c r="AU2977">
        <v>0</v>
      </c>
      <c r="AV2977">
        <v>0</v>
      </c>
      <c r="AW2977">
        <v>0</v>
      </c>
      <c r="AX2977">
        <v>0</v>
      </c>
      <c r="AY2977">
        <v>0</v>
      </c>
      <c r="AZ2977">
        <v>0</v>
      </c>
      <c r="BA2977">
        <v>0</v>
      </c>
      <c r="BB2977">
        <v>0</v>
      </c>
      <c r="BC2977">
        <v>-0.82770001800000037</v>
      </c>
      <c r="BD2977">
        <v>-1.566999018</v>
      </c>
      <c r="BE2977">
        <v>0</v>
      </c>
      <c r="BF2977">
        <v>0</v>
      </c>
      <c r="BG2977">
        <v>0</v>
      </c>
      <c r="BH2977">
        <v>0</v>
      </c>
      <c r="BI2977">
        <v>0</v>
      </c>
      <c r="BJ2977">
        <v>0</v>
      </c>
      <c r="BK2977">
        <v>-0.68767783333333321</v>
      </c>
      <c r="BL2977">
        <v>0</v>
      </c>
      <c r="BM2977">
        <v>0</v>
      </c>
      <c r="BN2977">
        <v>2.6587491999999999</v>
      </c>
      <c r="BO2977">
        <v>0</v>
      </c>
      <c r="BP2977">
        <v>0</v>
      </c>
      <c r="BQ2977">
        <v>0</v>
      </c>
      <c r="BR2977">
        <v>0</v>
      </c>
      <c r="BS2977">
        <v>0</v>
      </c>
      <c r="BT2977">
        <v>0</v>
      </c>
      <c r="BU2977">
        <v>0</v>
      </c>
      <c r="BV2977">
        <v>0</v>
      </c>
      <c r="BW2977">
        <v>0</v>
      </c>
      <c r="BX2977">
        <v>0</v>
      </c>
      <c r="BY2977">
        <v>0</v>
      </c>
      <c r="BZ2977">
        <v>0</v>
      </c>
      <c r="CA2977">
        <v>0</v>
      </c>
      <c r="CB2977">
        <v>0</v>
      </c>
      <c r="CC2977">
        <v>0</v>
      </c>
      <c r="CD2977">
        <v>0</v>
      </c>
      <c r="CE2977">
        <v>0</v>
      </c>
      <c r="CF2977">
        <v>0</v>
      </c>
      <c r="CG2977">
        <v>2.684304333333333</v>
      </c>
      <c r="CH2977">
        <v>5.2720087142857137</v>
      </c>
      <c r="CI2977">
        <v>4.1961499999999999E-2</v>
      </c>
      <c r="CJ2977">
        <v>3.7017462499999998</v>
      </c>
      <c r="CK2977">
        <v>0</v>
      </c>
      <c r="CL2977">
        <v>-7.6781228949999996</v>
      </c>
      <c r="CM2977">
        <v>-1.240743575</v>
      </c>
      <c r="CN2977">
        <v>5.4600745574999996</v>
      </c>
      <c r="CO2977">
        <v>-0.35170846500000003</v>
      </c>
      <c r="CP2977">
        <v>3.8782789174999999</v>
      </c>
      <c r="CQ2977">
        <v>1.249345744</v>
      </c>
      <c r="CR2977">
        <v>5.9271274042857138</v>
      </c>
      <c r="CS2977">
        <v>2.7678583533333332</v>
      </c>
      <c r="CT2977">
        <v>0.50410645333333337</v>
      </c>
      <c r="CU2977">
        <v>0.79262918999999998</v>
      </c>
      <c r="CV2977">
        <v>0.70688933666666676</v>
      </c>
      <c r="CW2977">
        <v>4.6181658900000002</v>
      </c>
      <c r="CX2977">
        <v>0.20337775750000001</v>
      </c>
      <c r="CY2977">
        <v>0.89095245499999998</v>
      </c>
      <c r="CZ2977">
        <v>8.0448606666666658E-2</v>
      </c>
      <c r="DA2977">
        <v>1.3690012680000001</v>
      </c>
      <c r="DB2977">
        <v>3.735362228000001</v>
      </c>
      <c r="DC2977">
        <v>5.0677631700000001</v>
      </c>
      <c r="DD2977">
        <v>1.5106530599999981</v>
      </c>
      <c r="DE2977">
        <v>0.76446613249999995</v>
      </c>
      <c r="DF2977">
        <v>-3.561884946666666</v>
      </c>
      <c r="DG2977">
        <v>1.86472114166667</v>
      </c>
      <c r="DH2977">
        <v>-12.027543527500001</v>
      </c>
      <c r="DI2977">
        <v>2.5957745920000002</v>
      </c>
      <c r="DJ2977">
        <v>4.6388931690000001</v>
      </c>
      <c r="DK2977">
        <v>-1.372650322142857</v>
      </c>
      <c r="DL2977">
        <v>-0.56853385499999931</v>
      </c>
      <c r="DM2977">
        <v>3.566289559166667</v>
      </c>
      <c r="DN2977">
        <v>0.75318766000000004</v>
      </c>
      <c r="DO2977">
        <v>2.0063935499999999</v>
      </c>
      <c r="DP2977">
        <v>-1.604455858632732</v>
      </c>
      <c r="DQ2977">
        <v>5.2889270429557582</v>
      </c>
      <c r="DR2977">
        <v>32.07550268</v>
      </c>
    </row>
    <row r="2978" spans="1:122" s="2" customFormat="1" ht="18" x14ac:dyDescent="0.35">
      <c r="A2978" s="6" t="s">
        <v>139</v>
      </c>
      <c r="B2978">
        <v>3.395188333333333</v>
      </c>
      <c r="C2978">
        <v>5.6016703999999997</v>
      </c>
      <c r="D2978">
        <v>10.16749166666667</v>
      </c>
      <c r="E2978">
        <v>0</v>
      </c>
      <c r="F2978">
        <v>15.3322208</v>
      </c>
      <c r="G2978">
        <v>0</v>
      </c>
      <c r="H2978">
        <v>0</v>
      </c>
      <c r="I2978">
        <v>0</v>
      </c>
      <c r="J2978">
        <v>10.082299166666671</v>
      </c>
      <c r="K2978">
        <v>13.895007</v>
      </c>
      <c r="L2978">
        <v>0</v>
      </c>
      <c r="M2978">
        <v>0</v>
      </c>
      <c r="N2978">
        <v>3.361726</v>
      </c>
      <c r="O2978">
        <v>0.33351960000000003</v>
      </c>
      <c r="P2978">
        <v>7.7263958000000006</v>
      </c>
      <c r="Q2978">
        <v>0</v>
      </c>
      <c r="R2978">
        <v>0</v>
      </c>
      <c r="S2978">
        <v>0</v>
      </c>
      <c r="T2978">
        <v>1.0964301249999999</v>
      </c>
      <c r="U2978">
        <v>4.6070489999999999</v>
      </c>
      <c r="V2978">
        <v>0.94873589999999997</v>
      </c>
      <c r="W2978">
        <v>1.7352749999999999</v>
      </c>
      <c r="X2978">
        <v>16.18075416666667</v>
      </c>
      <c r="Y2978">
        <v>1.1168603333333329</v>
      </c>
      <c r="Z2978">
        <v>1.734452333333335</v>
      </c>
      <c r="AA2978">
        <v>3.4059763333333328</v>
      </c>
      <c r="AB2978">
        <v>2.8710482499999999</v>
      </c>
      <c r="AC2978">
        <v>1.3756811666666671</v>
      </c>
      <c r="AD2978">
        <v>2.8240718</v>
      </c>
      <c r="AE2978">
        <v>7.3281683333333332</v>
      </c>
      <c r="AF2978">
        <v>2.1232756666666668</v>
      </c>
      <c r="AG2978">
        <v>4.8247132500000003</v>
      </c>
      <c r="AH2978">
        <v>-9.0972209999999993</v>
      </c>
      <c r="AI2978">
        <v>2.4215647499999999</v>
      </c>
      <c r="AJ2978">
        <v>6.8163513999999994</v>
      </c>
      <c r="AK2978">
        <v>3.7114444</v>
      </c>
      <c r="AL2978">
        <v>3.0424161999999999</v>
      </c>
      <c r="AM2978">
        <v>2.3650064</v>
      </c>
      <c r="AN2978">
        <v>1.293450142857143</v>
      </c>
      <c r="AO2978">
        <v>8.379488666666667</v>
      </c>
      <c r="AP2978">
        <v>4.4605516666666656</v>
      </c>
      <c r="AQ2978">
        <v>3.8647955000000001</v>
      </c>
      <c r="AR2978">
        <v>1.6792885</v>
      </c>
      <c r="AS2978">
        <v>2.1298671666666671</v>
      </c>
      <c r="AT2978">
        <v>4.1409455714285706</v>
      </c>
      <c r="AU2978">
        <v>3.0683278</v>
      </c>
      <c r="AV2978">
        <v>0.85885599999999995</v>
      </c>
      <c r="AW2978">
        <v>1.60443625</v>
      </c>
      <c r="AX2978">
        <v>9.5696333333333314E-2</v>
      </c>
      <c r="AY2978">
        <v>2.5828204000000001</v>
      </c>
      <c r="AZ2978">
        <v>1.7893576</v>
      </c>
      <c r="BA2978">
        <v>5.4140262500000009</v>
      </c>
      <c r="BB2978">
        <v>-4.2275415000000001</v>
      </c>
      <c r="BC2978">
        <v>-0.82770001800000037</v>
      </c>
      <c r="BD2978">
        <v>-1.566999018</v>
      </c>
      <c r="BE2978">
        <v>-3.741125666666667</v>
      </c>
      <c r="BF2978">
        <v>2.182608333333333</v>
      </c>
      <c r="BG2978">
        <v>-7.7117459999999998</v>
      </c>
      <c r="BH2978">
        <v>0.1795384999999998</v>
      </c>
      <c r="BI2978">
        <v>-8.701095500000001</v>
      </c>
      <c r="BJ2978">
        <v>4.9581785000000016</v>
      </c>
      <c r="BK2978">
        <v>-0.68767783333333321</v>
      </c>
      <c r="BL2978">
        <v>0.34374233333333343</v>
      </c>
      <c r="BM2978">
        <v>1.9188776666666669</v>
      </c>
      <c r="BN2978">
        <v>2.6587491999999999</v>
      </c>
      <c r="BO2978">
        <v>0.48523300000000003</v>
      </c>
      <c r="BP2978">
        <v>0.82998966666666618</v>
      </c>
      <c r="BQ2978">
        <v>0.13686420000000071</v>
      </c>
      <c r="BR2978">
        <v>-5.2241029999999986</v>
      </c>
      <c r="BS2978">
        <v>-1.3428085199999999</v>
      </c>
      <c r="BT2978">
        <v>1.927702</v>
      </c>
      <c r="BU2978">
        <v>1.10422</v>
      </c>
      <c r="BV2978">
        <v>-3.3703402499999999</v>
      </c>
      <c r="BW2978">
        <v>8.5295067499999995</v>
      </c>
      <c r="BX2978">
        <v>4.4003645000000011</v>
      </c>
      <c r="BY2978">
        <v>-3.702960333333333</v>
      </c>
      <c r="BZ2978">
        <v>0</v>
      </c>
      <c r="CA2978">
        <v>0.41923440000000001</v>
      </c>
      <c r="CB2978">
        <v>-1.929573644</v>
      </c>
      <c r="CC2978">
        <v>-2.3854598440000001</v>
      </c>
      <c r="CD2978">
        <v>1.8028649999999999</v>
      </c>
      <c r="CE2978">
        <v>0</v>
      </c>
      <c r="CF2978">
        <v>0</v>
      </c>
      <c r="CG2978">
        <v>2.684304333333333</v>
      </c>
      <c r="CH2978">
        <v>5.2720087142857137</v>
      </c>
      <c r="CI2978">
        <v>0</v>
      </c>
      <c r="CJ2978">
        <v>0</v>
      </c>
      <c r="CK2978">
        <v>0</v>
      </c>
      <c r="CL2978">
        <v>-7.6781228949999996</v>
      </c>
      <c r="CM2978">
        <v>-1.240743575</v>
      </c>
      <c r="CN2978">
        <v>5.4600745574999996</v>
      </c>
      <c r="CO2978">
        <v>-0.35170846500000003</v>
      </c>
      <c r="CP2978">
        <v>3.8782789174999999</v>
      </c>
      <c r="CQ2978">
        <v>1.249345744</v>
      </c>
      <c r="CR2978">
        <v>5.9271274042857138</v>
      </c>
      <c r="CS2978">
        <v>2.7678583533333332</v>
      </c>
      <c r="CT2978">
        <v>0.50410645333333337</v>
      </c>
      <c r="CU2978">
        <v>0</v>
      </c>
      <c r="CV2978">
        <v>0.70688933666666676</v>
      </c>
      <c r="CW2978">
        <v>4.6181658900000002</v>
      </c>
      <c r="CX2978">
        <v>0.20337775750000001</v>
      </c>
      <c r="CY2978">
        <v>0</v>
      </c>
      <c r="CZ2978">
        <v>8.0448606666666658E-2</v>
      </c>
      <c r="DA2978">
        <v>1.3690012680000001</v>
      </c>
      <c r="DB2978">
        <v>3.735362228000001</v>
      </c>
      <c r="DC2978">
        <v>5.0677631700000001</v>
      </c>
      <c r="DD2978">
        <v>1.5106530599999981</v>
      </c>
      <c r="DE2978">
        <v>0.76446613249999995</v>
      </c>
      <c r="DF2978">
        <v>-3.561884946666666</v>
      </c>
      <c r="DG2978">
        <v>1.86472114166667</v>
      </c>
      <c r="DH2978">
        <v>-12.027543527500001</v>
      </c>
      <c r="DI2978">
        <v>2.5957745920000002</v>
      </c>
      <c r="DJ2978">
        <v>9.2777863380000003</v>
      </c>
      <c r="DK2978">
        <v>-2.745300644285714</v>
      </c>
      <c r="DL2978">
        <v>-1.1370677099999991</v>
      </c>
      <c r="DM2978">
        <v>7.1325791183333331</v>
      </c>
      <c r="DN2978">
        <v>0.75318766000000004</v>
      </c>
      <c r="DO2978">
        <v>4.0127870999999997</v>
      </c>
      <c r="DP2978">
        <v>-1.604455858632732</v>
      </c>
      <c r="DQ2978">
        <v>10.57785408591152</v>
      </c>
      <c r="DR2978">
        <v>6.231897293999805</v>
      </c>
    </row>
    <row r="2979" spans="1:122" s="2" customFormat="1" ht="18" x14ac:dyDescent="0.35">
      <c r="A2979" s="7" t="s">
        <v>143</v>
      </c>
      <c r="B2979">
        <v>3.395188333333333</v>
      </c>
      <c r="C2979">
        <v>5.6016703999999997</v>
      </c>
      <c r="D2979">
        <v>10.16749166666667</v>
      </c>
      <c r="E2979">
        <v>0</v>
      </c>
      <c r="F2979">
        <v>15.3322208</v>
      </c>
      <c r="G2979">
        <v>0</v>
      </c>
      <c r="H2979">
        <v>0</v>
      </c>
      <c r="I2979">
        <v>0</v>
      </c>
      <c r="J2979">
        <v>10.082299166666671</v>
      </c>
      <c r="K2979">
        <v>13.895007</v>
      </c>
      <c r="L2979">
        <v>0</v>
      </c>
      <c r="M2979">
        <v>0</v>
      </c>
      <c r="N2979">
        <v>3.361726</v>
      </c>
      <c r="O2979">
        <v>0.33351960000000003</v>
      </c>
      <c r="P2979">
        <v>7.7263958000000006</v>
      </c>
      <c r="Q2979">
        <v>0</v>
      </c>
      <c r="R2979">
        <v>0</v>
      </c>
      <c r="S2979">
        <v>0</v>
      </c>
      <c r="T2979">
        <v>1.0964301249999999</v>
      </c>
      <c r="U2979">
        <v>4.6070489999999999</v>
      </c>
      <c r="V2979">
        <v>0.94873589999999997</v>
      </c>
      <c r="W2979">
        <v>1.7352749999999999</v>
      </c>
      <c r="X2979">
        <v>16.18075416666667</v>
      </c>
      <c r="Y2979">
        <v>1.1168603333333329</v>
      </c>
      <c r="Z2979">
        <v>1.734452333333335</v>
      </c>
      <c r="AA2979">
        <v>3.4059763333333328</v>
      </c>
      <c r="AB2979">
        <v>2.8710482499999999</v>
      </c>
      <c r="AC2979">
        <v>1.3756811666666671</v>
      </c>
      <c r="AD2979">
        <v>2.8240718</v>
      </c>
      <c r="AE2979">
        <v>7.3281683333333332</v>
      </c>
      <c r="AF2979">
        <v>2.1232756666666668</v>
      </c>
      <c r="AG2979">
        <v>4.8247132500000003</v>
      </c>
      <c r="AH2979">
        <v>-9.0972209999999993</v>
      </c>
      <c r="AI2979">
        <v>2.4215647499999999</v>
      </c>
      <c r="AJ2979">
        <v>6.8163513999999994</v>
      </c>
      <c r="AK2979">
        <v>3.7114444</v>
      </c>
      <c r="AL2979">
        <v>3.0424161999999999</v>
      </c>
      <c r="AM2979">
        <v>2.3650064</v>
      </c>
      <c r="AN2979">
        <v>1.293450142857143</v>
      </c>
      <c r="AO2979">
        <v>8.379488666666667</v>
      </c>
      <c r="AP2979">
        <v>4.4605516666666656</v>
      </c>
      <c r="AQ2979">
        <v>3.8647955000000001</v>
      </c>
      <c r="AR2979">
        <v>1.6792885</v>
      </c>
      <c r="AS2979">
        <v>2.1298671666666671</v>
      </c>
      <c r="AT2979">
        <v>4.1409455714285706</v>
      </c>
      <c r="AU2979">
        <v>3.0683278</v>
      </c>
      <c r="AV2979">
        <v>0.85885599999999995</v>
      </c>
      <c r="AW2979">
        <v>1.60443625</v>
      </c>
      <c r="AX2979">
        <v>9.5696333333333314E-2</v>
      </c>
      <c r="AY2979">
        <v>2.5828204000000001</v>
      </c>
      <c r="AZ2979">
        <v>1.7893576</v>
      </c>
      <c r="BA2979">
        <v>5.4140262500000009</v>
      </c>
      <c r="BB2979">
        <v>-4.2275415000000001</v>
      </c>
      <c r="BC2979">
        <v>-0.82770001800000037</v>
      </c>
      <c r="BD2979">
        <v>-1.566999018</v>
      </c>
      <c r="BE2979">
        <v>-3.741125666666667</v>
      </c>
      <c r="BF2979">
        <v>2.182608333333333</v>
      </c>
      <c r="BG2979">
        <v>-7.7117459999999998</v>
      </c>
      <c r="BH2979">
        <v>0.1795384999999998</v>
      </c>
      <c r="BI2979">
        <v>-8.701095500000001</v>
      </c>
      <c r="BJ2979">
        <v>4.9581785000000016</v>
      </c>
      <c r="BK2979">
        <v>-0.68767783333333321</v>
      </c>
      <c r="BL2979">
        <v>0.34374233333333343</v>
      </c>
      <c r="BM2979">
        <v>1.9188776666666669</v>
      </c>
      <c r="BN2979">
        <v>2.6587491999999999</v>
      </c>
      <c r="BO2979">
        <v>0.48523300000000003</v>
      </c>
      <c r="BP2979">
        <v>0.82998966666666618</v>
      </c>
      <c r="BQ2979">
        <v>0.13686420000000071</v>
      </c>
      <c r="BR2979">
        <v>-5.2241029999999986</v>
      </c>
      <c r="BS2979">
        <v>-1.3428085199999999</v>
      </c>
      <c r="BT2979">
        <v>1.927702</v>
      </c>
      <c r="BU2979">
        <v>1.10422</v>
      </c>
      <c r="BV2979">
        <v>-3.3703402499999999</v>
      </c>
      <c r="BW2979">
        <v>8.5295067499999995</v>
      </c>
      <c r="BX2979">
        <v>4.4003645000000011</v>
      </c>
      <c r="BY2979">
        <v>-3.702960333333333</v>
      </c>
      <c r="BZ2979">
        <v>0</v>
      </c>
      <c r="CA2979">
        <v>0.41923440000000001</v>
      </c>
      <c r="CB2979">
        <v>-1.929573644</v>
      </c>
      <c r="CC2979">
        <v>-2.3854598440000001</v>
      </c>
      <c r="CD2979">
        <v>1.8028649999999999</v>
      </c>
      <c r="CE2979">
        <v>0</v>
      </c>
      <c r="CF2979">
        <v>0</v>
      </c>
      <c r="CG2979">
        <v>2.684304333333333</v>
      </c>
      <c r="CH2979">
        <v>5.2720087142857137</v>
      </c>
      <c r="CI2979">
        <v>0</v>
      </c>
      <c r="CJ2979">
        <v>0</v>
      </c>
      <c r="CK2979">
        <v>0</v>
      </c>
      <c r="CL2979">
        <v>-7.6781228949999996</v>
      </c>
      <c r="CM2979">
        <v>-1.240743575</v>
      </c>
      <c r="CN2979">
        <v>5.4600745574999996</v>
      </c>
      <c r="CO2979">
        <v>-0.35170846500000003</v>
      </c>
      <c r="CP2979">
        <v>3.8782789174999999</v>
      </c>
      <c r="CQ2979">
        <v>1.249345744</v>
      </c>
      <c r="CR2979">
        <v>5.9271274042857138</v>
      </c>
      <c r="CS2979">
        <v>2.7678583533333332</v>
      </c>
      <c r="CT2979">
        <v>0.50410645333333337</v>
      </c>
      <c r="CU2979">
        <v>0</v>
      </c>
      <c r="CV2979">
        <v>0.70688933666666676</v>
      </c>
      <c r="CW2979">
        <v>4.6181658900000002</v>
      </c>
      <c r="CX2979">
        <v>0.20337775750000001</v>
      </c>
      <c r="CY2979">
        <v>0</v>
      </c>
      <c r="CZ2979">
        <v>8.0448606666666658E-2</v>
      </c>
      <c r="DA2979">
        <v>1.3690012680000001</v>
      </c>
      <c r="DB2979">
        <v>3.735362228000001</v>
      </c>
      <c r="DC2979">
        <v>5.0677631700000001</v>
      </c>
      <c r="DD2979">
        <v>1.5106530599999981</v>
      </c>
      <c r="DE2979">
        <v>0.76446613249999995</v>
      </c>
      <c r="DF2979">
        <v>-3.561884946666666</v>
      </c>
      <c r="DG2979">
        <v>1.86472114166667</v>
      </c>
      <c r="DH2979">
        <v>-12.027543527500001</v>
      </c>
      <c r="DI2979">
        <v>2.5957745920000002</v>
      </c>
      <c r="DJ2979">
        <v>9.2777863380000003</v>
      </c>
      <c r="DK2979">
        <v>-2.745300644285714</v>
      </c>
      <c r="DL2979">
        <v>-1.1370677099999991</v>
      </c>
      <c r="DM2979">
        <v>7.1325791183333331</v>
      </c>
      <c r="DN2979">
        <v>0.75318766000000004</v>
      </c>
      <c r="DO2979">
        <v>4.0127870999999997</v>
      </c>
      <c r="DP2979">
        <v>-1.604455858632732</v>
      </c>
      <c r="DQ2979">
        <v>10.57785408591152</v>
      </c>
      <c r="DR2979">
        <v>6.231897293999805</v>
      </c>
    </row>
    <row r="2980" spans="1:122" s="2" customFormat="1" ht="18" x14ac:dyDescent="0.35">
      <c r="A2980" s="6" t="s">
        <v>144</v>
      </c>
      <c r="B2980">
        <v>0</v>
      </c>
      <c r="C2980">
        <v>0</v>
      </c>
      <c r="D2980">
        <v>0</v>
      </c>
      <c r="E2980">
        <v>0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2.6557444000000001</v>
      </c>
      <c r="S2980">
        <v>3.7449343333333331</v>
      </c>
      <c r="T2980">
        <v>1.0964301249999999</v>
      </c>
      <c r="U2980">
        <v>4.6070489999999999</v>
      </c>
      <c r="V2980">
        <v>0</v>
      </c>
      <c r="W2980">
        <v>0</v>
      </c>
      <c r="X2980">
        <v>0</v>
      </c>
      <c r="Y2980">
        <v>1.1168603333333329</v>
      </c>
      <c r="Z2980">
        <v>1.734452333333335</v>
      </c>
      <c r="AA2980">
        <v>0</v>
      </c>
      <c r="AB2980">
        <v>0</v>
      </c>
      <c r="AC2980">
        <v>1.3756811666666671</v>
      </c>
      <c r="AD2980">
        <v>0</v>
      </c>
      <c r="AE2980">
        <v>7.3281683333333332</v>
      </c>
      <c r="AF2980">
        <v>2.1232756666666668</v>
      </c>
      <c r="AG2980">
        <v>0</v>
      </c>
      <c r="AH2980">
        <v>0</v>
      </c>
      <c r="AI2980">
        <v>0</v>
      </c>
      <c r="AJ2980">
        <v>6.8163513999999994</v>
      </c>
      <c r="AK2980">
        <v>0</v>
      </c>
      <c r="AL2980">
        <v>0</v>
      </c>
      <c r="AM2980">
        <v>0</v>
      </c>
      <c r="AN2980">
        <v>0</v>
      </c>
      <c r="AO2980">
        <v>0</v>
      </c>
      <c r="AP2980">
        <v>0</v>
      </c>
      <c r="AQ2980">
        <v>0</v>
      </c>
      <c r="AR2980">
        <v>0</v>
      </c>
      <c r="AS2980">
        <v>0</v>
      </c>
      <c r="AT2980">
        <v>0</v>
      </c>
      <c r="AU2980">
        <v>0</v>
      </c>
      <c r="AV2980">
        <v>0</v>
      </c>
      <c r="AW2980">
        <v>0</v>
      </c>
      <c r="AX2980">
        <v>0</v>
      </c>
      <c r="AY2980">
        <v>0</v>
      </c>
      <c r="AZ2980">
        <v>0</v>
      </c>
      <c r="BA2980">
        <v>0</v>
      </c>
      <c r="BB2980">
        <v>0</v>
      </c>
      <c r="BC2980">
        <v>0</v>
      </c>
      <c r="BD2980">
        <v>0</v>
      </c>
      <c r="BE2980">
        <v>0</v>
      </c>
      <c r="BF2980">
        <v>0</v>
      </c>
      <c r="BG2980">
        <v>0</v>
      </c>
      <c r="BH2980">
        <v>0</v>
      </c>
      <c r="BI2980">
        <v>0</v>
      </c>
      <c r="BJ2980">
        <v>0</v>
      </c>
      <c r="BK2980">
        <v>0</v>
      </c>
      <c r="BL2980">
        <v>0</v>
      </c>
      <c r="BM2980">
        <v>0</v>
      </c>
      <c r="BN2980">
        <v>0</v>
      </c>
      <c r="BO2980">
        <v>0</v>
      </c>
      <c r="BP2980">
        <v>0</v>
      </c>
      <c r="BQ2980">
        <v>0.13686420000000071</v>
      </c>
      <c r="BR2980">
        <v>0</v>
      </c>
      <c r="BS2980">
        <v>-1.3428085199999999</v>
      </c>
      <c r="BT2980">
        <v>0</v>
      </c>
      <c r="BU2980">
        <v>0</v>
      </c>
      <c r="BV2980">
        <v>0</v>
      </c>
      <c r="BW2980">
        <v>0</v>
      </c>
      <c r="BX2980">
        <v>0</v>
      </c>
      <c r="BY2980">
        <v>0</v>
      </c>
      <c r="BZ2980">
        <v>0</v>
      </c>
      <c r="CA2980">
        <v>0</v>
      </c>
      <c r="CB2980">
        <v>0</v>
      </c>
      <c r="CC2980">
        <v>0</v>
      </c>
      <c r="CD2980">
        <v>0</v>
      </c>
      <c r="CE2980">
        <v>0</v>
      </c>
      <c r="CF2980">
        <v>0</v>
      </c>
      <c r="CG2980">
        <v>0</v>
      </c>
      <c r="CH2980">
        <v>0</v>
      </c>
      <c r="CI2980">
        <v>0</v>
      </c>
      <c r="CJ2980">
        <v>0</v>
      </c>
      <c r="CK2980">
        <v>0</v>
      </c>
      <c r="CL2980">
        <v>0</v>
      </c>
      <c r="CM2980">
        <v>0</v>
      </c>
      <c r="CN2980">
        <v>0</v>
      </c>
      <c r="CO2980">
        <v>0</v>
      </c>
      <c r="CP2980">
        <v>0</v>
      </c>
      <c r="CQ2980">
        <v>0</v>
      </c>
      <c r="CR2980">
        <v>0</v>
      </c>
      <c r="CS2980">
        <v>0</v>
      </c>
      <c r="CT2980">
        <v>0</v>
      </c>
      <c r="CU2980">
        <v>0</v>
      </c>
      <c r="CV2980">
        <v>0</v>
      </c>
      <c r="CW2980">
        <v>0</v>
      </c>
      <c r="CX2980">
        <v>0</v>
      </c>
      <c r="CY2980">
        <v>0</v>
      </c>
      <c r="CZ2980">
        <v>0</v>
      </c>
      <c r="DA2980">
        <v>0</v>
      </c>
      <c r="DB2980">
        <v>0</v>
      </c>
      <c r="DC2980">
        <v>0</v>
      </c>
      <c r="DD2980">
        <v>0</v>
      </c>
      <c r="DE2980">
        <v>0</v>
      </c>
      <c r="DF2980">
        <v>0</v>
      </c>
      <c r="DG2980">
        <v>0</v>
      </c>
      <c r="DH2980">
        <v>0</v>
      </c>
      <c r="DI2980">
        <v>0</v>
      </c>
      <c r="DJ2980">
        <v>0</v>
      </c>
      <c r="DK2980">
        <v>0</v>
      </c>
      <c r="DL2980">
        <v>0</v>
      </c>
      <c r="DM2980">
        <v>0</v>
      </c>
      <c r="DN2980">
        <v>0</v>
      </c>
      <c r="DO2980">
        <v>0</v>
      </c>
      <c r="DP2980">
        <v>0</v>
      </c>
      <c r="DQ2980">
        <v>0</v>
      </c>
      <c r="DR2980">
        <v>4.0407913999999998</v>
      </c>
    </row>
    <row r="2981" spans="1:122" s="2" customFormat="1" ht="18" x14ac:dyDescent="0.35">
      <c r="A2981" s="7" t="s">
        <v>146</v>
      </c>
      <c r="B2981">
        <v>0</v>
      </c>
      <c r="C2981">
        <v>0</v>
      </c>
      <c r="D2981">
        <v>0</v>
      </c>
      <c r="E2981">
        <v>0</v>
      </c>
      <c r="F2981">
        <v>0</v>
      </c>
      <c r="G2981">
        <v>0</v>
      </c>
      <c r="H2981">
        <v>0</v>
      </c>
      <c r="I2981">
        <v>0</v>
      </c>
      <c r="J2981">
        <v>0</v>
      </c>
      <c r="K2981">
        <v>0</v>
      </c>
      <c r="L2981">
        <v>0</v>
      </c>
      <c r="M2981">
        <v>0</v>
      </c>
      <c r="N2981">
        <v>0</v>
      </c>
      <c r="O2981">
        <v>0</v>
      </c>
      <c r="P2981">
        <v>0</v>
      </c>
      <c r="Q2981">
        <v>0</v>
      </c>
      <c r="R2981">
        <v>2.6557444000000001</v>
      </c>
      <c r="S2981">
        <v>3.7449343333333331</v>
      </c>
      <c r="T2981">
        <v>1.0964301249999999</v>
      </c>
      <c r="U2981">
        <v>4.6070489999999999</v>
      </c>
      <c r="V2981">
        <v>0</v>
      </c>
      <c r="W2981">
        <v>0</v>
      </c>
      <c r="X2981">
        <v>0</v>
      </c>
      <c r="Y2981">
        <v>1.1168603333333329</v>
      </c>
      <c r="Z2981">
        <v>1.734452333333335</v>
      </c>
      <c r="AA2981">
        <v>0</v>
      </c>
      <c r="AB2981">
        <v>0</v>
      </c>
      <c r="AC2981">
        <v>1.3756811666666671</v>
      </c>
      <c r="AD2981">
        <v>0</v>
      </c>
      <c r="AE2981">
        <v>7.3281683333333332</v>
      </c>
      <c r="AF2981">
        <v>2.1232756666666668</v>
      </c>
      <c r="AG2981">
        <v>0</v>
      </c>
      <c r="AH2981">
        <v>0</v>
      </c>
      <c r="AI2981">
        <v>0</v>
      </c>
      <c r="AJ2981">
        <v>6.8163513999999994</v>
      </c>
      <c r="AK2981">
        <v>0</v>
      </c>
      <c r="AL2981">
        <v>0</v>
      </c>
      <c r="AM2981">
        <v>0</v>
      </c>
      <c r="AN2981">
        <v>0</v>
      </c>
      <c r="AO2981">
        <v>0</v>
      </c>
      <c r="AP2981">
        <v>0</v>
      </c>
      <c r="AQ2981">
        <v>0</v>
      </c>
      <c r="AR2981">
        <v>0</v>
      </c>
      <c r="AS2981">
        <v>0</v>
      </c>
      <c r="AT2981">
        <v>0</v>
      </c>
      <c r="AU2981">
        <v>0</v>
      </c>
      <c r="AV2981">
        <v>0</v>
      </c>
      <c r="AW2981">
        <v>0</v>
      </c>
      <c r="AX2981">
        <v>0</v>
      </c>
      <c r="AY2981">
        <v>0</v>
      </c>
      <c r="AZ2981">
        <v>0</v>
      </c>
      <c r="BA2981">
        <v>0</v>
      </c>
      <c r="BB2981">
        <v>0</v>
      </c>
      <c r="BC2981">
        <v>0</v>
      </c>
      <c r="BD2981">
        <v>0</v>
      </c>
      <c r="BE2981">
        <v>0</v>
      </c>
      <c r="BF2981">
        <v>0</v>
      </c>
      <c r="BG2981">
        <v>0</v>
      </c>
      <c r="BH2981">
        <v>0</v>
      </c>
      <c r="BI2981">
        <v>0</v>
      </c>
      <c r="BJ2981">
        <v>0</v>
      </c>
      <c r="BK2981">
        <v>0</v>
      </c>
      <c r="BL2981">
        <v>0</v>
      </c>
      <c r="BM2981">
        <v>0</v>
      </c>
      <c r="BN2981">
        <v>0</v>
      </c>
      <c r="BO2981">
        <v>0</v>
      </c>
      <c r="BP2981">
        <v>0</v>
      </c>
      <c r="BQ2981">
        <v>0</v>
      </c>
      <c r="BR2981">
        <v>0</v>
      </c>
      <c r="BS2981">
        <v>0</v>
      </c>
      <c r="BT2981">
        <v>0</v>
      </c>
      <c r="BU2981">
        <v>0</v>
      </c>
      <c r="BV2981">
        <v>0</v>
      </c>
      <c r="BW2981">
        <v>0</v>
      </c>
      <c r="BX2981">
        <v>0</v>
      </c>
      <c r="BY2981">
        <v>0</v>
      </c>
      <c r="BZ2981">
        <v>0</v>
      </c>
      <c r="CA2981">
        <v>0</v>
      </c>
      <c r="CB2981">
        <v>0</v>
      </c>
      <c r="CC2981">
        <v>0</v>
      </c>
      <c r="CD2981">
        <v>0</v>
      </c>
      <c r="CE2981">
        <v>0</v>
      </c>
      <c r="CF2981">
        <v>0</v>
      </c>
      <c r="CG2981">
        <v>0</v>
      </c>
      <c r="CH2981">
        <v>0</v>
      </c>
      <c r="CI2981">
        <v>0</v>
      </c>
      <c r="CJ2981">
        <v>0</v>
      </c>
      <c r="CK2981">
        <v>0</v>
      </c>
      <c r="CL2981">
        <v>0</v>
      </c>
      <c r="CM2981">
        <v>0</v>
      </c>
      <c r="CN2981">
        <v>0</v>
      </c>
      <c r="CO2981">
        <v>0</v>
      </c>
      <c r="CP2981">
        <v>0</v>
      </c>
      <c r="CQ2981">
        <v>0</v>
      </c>
      <c r="CR2981">
        <v>0</v>
      </c>
      <c r="CS2981">
        <v>0</v>
      </c>
      <c r="CT2981">
        <v>0</v>
      </c>
      <c r="CU2981">
        <v>0</v>
      </c>
      <c r="CV2981">
        <v>0</v>
      </c>
      <c r="CW2981">
        <v>0</v>
      </c>
      <c r="CX2981">
        <v>0</v>
      </c>
      <c r="CY2981">
        <v>0</v>
      </c>
      <c r="CZ2981">
        <v>0</v>
      </c>
      <c r="DA2981">
        <v>0</v>
      </c>
      <c r="DB2981">
        <v>0</v>
      </c>
      <c r="DC2981">
        <v>0</v>
      </c>
      <c r="DD2981">
        <v>0</v>
      </c>
      <c r="DE2981">
        <v>0</v>
      </c>
      <c r="DF2981">
        <v>0</v>
      </c>
      <c r="DG2981">
        <v>0</v>
      </c>
      <c r="DH2981">
        <v>0</v>
      </c>
      <c r="DI2981">
        <v>0</v>
      </c>
      <c r="DJ2981">
        <v>0</v>
      </c>
      <c r="DK2981">
        <v>0</v>
      </c>
      <c r="DL2981">
        <v>0</v>
      </c>
      <c r="DM2981">
        <v>0</v>
      </c>
      <c r="DN2981">
        <v>0</v>
      </c>
      <c r="DO2981">
        <v>0</v>
      </c>
      <c r="DP2981">
        <v>0</v>
      </c>
      <c r="DQ2981">
        <v>0</v>
      </c>
      <c r="DR2981">
        <v>2.0203956999999999</v>
      </c>
    </row>
    <row r="2982" spans="1:122" s="2" customFormat="1" ht="18" x14ac:dyDescent="0.35">
      <c r="A2982" s="7" t="s">
        <v>359</v>
      </c>
      <c r="B2982">
        <v>0</v>
      </c>
      <c r="C2982">
        <v>0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>
        <v>0</v>
      </c>
      <c r="AY2982">
        <v>0</v>
      </c>
      <c r="AZ2982">
        <v>0</v>
      </c>
      <c r="BA2982">
        <v>0</v>
      </c>
      <c r="BB2982">
        <v>0</v>
      </c>
      <c r="BC2982">
        <v>0</v>
      </c>
      <c r="BD2982">
        <v>0</v>
      </c>
      <c r="BE2982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  <c r="BK2982">
        <v>0</v>
      </c>
      <c r="BL2982">
        <v>0</v>
      </c>
      <c r="BM2982">
        <v>0</v>
      </c>
      <c r="BN2982">
        <v>0</v>
      </c>
      <c r="BO2982">
        <v>0</v>
      </c>
      <c r="BP2982">
        <v>0</v>
      </c>
      <c r="BQ2982">
        <v>0.13686420000000071</v>
      </c>
      <c r="BR2982">
        <v>0</v>
      </c>
      <c r="BS2982">
        <v>-1.3428085199999999</v>
      </c>
      <c r="BT2982">
        <v>0</v>
      </c>
      <c r="BU2982">
        <v>0</v>
      </c>
      <c r="BV2982">
        <v>0</v>
      </c>
      <c r="BW2982">
        <v>0</v>
      </c>
      <c r="BX2982">
        <v>0</v>
      </c>
      <c r="BY2982">
        <v>0</v>
      </c>
      <c r="BZ2982">
        <v>0</v>
      </c>
      <c r="CA2982">
        <v>0</v>
      </c>
      <c r="CB2982">
        <v>0</v>
      </c>
      <c r="CC2982">
        <v>0</v>
      </c>
      <c r="CD2982">
        <v>0</v>
      </c>
      <c r="CE2982">
        <v>0</v>
      </c>
      <c r="CF2982">
        <v>0</v>
      </c>
      <c r="CG2982">
        <v>0</v>
      </c>
      <c r="CH2982">
        <v>0</v>
      </c>
      <c r="CI2982">
        <v>0</v>
      </c>
      <c r="CJ2982">
        <v>0</v>
      </c>
      <c r="CK2982">
        <v>0</v>
      </c>
      <c r="CL2982">
        <v>0</v>
      </c>
      <c r="CM2982">
        <v>0</v>
      </c>
      <c r="CN2982">
        <v>0</v>
      </c>
      <c r="CO2982">
        <v>0</v>
      </c>
      <c r="CP2982">
        <v>0</v>
      </c>
      <c r="CQ2982">
        <v>0</v>
      </c>
      <c r="CR2982">
        <v>0</v>
      </c>
      <c r="CS2982">
        <v>0</v>
      </c>
      <c r="CT2982">
        <v>0</v>
      </c>
      <c r="CU2982">
        <v>0</v>
      </c>
      <c r="CV2982">
        <v>0</v>
      </c>
      <c r="CW2982">
        <v>0</v>
      </c>
      <c r="CX2982">
        <v>0</v>
      </c>
      <c r="CY2982">
        <v>0</v>
      </c>
      <c r="CZ2982">
        <v>0</v>
      </c>
      <c r="DA2982">
        <v>0</v>
      </c>
      <c r="DB2982">
        <v>0</v>
      </c>
      <c r="DC2982">
        <v>0</v>
      </c>
      <c r="DD2982">
        <v>0</v>
      </c>
      <c r="DE2982">
        <v>0</v>
      </c>
      <c r="DF2982">
        <v>0</v>
      </c>
      <c r="DG2982">
        <v>0</v>
      </c>
      <c r="DH2982">
        <v>0</v>
      </c>
      <c r="DI2982">
        <v>0</v>
      </c>
      <c r="DJ2982">
        <v>0</v>
      </c>
      <c r="DK2982">
        <v>0</v>
      </c>
      <c r="DL2982">
        <v>0</v>
      </c>
      <c r="DM2982">
        <v>0</v>
      </c>
      <c r="DN2982">
        <v>0</v>
      </c>
      <c r="DO2982">
        <v>0</v>
      </c>
      <c r="DP2982">
        <v>0</v>
      </c>
      <c r="DQ2982">
        <v>0</v>
      </c>
      <c r="DR2982">
        <v>2.0203956999999999</v>
      </c>
    </row>
    <row r="2983" spans="1:122" s="2" customFormat="1" ht="18" x14ac:dyDescent="0.35">
      <c r="A2983" s="6" t="s">
        <v>149</v>
      </c>
      <c r="B2983">
        <v>0</v>
      </c>
      <c r="C2983">
        <v>0</v>
      </c>
      <c r="D2983">
        <v>0</v>
      </c>
      <c r="E2983">
        <v>0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4.9332822500000004</v>
      </c>
      <c r="M2983">
        <v>0</v>
      </c>
      <c r="N2983">
        <v>0</v>
      </c>
      <c r="O2983">
        <v>0</v>
      </c>
      <c r="P2983">
        <v>7.7263958000000006</v>
      </c>
      <c r="Q2983">
        <v>0</v>
      </c>
      <c r="R2983">
        <v>2.6557444000000001</v>
      </c>
      <c r="S2983">
        <v>0</v>
      </c>
      <c r="T2983">
        <v>0</v>
      </c>
      <c r="U2983">
        <v>4.6070489999999999</v>
      </c>
      <c r="V2983">
        <v>0</v>
      </c>
      <c r="W2983">
        <v>1.7352749999999999</v>
      </c>
      <c r="X2983">
        <v>0</v>
      </c>
      <c r="Y2983">
        <v>0</v>
      </c>
      <c r="Z2983">
        <v>1.734452333333335</v>
      </c>
      <c r="AA2983">
        <v>0</v>
      </c>
      <c r="AB2983">
        <v>2.8710482499999999</v>
      </c>
      <c r="AC2983">
        <v>0</v>
      </c>
      <c r="AD2983">
        <v>0</v>
      </c>
      <c r="AE2983">
        <v>7.3281683333333332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  <c r="AM2983">
        <v>0</v>
      </c>
      <c r="AN2983">
        <v>0</v>
      </c>
      <c r="AO2983">
        <v>0</v>
      </c>
      <c r="AP2983">
        <v>4.4605516666666656</v>
      </c>
      <c r="AQ2983">
        <v>0</v>
      </c>
      <c r="AR2983">
        <v>0</v>
      </c>
      <c r="AS2983">
        <v>0</v>
      </c>
      <c r="AT2983">
        <v>4.1409455714285706</v>
      </c>
      <c r="AU2983">
        <v>0</v>
      </c>
      <c r="AV2983">
        <v>0</v>
      </c>
      <c r="AW2983">
        <v>0</v>
      </c>
      <c r="AX2983">
        <v>0</v>
      </c>
      <c r="AY2983">
        <v>0</v>
      </c>
      <c r="AZ2983">
        <v>0</v>
      </c>
      <c r="BA2983">
        <v>0</v>
      </c>
      <c r="BB2983">
        <v>0</v>
      </c>
      <c r="BC2983">
        <v>0</v>
      </c>
      <c r="BD2983">
        <v>0</v>
      </c>
      <c r="BE2983">
        <v>0</v>
      </c>
      <c r="BF2983">
        <v>0</v>
      </c>
      <c r="BG2983">
        <v>0</v>
      </c>
      <c r="BH2983">
        <v>0</v>
      </c>
      <c r="BI2983">
        <v>0</v>
      </c>
      <c r="BJ2983">
        <v>0</v>
      </c>
      <c r="BK2983">
        <v>0</v>
      </c>
      <c r="BL2983">
        <v>0</v>
      </c>
      <c r="BM2983">
        <v>0</v>
      </c>
      <c r="BN2983">
        <v>0</v>
      </c>
      <c r="BO2983">
        <v>0</v>
      </c>
      <c r="BP2983">
        <v>0</v>
      </c>
      <c r="BQ2983">
        <v>0</v>
      </c>
      <c r="BR2983">
        <v>0</v>
      </c>
      <c r="BS2983">
        <v>0</v>
      </c>
      <c r="BT2983">
        <v>0</v>
      </c>
      <c r="BU2983">
        <v>0</v>
      </c>
      <c r="BV2983">
        <v>0</v>
      </c>
      <c r="BW2983">
        <v>0</v>
      </c>
      <c r="BX2983">
        <v>0</v>
      </c>
      <c r="BY2983">
        <v>0</v>
      </c>
      <c r="BZ2983">
        <v>0</v>
      </c>
      <c r="CA2983">
        <v>0</v>
      </c>
      <c r="CB2983">
        <v>0</v>
      </c>
      <c r="CC2983">
        <v>0</v>
      </c>
      <c r="CD2983">
        <v>0</v>
      </c>
      <c r="CE2983">
        <v>0</v>
      </c>
      <c r="CF2983">
        <v>0</v>
      </c>
      <c r="CG2983">
        <v>0</v>
      </c>
      <c r="CH2983">
        <v>0</v>
      </c>
      <c r="CI2983">
        <v>0</v>
      </c>
      <c r="CJ2983">
        <v>0</v>
      </c>
      <c r="CK2983">
        <v>0</v>
      </c>
      <c r="CL2983">
        <v>0</v>
      </c>
      <c r="CM2983">
        <v>0</v>
      </c>
      <c r="CN2983">
        <v>0</v>
      </c>
      <c r="CO2983">
        <v>0</v>
      </c>
      <c r="CP2983">
        <v>0</v>
      </c>
      <c r="CQ2983">
        <v>0</v>
      </c>
      <c r="CR2983">
        <v>0</v>
      </c>
      <c r="CS2983">
        <v>0</v>
      </c>
      <c r="CT2983">
        <v>0</v>
      </c>
      <c r="CU2983">
        <v>0</v>
      </c>
      <c r="CV2983">
        <v>0</v>
      </c>
      <c r="CW2983">
        <v>0</v>
      </c>
      <c r="CX2983">
        <v>0</v>
      </c>
      <c r="CY2983">
        <v>0</v>
      </c>
      <c r="CZ2983">
        <v>0</v>
      </c>
      <c r="DA2983">
        <v>0</v>
      </c>
      <c r="DB2983">
        <v>0</v>
      </c>
      <c r="DC2983">
        <v>0</v>
      </c>
      <c r="DD2983">
        <v>0</v>
      </c>
      <c r="DE2983">
        <v>0</v>
      </c>
      <c r="DF2983">
        <v>0</v>
      </c>
      <c r="DG2983">
        <v>0</v>
      </c>
      <c r="DH2983">
        <v>0</v>
      </c>
      <c r="DI2983">
        <v>0</v>
      </c>
      <c r="DJ2983">
        <v>0</v>
      </c>
      <c r="DK2983">
        <v>0</v>
      </c>
      <c r="DL2983">
        <v>0</v>
      </c>
      <c r="DM2983">
        <v>0</v>
      </c>
      <c r="DN2983">
        <v>0</v>
      </c>
      <c r="DO2983">
        <v>0</v>
      </c>
      <c r="DP2983">
        <v>0</v>
      </c>
      <c r="DQ2983">
        <v>0</v>
      </c>
      <c r="DR2983">
        <v>0.523864</v>
      </c>
    </row>
    <row r="2984" spans="1:122" s="2" customFormat="1" ht="18" x14ac:dyDescent="0.35">
      <c r="A2984" s="7" t="s">
        <v>150</v>
      </c>
      <c r="B2984">
        <v>0</v>
      </c>
      <c r="C2984">
        <v>0</v>
      </c>
      <c r="D2984">
        <v>0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4.9332822500000004</v>
      </c>
      <c r="M2984">
        <v>0</v>
      </c>
      <c r="N2984">
        <v>0</v>
      </c>
      <c r="O2984">
        <v>0</v>
      </c>
      <c r="P2984">
        <v>7.7263958000000006</v>
      </c>
      <c r="Q2984">
        <v>0</v>
      </c>
      <c r="R2984">
        <v>2.6557444000000001</v>
      </c>
      <c r="S2984">
        <v>0</v>
      </c>
      <c r="T2984">
        <v>0</v>
      </c>
      <c r="U2984">
        <v>4.6070489999999999</v>
      </c>
      <c r="V2984">
        <v>0</v>
      </c>
      <c r="W2984">
        <v>1.7352749999999999</v>
      </c>
      <c r="X2984">
        <v>0</v>
      </c>
      <c r="Y2984">
        <v>0</v>
      </c>
      <c r="Z2984">
        <v>1.734452333333335</v>
      </c>
      <c r="AA2984">
        <v>0</v>
      </c>
      <c r="AB2984">
        <v>2.8710482499999999</v>
      </c>
      <c r="AC2984">
        <v>0</v>
      </c>
      <c r="AD2984">
        <v>0</v>
      </c>
      <c r="AE2984">
        <v>7.3281683333333332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  <c r="AM2984">
        <v>0</v>
      </c>
      <c r="AN2984">
        <v>0</v>
      </c>
      <c r="AO2984">
        <v>0</v>
      </c>
      <c r="AP2984">
        <v>4.4605516666666656</v>
      </c>
      <c r="AQ2984">
        <v>0</v>
      </c>
      <c r="AR2984">
        <v>0</v>
      </c>
      <c r="AS2984">
        <v>0</v>
      </c>
      <c r="AT2984">
        <v>4.1409455714285706</v>
      </c>
      <c r="AU2984">
        <v>0</v>
      </c>
      <c r="AV2984">
        <v>0</v>
      </c>
      <c r="AW2984">
        <v>0</v>
      </c>
      <c r="AX2984">
        <v>0</v>
      </c>
      <c r="AY2984">
        <v>0</v>
      </c>
      <c r="AZ2984">
        <v>0</v>
      </c>
      <c r="BA2984">
        <v>0</v>
      </c>
      <c r="BB2984">
        <v>0</v>
      </c>
      <c r="BC2984">
        <v>0</v>
      </c>
      <c r="BD2984">
        <v>0</v>
      </c>
      <c r="BE2984">
        <v>0</v>
      </c>
      <c r="BF2984">
        <v>0</v>
      </c>
      <c r="BG2984">
        <v>0</v>
      </c>
      <c r="BH2984">
        <v>0</v>
      </c>
      <c r="BI2984">
        <v>0</v>
      </c>
      <c r="BJ2984">
        <v>0</v>
      </c>
      <c r="BK2984">
        <v>0</v>
      </c>
      <c r="BL2984">
        <v>0</v>
      </c>
      <c r="BM2984">
        <v>0</v>
      </c>
      <c r="BN2984">
        <v>0</v>
      </c>
      <c r="BO2984">
        <v>0</v>
      </c>
      <c r="BP2984">
        <v>0</v>
      </c>
      <c r="BQ2984">
        <v>0</v>
      </c>
      <c r="BR2984">
        <v>0</v>
      </c>
      <c r="BS2984">
        <v>0</v>
      </c>
      <c r="BT2984">
        <v>0</v>
      </c>
      <c r="BU2984">
        <v>0</v>
      </c>
      <c r="BV2984">
        <v>0</v>
      </c>
      <c r="BW2984">
        <v>0</v>
      </c>
      <c r="BX2984">
        <v>0</v>
      </c>
      <c r="BY2984">
        <v>0</v>
      </c>
      <c r="BZ2984">
        <v>0</v>
      </c>
      <c r="CA2984">
        <v>0</v>
      </c>
      <c r="CB2984">
        <v>0</v>
      </c>
      <c r="CC2984">
        <v>0</v>
      </c>
      <c r="CD2984">
        <v>0</v>
      </c>
      <c r="CE2984">
        <v>0</v>
      </c>
      <c r="CF2984">
        <v>0</v>
      </c>
      <c r="CG2984">
        <v>0</v>
      </c>
      <c r="CH2984">
        <v>0</v>
      </c>
      <c r="CI2984">
        <v>0</v>
      </c>
      <c r="CJ2984">
        <v>0</v>
      </c>
      <c r="CK2984">
        <v>0</v>
      </c>
      <c r="CL2984">
        <v>0</v>
      </c>
      <c r="CM2984">
        <v>0</v>
      </c>
      <c r="CN2984">
        <v>0</v>
      </c>
      <c r="CO2984">
        <v>0</v>
      </c>
      <c r="CP2984">
        <v>0</v>
      </c>
      <c r="CQ2984">
        <v>0</v>
      </c>
      <c r="CR2984">
        <v>0</v>
      </c>
      <c r="CS2984">
        <v>0</v>
      </c>
      <c r="CT2984">
        <v>0</v>
      </c>
      <c r="CU2984">
        <v>0</v>
      </c>
      <c r="CV2984">
        <v>0</v>
      </c>
      <c r="CW2984">
        <v>0</v>
      </c>
      <c r="CX2984">
        <v>0</v>
      </c>
      <c r="CY2984">
        <v>0</v>
      </c>
      <c r="CZ2984">
        <v>0</v>
      </c>
      <c r="DA2984">
        <v>0</v>
      </c>
      <c r="DB2984">
        <v>0</v>
      </c>
      <c r="DC2984">
        <v>0</v>
      </c>
      <c r="DD2984">
        <v>0</v>
      </c>
      <c r="DE2984">
        <v>0</v>
      </c>
      <c r="DF2984">
        <v>0</v>
      </c>
      <c r="DG2984">
        <v>0</v>
      </c>
      <c r="DH2984">
        <v>0</v>
      </c>
      <c r="DI2984">
        <v>0</v>
      </c>
      <c r="DJ2984">
        <v>0</v>
      </c>
      <c r="DK2984">
        <v>0</v>
      </c>
      <c r="DL2984">
        <v>0</v>
      </c>
      <c r="DM2984">
        <v>0</v>
      </c>
      <c r="DN2984">
        <v>0</v>
      </c>
      <c r="DO2984">
        <v>0</v>
      </c>
      <c r="DP2984">
        <v>0</v>
      </c>
      <c r="DQ2984">
        <v>0</v>
      </c>
      <c r="DR2984">
        <v>0.523864</v>
      </c>
    </row>
    <row r="2985" spans="1:122" s="2" customFormat="1" ht="18" x14ac:dyDescent="0.35">
      <c r="A2985" s="6" t="s">
        <v>152</v>
      </c>
      <c r="B2985">
        <v>0</v>
      </c>
      <c r="C2985">
        <v>0</v>
      </c>
      <c r="D2985">
        <v>0</v>
      </c>
      <c r="E2985">
        <v>0</v>
      </c>
      <c r="F2985">
        <v>0</v>
      </c>
      <c r="G2985">
        <v>14.326933</v>
      </c>
      <c r="H2985">
        <v>0</v>
      </c>
      <c r="I2985">
        <v>0.45055000000000001</v>
      </c>
      <c r="J2985">
        <v>15.334284</v>
      </c>
      <c r="K2985">
        <v>15.449643999999999</v>
      </c>
      <c r="L2985">
        <v>0</v>
      </c>
      <c r="M2985">
        <v>0</v>
      </c>
      <c r="N2985">
        <v>0</v>
      </c>
      <c r="O2985">
        <v>0</v>
      </c>
      <c r="P2985">
        <v>0</v>
      </c>
      <c r="Q2985">
        <v>0</v>
      </c>
      <c r="R2985">
        <v>0</v>
      </c>
      <c r="S2985">
        <v>0</v>
      </c>
      <c r="T2985">
        <v>1.0964301249999999</v>
      </c>
      <c r="U2985">
        <v>4.6070489999999999</v>
      </c>
      <c r="V2985">
        <v>0</v>
      </c>
      <c r="W2985">
        <v>0</v>
      </c>
      <c r="X2985">
        <v>0</v>
      </c>
      <c r="Y2985">
        <v>0</v>
      </c>
      <c r="Z2985">
        <v>0</v>
      </c>
      <c r="AA2985">
        <v>0</v>
      </c>
      <c r="AB2985">
        <v>0</v>
      </c>
      <c r="AC2985">
        <v>1.3756811666666671</v>
      </c>
      <c r="AD2985">
        <v>2.8240718</v>
      </c>
      <c r="AE2985">
        <v>9.0121999999999994E-2</v>
      </c>
      <c r="AF2985">
        <v>0</v>
      </c>
      <c r="AG2985">
        <v>0</v>
      </c>
      <c r="AH2985">
        <v>0</v>
      </c>
      <c r="AI2985">
        <v>0</v>
      </c>
      <c r="AJ2985">
        <v>0</v>
      </c>
      <c r="AK2985">
        <v>0</v>
      </c>
      <c r="AL2985">
        <v>3.0424161999999999</v>
      </c>
      <c r="AM2985">
        <v>0</v>
      </c>
      <c r="AN2985">
        <v>1.293450142857143</v>
      </c>
      <c r="AO2985">
        <v>8.379488666666667</v>
      </c>
      <c r="AP2985">
        <v>0</v>
      </c>
      <c r="AQ2985">
        <v>0</v>
      </c>
      <c r="AR2985">
        <v>1.6792885</v>
      </c>
      <c r="AS2985">
        <v>0</v>
      </c>
      <c r="AT2985">
        <v>4.1409455714285706</v>
      </c>
      <c r="AU2985">
        <v>0</v>
      </c>
      <c r="AV2985">
        <v>0.85885599999999995</v>
      </c>
      <c r="AW2985">
        <v>0</v>
      </c>
      <c r="AX2985">
        <v>9.5696333333333314E-2</v>
      </c>
      <c r="AY2985">
        <v>2.5828204000000001</v>
      </c>
      <c r="AZ2985">
        <v>1.7893576</v>
      </c>
      <c r="BA2985">
        <v>5.4140262500000009</v>
      </c>
      <c r="BB2985">
        <v>-4.2275415000000001</v>
      </c>
      <c r="BC2985">
        <v>-0.82770001800000037</v>
      </c>
      <c r="BD2985">
        <v>-1.566999018</v>
      </c>
      <c r="BE2985">
        <v>-3.741125666666667</v>
      </c>
      <c r="BF2985">
        <v>2.182608333333333</v>
      </c>
      <c r="BG2985">
        <v>-7.7117459999999998</v>
      </c>
      <c r="BH2985">
        <v>0.1795384999999998</v>
      </c>
      <c r="BI2985">
        <v>-8.701095500000001</v>
      </c>
      <c r="BJ2985">
        <v>4.9581785000000016</v>
      </c>
      <c r="BK2985">
        <v>-0.68767783333333321</v>
      </c>
      <c r="BL2985">
        <v>0.34374233333333343</v>
      </c>
      <c r="BM2985">
        <v>1.9188776666666669</v>
      </c>
      <c r="BN2985">
        <v>2.6587491999999999</v>
      </c>
      <c r="BO2985">
        <v>0.48523300000000003</v>
      </c>
      <c r="BP2985">
        <v>0</v>
      </c>
      <c r="BQ2985">
        <v>0</v>
      </c>
      <c r="BR2985">
        <v>-5.2241029999999986</v>
      </c>
      <c r="BS2985">
        <v>-1.3428085199999999</v>
      </c>
      <c r="BT2985">
        <v>1.927702</v>
      </c>
      <c r="BU2985">
        <v>1.10422</v>
      </c>
      <c r="BV2985">
        <v>-3.3703402499999999</v>
      </c>
      <c r="BW2985">
        <v>8.5295067499999995</v>
      </c>
      <c r="BX2985">
        <v>4.4003645000000011</v>
      </c>
      <c r="BY2985">
        <v>-3.702960333333333</v>
      </c>
      <c r="BZ2985">
        <v>-5.2290566666666667</v>
      </c>
      <c r="CA2985">
        <v>0</v>
      </c>
      <c r="CB2985">
        <v>-1.929573644</v>
      </c>
      <c r="CC2985">
        <v>-2.3854598440000001</v>
      </c>
      <c r="CD2985">
        <v>1.8028649999999999</v>
      </c>
      <c r="CE2985">
        <v>0</v>
      </c>
      <c r="CF2985">
        <v>0</v>
      </c>
      <c r="CG2985">
        <v>2.684304333333333</v>
      </c>
      <c r="CH2985">
        <v>5.2720087142857137</v>
      </c>
      <c r="CI2985">
        <v>4.1961499999999999E-2</v>
      </c>
      <c r="CJ2985">
        <v>0</v>
      </c>
      <c r="CK2985">
        <v>0</v>
      </c>
      <c r="CL2985">
        <v>0</v>
      </c>
      <c r="CM2985">
        <v>-1.240743575</v>
      </c>
      <c r="CN2985">
        <v>5.4600745574999996</v>
      </c>
      <c r="CO2985">
        <v>-0.35170846500000003</v>
      </c>
      <c r="CP2985">
        <v>3.8782789174999999</v>
      </c>
      <c r="CQ2985">
        <v>1.249345744</v>
      </c>
      <c r="CR2985">
        <v>5.9271274042857138</v>
      </c>
      <c r="CS2985">
        <v>0</v>
      </c>
      <c r="CT2985">
        <v>0</v>
      </c>
      <c r="CU2985">
        <v>0</v>
      </c>
      <c r="CV2985">
        <v>0</v>
      </c>
      <c r="CW2985">
        <v>0</v>
      </c>
      <c r="CX2985">
        <v>0</v>
      </c>
      <c r="CY2985">
        <v>0.89095245499999998</v>
      </c>
      <c r="CZ2985">
        <v>0</v>
      </c>
      <c r="DA2985">
        <v>0</v>
      </c>
      <c r="DB2985">
        <v>3.735362228000001</v>
      </c>
      <c r="DC2985">
        <v>5.0677631700000001</v>
      </c>
      <c r="DD2985">
        <v>1.5106530599999981</v>
      </c>
      <c r="DE2985">
        <v>0</v>
      </c>
      <c r="DF2985">
        <v>-3.561884946666666</v>
      </c>
      <c r="DG2985">
        <v>1.86472114166667</v>
      </c>
      <c r="DH2985">
        <v>-12.027543527500001</v>
      </c>
      <c r="DI2985">
        <v>2.5957745920000002</v>
      </c>
      <c r="DJ2985">
        <v>9.2777863380000003</v>
      </c>
      <c r="DK2985">
        <v>-2.745300644285714</v>
      </c>
      <c r="DL2985">
        <v>-1.1370677099999991</v>
      </c>
      <c r="DM2985">
        <v>7.1325791183333331</v>
      </c>
      <c r="DN2985">
        <v>0.75318766000000004</v>
      </c>
      <c r="DO2985">
        <v>4.0127870999999997</v>
      </c>
      <c r="DP2985">
        <v>-1.604455858632732</v>
      </c>
      <c r="DQ2985">
        <v>10.57785408591152</v>
      </c>
      <c r="DR2985">
        <v>23.565599267082401</v>
      </c>
    </row>
    <row r="2986" spans="1:122" s="2" customFormat="1" ht="18" x14ac:dyDescent="0.35">
      <c r="A2986" s="7" t="s">
        <v>153</v>
      </c>
      <c r="B2986">
        <v>0</v>
      </c>
      <c r="C2986">
        <v>0</v>
      </c>
      <c r="D2986">
        <v>0</v>
      </c>
      <c r="E2986">
        <v>0</v>
      </c>
      <c r="F2986">
        <v>0</v>
      </c>
      <c r="G2986">
        <v>0</v>
      </c>
      <c r="H2986">
        <v>0</v>
      </c>
      <c r="I2986">
        <v>0</v>
      </c>
      <c r="J2986">
        <v>0</v>
      </c>
      <c r="K2986">
        <v>0</v>
      </c>
      <c r="L2986">
        <v>0</v>
      </c>
      <c r="M2986">
        <v>0</v>
      </c>
      <c r="N2986">
        <v>0</v>
      </c>
      <c r="O2986">
        <v>0</v>
      </c>
      <c r="P2986">
        <v>0</v>
      </c>
      <c r="Q2986">
        <v>0</v>
      </c>
      <c r="R2986">
        <v>0</v>
      </c>
      <c r="S2986">
        <v>0</v>
      </c>
      <c r="T2986">
        <v>0</v>
      </c>
      <c r="U2986">
        <v>0</v>
      </c>
      <c r="V2986">
        <v>0</v>
      </c>
      <c r="W2986">
        <v>0</v>
      </c>
      <c r="X2986">
        <v>0</v>
      </c>
      <c r="Y2986">
        <v>0</v>
      </c>
      <c r="Z2986">
        <v>0</v>
      </c>
      <c r="AA2986">
        <v>0</v>
      </c>
      <c r="AB2986">
        <v>0</v>
      </c>
      <c r="AC2986">
        <v>0</v>
      </c>
      <c r="AD2986">
        <v>0</v>
      </c>
      <c r="AE2986">
        <v>0</v>
      </c>
      <c r="AF2986">
        <v>0</v>
      </c>
      <c r="AG2986">
        <v>0</v>
      </c>
      <c r="AH2986">
        <v>0</v>
      </c>
      <c r="AI2986">
        <v>0</v>
      </c>
      <c r="AJ2986">
        <v>0</v>
      </c>
      <c r="AK2986">
        <v>0</v>
      </c>
      <c r="AL2986">
        <v>0</v>
      </c>
      <c r="AM2986">
        <v>0</v>
      </c>
      <c r="AN2986">
        <v>0</v>
      </c>
      <c r="AO2986">
        <v>0</v>
      </c>
      <c r="AP2986">
        <v>0</v>
      </c>
      <c r="AQ2986">
        <v>0</v>
      </c>
      <c r="AR2986">
        <v>0</v>
      </c>
      <c r="AS2986">
        <v>0</v>
      </c>
      <c r="AT2986">
        <v>0</v>
      </c>
      <c r="AU2986">
        <v>0</v>
      </c>
      <c r="AV2986">
        <v>0</v>
      </c>
      <c r="AW2986">
        <v>0</v>
      </c>
      <c r="AX2986">
        <v>0</v>
      </c>
      <c r="AY2986">
        <v>0</v>
      </c>
      <c r="AZ2986">
        <v>0</v>
      </c>
      <c r="BA2986">
        <v>0</v>
      </c>
      <c r="BB2986">
        <v>0</v>
      </c>
      <c r="BC2986">
        <v>0</v>
      </c>
      <c r="BD2986">
        <v>0</v>
      </c>
      <c r="BE2986">
        <v>0</v>
      </c>
      <c r="BF2986">
        <v>0</v>
      </c>
      <c r="BG2986">
        <v>0</v>
      </c>
      <c r="BH2986">
        <v>0</v>
      </c>
      <c r="BI2986">
        <v>0</v>
      </c>
      <c r="BJ2986">
        <v>0</v>
      </c>
      <c r="BK2986">
        <v>0</v>
      </c>
      <c r="BL2986">
        <v>0</v>
      </c>
      <c r="BM2986">
        <v>0</v>
      </c>
      <c r="BN2986">
        <v>0</v>
      </c>
      <c r="BO2986">
        <v>0</v>
      </c>
      <c r="BP2986">
        <v>0</v>
      </c>
      <c r="BQ2986">
        <v>0</v>
      </c>
      <c r="BR2986">
        <v>0</v>
      </c>
      <c r="BS2986">
        <v>0</v>
      </c>
      <c r="BT2986">
        <v>0</v>
      </c>
      <c r="BU2986">
        <v>0</v>
      </c>
      <c r="BV2986">
        <v>0</v>
      </c>
      <c r="BW2986">
        <v>0</v>
      </c>
      <c r="BX2986">
        <v>0</v>
      </c>
      <c r="BY2986">
        <v>0</v>
      </c>
      <c r="BZ2986">
        <v>0</v>
      </c>
      <c r="CA2986">
        <v>0</v>
      </c>
      <c r="CB2986">
        <v>0</v>
      </c>
      <c r="CC2986">
        <v>0</v>
      </c>
      <c r="CD2986">
        <v>0</v>
      </c>
      <c r="CE2986">
        <v>0</v>
      </c>
      <c r="CF2986">
        <v>0</v>
      </c>
      <c r="CG2986">
        <v>0</v>
      </c>
      <c r="CH2986">
        <v>0</v>
      </c>
      <c r="CI2986">
        <v>0</v>
      </c>
      <c r="CJ2986">
        <v>0</v>
      </c>
      <c r="CK2986">
        <v>0</v>
      </c>
      <c r="CL2986">
        <v>0</v>
      </c>
      <c r="CM2986">
        <v>0</v>
      </c>
      <c r="CN2986">
        <v>0</v>
      </c>
      <c r="CO2986">
        <v>0</v>
      </c>
      <c r="CP2986">
        <v>0</v>
      </c>
      <c r="CQ2986">
        <v>0</v>
      </c>
      <c r="CR2986">
        <v>0</v>
      </c>
      <c r="CS2986">
        <v>0</v>
      </c>
      <c r="CT2986">
        <v>0</v>
      </c>
      <c r="CU2986">
        <v>0</v>
      </c>
      <c r="CV2986">
        <v>0</v>
      </c>
      <c r="CW2986">
        <v>0</v>
      </c>
      <c r="CX2986">
        <v>0</v>
      </c>
      <c r="CY2986">
        <v>0</v>
      </c>
      <c r="CZ2986">
        <v>0</v>
      </c>
      <c r="DA2986">
        <v>0</v>
      </c>
      <c r="DB2986">
        <v>0</v>
      </c>
      <c r="DC2986">
        <v>0</v>
      </c>
      <c r="DD2986">
        <v>0</v>
      </c>
      <c r="DE2986">
        <v>0</v>
      </c>
      <c r="DF2986">
        <v>0</v>
      </c>
      <c r="DG2986">
        <v>0</v>
      </c>
      <c r="DH2986">
        <v>0</v>
      </c>
      <c r="DI2986">
        <v>0</v>
      </c>
      <c r="DJ2986">
        <v>4.6388931690000001</v>
      </c>
      <c r="DK2986">
        <v>-1.372650322142857</v>
      </c>
      <c r="DL2986">
        <v>-0.56853385499999931</v>
      </c>
      <c r="DM2986">
        <v>0</v>
      </c>
      <c r="DN2986">
        <v>0.75318766000000004</v>
      </c>
      <c r="DO2986">
        <v>2.0063935499999999</v>
      </c>
      <c r="DP2986">
        <v>-0.80222792931636622</v>
      </c>
      <c r="DQ2986">
        <v>5.2889270429557582</v>
      </c>
      <c r="DR2986">
        <v>1.1946926879260999</v>
      </c>
    </row>
    <row r="2987" spans="1:122" s="2" customFormat="1" ht="18" x14ac:dyDescent="0.35">
      <c r="A2987" s="7" t="s">
        <v>154</v>
      </c>
      <c r="B2987">
        <v>0</v>
      </c>
      <c r="C2987">
        <v>0</v>
      </c>
      <c r="D2987">
        <v>0</v>
      </c>
      <c r="E2987">
        <v>0</v>
      </c>
      <c r="F2987">
        <v>0</v>
      </c>
      <c r="G2987">
        <v>14.326933</v>
      </c>
      <c r="H2987">
        <v>0</v>
      </c>
      <c r="I2987">
        <v>0.45055000000000001</v>
      </c>
      <c r="J2987">
        <v>15.334284</v>
      </c>
      <c r="K2987">
        <v>15.449643999999999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1.0964301249999999</v>
      </c>
      <c r="U2987">
        <v>4.6070489999999999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1.3756811666666671</v>
      </c>
      <c r="AD2987">
        <v>2.8240718</v>
      </c>
      <c r="AE2987">
        <v>9.0121999999999994E-2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3.0424161999999999</v>
      </c>
      <c r="AM2987">
        <v>0</v>
      </c>
      <c r="AN2987">
        <v>1.293450142857143</v>
      </c>
      <c r="AO2987">
        <v>8.379488666666667</v>
      </c>
      <c r="AP2987">
        <v>0</v>
      </c>
      <c r="AQ2987">
        <v>0</v>
      </c>
      <c r="AR2987">
        <v>1.6792885</v>
      </c>
      <c r="AS2987">
        <v>0</v>
      </c>
      <c r="AT2987">
        <v>4.1409455714285706</v>
      </c>
      <c r="AU2987">
        <v>0</v>
      </c>
      <c r="AV2987">
        <v>0.85885599999999995</v>
      </c>
      <c r="AW2987">
        <v>0</v>
      </c>
      <c r="AX2987">
        <v>9.5696333333333314E-2</v>
      </c>
      <c r="AY2987">
        <v>2.5828204000000001</v>
      </c>
      <c r="AZ2987">
        <v>1.7893576</v>
      </c>
      <c r="BA2987">
        <v>5.4140262500000009</v>
      </c>
      <c r="BB2987">
        <v>-4.2275415000000001</v>
      </c>
      <c r="BC2987">
        <v>-0.82770001800000037</v>
      </c>
      <c r="BD2987">
        <v>-1.566999018</v>
      </c>
      <c r="BE2987">
        <v>-3.741125666666667</v>
      </c>
      <c r="BF2987">
        <v>2.182608333333333</v>
      </c>
      <c r="BG2987">
        <v>-7.7117459999999998</v>
      </c>
      <c r="BH2987">
        <v>0.1795384999999998</v>
      </c>
      <c r="BI2987">
        <v>-8.701095500000001</v>
      </c>
      <c r="BJ2987">
        <v>4.9581785000000016</v>
      </c>
      <c r="BK2987">
        <v>-0.68767783333333321</v>
      </c>
      <c r="BL2987">
        <v>0.34374233333333343</v>
      </c>
      <c r="BM2987">
        <v>1.9188776666666669</v>
      </c>
      <c r="BN2987">
        <v>2.6587491999999999</v>
      </c>
      <c r="BO2987">
        <v>0.48523300000000003</v>
      </c>
      <c r="BP2987">
        <v>0</v>
      </c>
      <c r="BQ2987">
        <v>0</v>
      </c>
      <c r="BR2987">
        <v>-5.2241029999999986</v>
      </c>
      <c r="BS2987">
        <v>-1.3428085199999999</v>
      </c>
      <c r="BT2987">
        <v>1.927702</v>
      </c>
      <c r="BU2987">
        <v>1.10422</v>
      </c>
      <c r="BV2987">
        <v>-3.3703402499999999</v>
      </c>
      <c r="BW2987">
        <v>8.5295067499999995</v>
      </c>
      <c r="BX2987">
        <v>4.4003645000000011</v>
      </c>
      <c r="BY2987">
        <v>-3.702960333333333</v>
      </c>
      <c r="BZ2987">
        <v>-5.2290566666666667</v>
      </c>
      <c r="CA2987">
        <v>0</v>
      </c>
      <c r="CB2987">
        <v>-1.929573644</v>
      </c>
      <c r="CC2987">
        <v>-2.3854598440000001</v>
      </c>
      <c r="CD2987">
        <v>1.8028649999999999</v>
      </c>
      <c r="CE2987">
        <v>0</v>
      </c>
      <c r="CF2987">
        <v>0</v>
      </c>
      <c r="CG2987">
        <v>2.684304333333333</v>
      </c>
      <c r="CH2987">
        <v>5.2720087142857137</v>
      </c>
      <c r="CI2987">
        <v>4.1961499999999999E-2</v>
      </c>
      <c r="CJ2987">
        <v>0</v>
      </c>
      <c r="CK2987">
        <v>0</v>
      </c>
      <c r="CL2987">
        <v>0</v>
      </c>
      <c r="CM2987">
        <v>-1.240743575</v>
      </c>
      <c r="CN2987">
        <v>5.4600745574999996</v>
      </c>
      <c r="CO2987">
        <v>-0.35170846500000003</v>
      </c>
      <c r="CP2987">
        <v>3.8782789174999999</v>
      </c>
      <c r="CQ2987">
        <v>1.249345744</v>
      </c>
      <c r="CR2987">
        <v>5.9271274042857138</v>
      </c>
      <c r="CS2987">
        <v>0</v>
      </c>
      <c r="CT2987">
        <v>0</v>
      </c>
      <c r="CU2987">
        <v>0</v>
      </c>
      <c r="CV2987">
        <v>0</v>
      </c>
      <c r="CW2987">
        <v>0</v>
      </c>
      <c r="CX2987">
        <v>0</v>
      </c>
      <c r="CY2987">
        <v>0.89095245499999998</v>
      </c>
      <c r="CZ2987">
        <v>0</v>
      </c>
      <c r="DA2987">
        <v>0</v>
      </c>
      <c r="DB2987">
        <v>3.735362228000001</v>
      </c>
      <c r="DC2987">
        <v>5.0677631700000001</v>
      </c>
      <c r="DD2987">
        <v>1.5106530599999981</v>
      </c>
      <c r="DE2987">
        <v>0</v>
      </c>
      <c r="DF2987">
        <v>-3.561884946666666</v>
      </c>
      <c r="DG2987">
        <v>1.86472114166667</v>
      </c>
      <c r="DH2987">
        <v>-12.027543527500001</v>
      </c>
      <c r="DI2987">
        <v>2.5957745920000002</v>
      </c>
      <c r="DJ2987">
        <v>4.6388931690000001</v>
      </c>
      <c r="DK2987">
        <v>-1.372650322142857</v>
      </c>
      <c r="DL2987">
        <v>-0.56853385499999931</v>
      </c>
      <c r="DM2987">
        <v>7.1325791183333331</v>
      </c>
      <c r="DN2987">
        <v>0</v>
      </c>
      <c r="DO2987">
        <v>2.0063935499999999</v>
      </c>
      <c r="DP2987">
        <v>-0.80222792931636622</v>
      </c>
      <c r="DQ2987">
        <v>5.2889270429557582</v>
      </c>
      <c r="DR2987">
        <v>22.370906579156301</v>
      </c>
    </row>
    <row r="2988" spans="1:122" s="2" customFormat="1" ht="18" x14ac:dyDescent="0.35">
      <c r="A2988" s="5" t="s">
        <v>155</v>
      </c>
      <c r="B2988">
        <v>-0.63021499999999997</v>
      </c>
      <c r="C2988">
        <v>0.61233660000000045</v>
      </c>
      <c r="D2988">
        <v>1.594178333333333</v>
      </c>
      <c r="E2988">
        <v>0.52213975000000024</v>
      </c>
      <c r="F2988">
        <v>6.456906</v>
      </c>
      <c r="G2988">
        <v>1.327664</v>
      </c>
      <c r="H2988">
        <v>5.2779249999999998</v>
      </c>
      <c r="I2988">
        <v>3.0093930000000002</v>
      </c>
      <c r="J2988">
        <v>0.47639300000000001</v>
      </c>
      <c r="K2988">
        <v>10.091374999999999</v>
      </c>
      <c r="L2988">
        <v>1.80193</v>
      </c>
      <c r="M2988">
        <v>4.5149035999999994</v>
      </c>
      <c r="N2988">
        <v>0.70283799999999996</v>
      </c>
      <c r="O2988">
        <v>4.0006029999999999</v>
      </c>
      <c r="P2988">
        <v>6.5081720000000001</v>
      </c>
      <c r="Q2988">
        <v>4.3729829999999996</v>
      </c>
      <c r="R2988">
        <v>2.2686419999999998</v>
      </c>
      <c r="S2988">
        <v>-0.164664</v>
      </c>
      <c r="T2988">
        <v>-0.100742</v>
      </c>
      <c r="U2988">
        <v>6.3762189999999999</v>
      </c>
      <c r="V2988">
        <v>0</v>
      </c>
      <c r="W2988">
        <v>0.13416383333333329</v>
      </c>
      <c r="X2988">
        <v>-0.447241</v>
      </c>
      <c r="Y2988">
        <v>-7.5522169999999997</v>
      </c>
      <c r="Z2988">
        <v>-1.430156</v>
      </c>
      <c r="AA2988">
        <v>0.87341199999999997</v>
      </c>
      <c r="AB2988">
        <v>1.0973744000000001</v>
      </c>
      <c r="AC2988">
        <v>-3.2865722000000019</v>
      </c>
      <c r="AD2988">
        <v>-1.3889069999999999</v>
      </c>
      <c r="AE2988">
        <v>-7.3670000000000097E-2</v>
      </c>
      <c r="AF2988">
        <v>1.272444166666667</v>
      </c>
      <c r="AG2988">
        <v>-0.33191100000000001</v>
      </c>
      <c r="AH2988">
        <v>-0.61512900000000004</v>
      </c>
      <c r="AI2988">
        <v>-0.202705</v>
      </c>
      <c r="AJ2988">
        <v>-1.5540560000000001</v>
      </c>
      <c r="AK2988">
        <v>0.15992400000000001</v>
      </c>
      <c r="AL2988">
        <v>-0.32134800000000002</v>
      </c>
      <c r="AM2988">
        <v>-1.351715</v>
      </c>
      <c r="AN2988">
        <v>12.698740000000001</v>
      </c>
      <c r="AO2988">
        <v>-1.3623179999999999</v>
      </c>
      <c r="AP2988">
        <v>1.0273251999999999</v>
      </c>
      <c r="AQ2988">
        <v>0.63269675000000092</v>
      </c>
      <c r="AR2988">
        <v>-8.6758999999999808E-2</v>
      </c>
      <c r="AS2988">
        <v>1.8241719999999999</v>
      </c>
      <c r="AT2988">
        <v>1.931373</v>
      </c>
      <c r="AU2988">
        <v>-2.392650000000026E-2</v>
      </c>
      <c r="AV2988">
        <v>2.0216646666666662</v>
      </c>
      <c r="AW2988">
        <v>0</v>
      </c>
      <c r="AX2988">
        <v>0.43141675000000013</v>
      </c>
      <c r="AY2988">
        <v>-2.6357710000000001</v>
      </c>
      <c r="AZ2988">
        <v>0</v>
      </c>
      <c r="BA2988">
        <v>0</v>
      </c>
      <c r="BB2988">
        <v>11.363853000000001</v>
      </c>
      <c r="BC2988">
        <v>0</v>
      </c>
      <c r="BD2988">
        <v>6.1701823616666678</v>
      </c>
      <c r="BE2988">
        <v>1.421719</v>
      </c>
      <c r="BF2988">
        <v>-0.27278221750000009</v>
      </c>
      <c r="BG2988">
        <v>1.7066116666666671</v>
      </c>
      <c r="BH2988">
        <v>4.6344820000000002</v>
      </c>
      <c r="BI2988">
        <v>9.1762370000000004</v>
      </c>
      <c r="BJ2988">
        <v>1.5714394</v>
      </c>
      <c r="BK2988">
        <v>5.7731599999999619E-2</v>
      </c>
      <c r="BL2988">
        <v>3.1276543999999999</v>
      </c>
      <c r="BM2988">
        <v>-3.070783</v>
      </c>
      <c r="BN2988">
        <v>1.2931710000000001</v>
      </c>
      <c r="BO2988">
        <v>-3.4337200000000001</v>
      </c>
      <c r="BP2988">
        <v>1.5303277500000001</v>
      </c>
      <c r="BQ2988">
        <v>26.966890998333341</v>
      </c>
      <c r="BR2988">
        <v>-0.94494900000000004</v>
      </c>
      <c r="BS2988">
        <v>0.78040299999999996</v>
      </c>
      <c r="BT2988">
        <v>1.6296454</v>
      </c>
      <c r="BU2988">
        <v>0</v>
      </c>
      <c r="BV2988">
        <v>2.6198524999999999</v>
      </c>
      <c r="BW2988">
        <v>1.287963</v>
      </c>
      <c r="BX2988">
        <v>9.1031320000000004</v>
      </c>
      <c r="BY2988">
        <v>2.7758910000000001</v>
      </c>
      <c r="BZ2988">
        <v>2.0919703333333302</v>
      </c>
      <c r="CA2988">
        <v>12.898393</v>
      </c>
      <c r="CB2988">
        <v>12.81910351333333</v>
      </c>
      <c r="CC2988">
        <v>7.5409360000000003</v>
      </c>
      <c r="CD2988">
        <v>15.931198</v>
      </c>
      <c r="CE2988">
        <v>1.0073512499999999</v>
      </c>
      <c r="CF2988">
        <v>0</v>
      </c>
      <c r="CG2988">
        <v>5.3850000000004172E-3</v>
      </c>
      <c r="CH2988">
        <v>-3.828754</v>
      </c>
      <c r="CI2988">
        <v>0</v>
      </c>
      <c r="CJ2988">
        <v>0</v>
      </c>
      <c r="CK2988">
        <v>5.2734493233333346</v>
      </c>
      <c r="CL2988">
        <v>6.7038593366666666</v>
      </c>
      <c r="CM2988">
        <v>8.824769608333332</v>
      </c>
      <c r="CN2988">
        <v>0.74575388800000009</v>
      </c>
      <c r="CO2988">
        <v>-1.157812735</v>
      </c>
      <c r="CP2988">
        <v>-7.2331199599999998</v>
      </c>
      <c r="CQ2988">
        <v>0</v>
      </c>
      <c r="CR2988">
        <v>1.8293720600000001</v>
      </c>
      <c r="CS2988">
        <v>1.4739556700000001</v>
      </c>
      <c r="CT2988">
        <v>6.5627904466666669</v>
      </c>
      <c r="CU2988">
        <v>1.58525838</v>
      </c>
      <c r="CV2988">
        <v>-1.354479425714286</v>
      </c>
      <c r="CW2988">
        <v>-3.6978528000000002</v>
      </c>
      <c r="CX2988">
        <v>-0.28345109000000002</v>
      </c>
      <c r="CY2988">
        <v>2.37758862</v>
      </c>
      <c r="CZ2988">
        <v>7.3962787900000002</v>
      </c>
      <c r="DA2988">
        <v>1.95625804</v>
      </c>
      <c r="DB2988">
        <v>9.0415691599999999</v>
      </c>
      <c r="DC2988">
        <v>8.1338595100000006</v>
      </c>
      <c r="DD2988">
        <v>-4.9379647733333369</v>
      </c>
      <c r="DE2988">
        <v>14.96805973</v>
      </c>
      <c r="DF2988">
        <v>9.5659973900000033</v>
      </c>
      <c r="DG2988">
        <v>26.866900860000001</v>
      </c>
      <c r="DH2988">
        <v>-16.393830926</v>
      </c>
      <c r="DI2988">
        <v>0</v>
      </c>
      <c r="DJ2988">
        <v>9.4609907519999794</v>
      </c>
      <c r="DK2988">
        <v>-10.1730579514195</v>
      </c>
      <c r="DL2988">
        <v>8.0556223485804992</v>
      </c>
      <c r="DM2988">
        <v>9.0444631599999994</v>
      </c>
      <c r="DN2988">
        <v>-5.1519858480000007</v>
      </c>
      <c r="DO2988">
        <v>0</v>
      </c>
      <c r="DP2988">
        <v>-50.323750038094772</v>
      </c>
      <c r="DQ2988">
        <v>-54.240275561139853</v>
      </c>
      <c r="DR2988">
        <v>95.290860677491395</v>
      </c>
    </row>
    <row r="2989" spans="1:122" s="2" customFormat="1" ht="18" x14ac:dyDescent="0.35">
      <c r="A2989" s="6" t="s">
        <v>156</v>
      </c>
      <c r="B2989">
        <v>-0.31510749999999998</v>
      </c>
      <c r="C2989">
        <v>0.61233660000000045</v>
      </c>
      <c r="D2989">
        <v>0</v>
      </c>
      <c r="E2989">
        <v>0</v>
      </c>
      <c r="F2989">
        <v>2.1523020000000002</v>
      </c>
      <c r="G2989">
        <v>0.33191599999999999</v>
      </c>
      <c r="H2989">
        <v>1.055585</v>
      </c>
      <c r="I2989">
        <v>1.003131</v>
      </c>
      <c r="J2989">
        <v>0.1587976666666667</v>
      </c>
      <c r="K2989">
        <v>1.7882402500000001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1.4576610000000001</v>
      </c>
      <c r="R2989">
        <v>0</v>
      </c>
      <c r="S2989">
        <v>0</v>
      </c>
      <c r="T2989">
        <v>0</v>
      </c>
      <c r="U2989">
        <v>1.0627031666666671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.21835299999999999</v>
      </c>
      <c r="AB2989">
        <v>0</v>
      </c>
      <c r="AC2989">
        <v>0</v>
      </c>
      <c r="AD2989">
        <v>0</v>
      </c>
      <c r="AE2989">
        <v>0.30235733333333331</v>
      </c>
      <c r="AF2989">
        <v>0.6362220833333333</v>
      </c>
      <c r="AG2989">
        <v>0</v>
      </c>
      <c r="AH2989">
        <v>-0.15378225000000001</v>
      </c>
      <c r="AI2989">
        <v>-4.2588750000000022E-2</v>
      </c>
      <c r="AJ2989">
        <v>1.8700999999999999E-2</v>
      </c>
      <c r="AK2989">
        <v>0</v>
      </c>
      <c r="AL2989">
        <v>0</v>
      </c>
      <c r="AM2989">
        <v>0</v>
      </c>
      <c r="AN2989">
        <v>0</v>
      </c>
      <c r="AO2989">
        <v>0</v>
      </c>
      <c r="AP2989">
        <v>0.51366259999999997</v>
      </c>
      <c r="AQ2989">
        <v>0</v>
      </c>
      <c r="AR2989">
        <v>0</v>
      </c>
      <c r="AS2989">
        <v>0</v>
      </c>
      <c r="AT2989">
        <v>3.5733666666666698E-2</v>
      </c>
      <c r="AU2989">
        <v>0</v>
      </c>
      <c r="AV2989">
        <v>0</v>
      </c>
      <c r="AW2989">
        <v>0</v>
      </c>
      <c r="AX2989">
        <v>0</v>
      </c>
      <c r="AY2989">
        <v>0</v>
      </c>
      <c r="AZ2989">
        <v>0</v>
      </c>
      <c r="BA2989">
        <v>0</v>
      </c>
      <c r="BB2989">
        <v>0</v>
      </c>
      <c r="BC2989">
        <v>0</v>
      </c>
      <c r="BD2989">
        <v>0</v>
      </c>
      <c r="BE2989">
        <v>1.421719</v>
      </c>
      <c r="BF2989">
        <v>0</v>
      </c>
      <c r="BG2989">
        <v>0</v>
      </c>
      <c r="BH2989">
        <v>0</v>
      </c>
      <c r="BI2989">
        <v>3.0587456666666668</v>
      </c>
      <c r="BJ2989">
        <v>0</v>
      </c>
      <c r="BK2989">
        <v>0</v>
      </c>
      <c r="BL2989">
        <v>0</v>
      </c>
      <c r="BM2989">
        <v>0</v>
      </c>
      <c r="BN2989">
        <v>0</v>
      </c>
      <c r="BO2989">
        <v>-1.144573333333333</v>
      </c>
      <c r="BP2989">
        <v>0</v>
      </c>
      <c r="BQ2989">
        <v>0</v>
      </c>
      <c r="BR2989">
        <v>-0.31498300000000001</v>
      </c>
      <c r="BS2989">
        <v>0.19510074999999999</v>
      </c>
      <c r="BT2989">
        <v>0</v>
      </c>
      <c r="BU2989">
        <v>0</v>
      </c>
      <c r="BV2989">
        <v>0</v>
      </c>
      <c r="BW2989">
        <v>0.42932100000000001</v>
      </c>
      <c r="BX2989">
        <v>1.8206264000000001</v>
      </c>
      <c r="BY2989">
        <v>0.92529700000000004</v>
      </c>
      <c r="BZ2989">
        <v>0</v>
      </c>
      <c r="CA2989">
        <v>0</v>
      </c>
      <c r="CB2989">
        <v>0</v>
      </c>
      <c r="CC2989">
        <v>1.8852340000000001</v>
      </c>
      <c r="CD2989">
        <v>0</v>
      </c>
      <c r="CE2989">
        <v>0</v>
      </c>
      <c r="CF2989">
        <v>0</v>
      </c>
      <c r="CG2989">
        <v>0</v>
      </c>
      <c r="CH2989">
        <v>0</v>
      </c>
      <c r="CI2989">
        <v>0</v>
      </c>
      <c r="CJ2989">
        <v>0</v>
      </c>
      <c r="CK2989">
        <v>0</v>
      </c>
      <c r="CL2989">
        <v>0</v>
      </c>
      <c r="CM2989">
        <v>0</v>
      </c>
      <c r="CN2989">
        <v>0</v>
      </c>
      <c r="CO2989">
        <v>0</v>
      </c>
      <c r="CP2989">
        <v>0</v>
      </c>
      <c r="CQ2989">
        <v>0</v>
      </c>
      <c r="CR2989">
        <v>0</v>
      </c>
      <c r="CS2989">
        <v>0</v>
      </c>
      <c r="CT2989">
        <v>0</v>
      </c>
      <c r="CU2989">
        <v>0</v>
      </c>
      <c r="CV2989">
        <v>0</v>
      </c>
      <c r="CW2989">
        <v>0</v>
      </c>
      <c r="CX2989">
        <v>-9.4483696666666672E-2</v>
      </c>
      <c r="CY2989">
        <v>0</v>
      </c>
      <c r="CZ2989">
        <v>0</v>
      </c>
      <c r="DA2989">
        <v>0.97812902000000002</v>
      </c>
      <c r="DB2989">
        <v>2.2602361675</v>
      </c>
      <c r="DC2989">
        <v>0</v>
      </c>
      <c r="DD2989">
        <v>0</v>
      </c>
      <c r="DE2989">
        <v>0</v>
      </c>
      <c r="DF2989">
        <v>0</v>
      </c>
      <c r="DG2989">
        <v>0</v>
      </c>
      <c r="DH2989">
        <v>-8.1969154629999998</v>
      </c>
      <c r="DI2989">
        <v>0</v>
      </c>
      <c r="DJ2989">
        <v>0</v>
      </c>
      <c r="DK2989">
        <v>-3.3910193171398331</v>
      </c>
      <c r="DL2989">
        <v>2.6852074495268332</v>
      </c>
      <c r="DM2989">
        <v>0</v>
      </c>
      <c r="DN2989">
        <v>0</v>
      </c>
      <c r="DO2989">
        <v>0</v>
      </c>
      <c r="DP2989">
        <v>0</v>
      </c>
      <c r="DQ2989">
        <v>0</v>
      </c>
      <c r="DR2989">
        <v>22.619681490000001</v>
      </c>
    </row>
    <row r="2990" spans="1:122" s="2" customFormat="1" ht="18" x14ac:dyDescent="0.35">
      <c r="A2990" s="7" t="s">
        <v>157</v>
      </c>
      <c r="B2990">
        <v>-0.31510749999999998</v>
      </c>
      <c r="C2990">
        <v>0.61233660000000045</v>
      </c>
      <c r="D2990">
        <v>0</v>
      </c>
      <c r="E2990">
        <v>0</v>
      </c>
      <c r="F2990">
        <v>2.1523020000000002</v>
      </c>
      <c r="G2990">
        <v>0.33191599999999999</v>
      </c>
      <c r="H2990">
        <v>1.055585</v>
      </c>
      <c r="I2990">
        <v>1.003131</v>
      </c>
      <c r="J2990">
        <v>0.1587976666666667</v>
      </c>
      <c r="K2990">
        <v>1.7882402500000001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1.4576610000000001</v>
      </c>
      <c r="R2990">
        <v>0</v>
      </c>
      <c r="S2990">
        <v>0</v>
      </c>
      <c r="T2990">
        <v>0</v>
      </c>
      <c r="U2990">
        <v>1.0627031666666671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.21835299999999999</v>
      </c>
      <c r="AB2990">
        <v>0</v>
      </c>
      <c r="AC2990">
        <v>0</v>
      </c>
      <c r="AD2990">
        <v>0</v>
      </c>
      <c r="AE2990">
        <v>0.30235733333333331</v>
      </c>
      <c r="AF2990">
        <v>0.6362220833333333</v>
      </c>
      <c r="AG2990">
        <v>0</v>
      </c>
      <c r="AH2990">
        <v>-0.15378225000000001</v>
      </c>
      <c r="AI2990">
        <v>-4.2588750000000022E-2</v>
      </c>
      <c r="AJ2990">
        <v>1.8700999999999999E-2</v>
      </c>
      <c r="AK2990">
        <v>0</v>
      </c>
      <c r="AL2990">
        <v>0</v>
      </c>
      <c r="AM2990">
        <v>0</v>
      </c>
      <c r="AN2990">
        <v>0</v>
      </c>
      <c r="AO2990">
        <v>0</v>
      </c>
      <c r="AP2990">
        <v>0.51366259999999997</v>
      </c>
      <c r="AQ2990">
        <v>0</v>
      </c>
      <c r="AR2990">
        <v>0</v>
      </c>
      <c r="AS2990">
        <v>0</v>
      </c>
      <c r="AT2990">
        <v>3.5733666666666698E-2</v>
      </c>
      <c r="AU2990">
        <v>0</v>
      </c>
      <c r="AV2990">
        <v>0</v>
      </c>
      <c r="AW2990">
        <v>0</v>
      </c>
      <c r="AX2990">
        <v>0</v>
      </c>
      <c r="AY2990">
        <v>0</v>
      </c>
      <c r="AZ2990">
        <v>0</v>
      </c>
      <c r="BA2990">
        <v>0</v>
      </c>
      <c r="BB2990">
        <v>0</v>
      </c>
      <c r="BC2990">
        <v>0</v>
      </c>
      <c r="BD2990">
        <v>0</v>
      </c>
      <c r="BE2990">
        <v>1.421719</v>
      </c>
      <c r="BF2990">
        <v>0</v>
      </c>
      <c r="BG2990">
        <v>0</v>
      </c>
      <c r="BH2990">
        <v>0</v>
      </c>
      <c r="BI2990">
        <v>3.0587456666666668</v>
      </c>
      <c r="BJ2990">
        <v>0</v>
      </c>
      <c r="BK2990">
        <v>0</v>
      </c>
      <c r="BL2990">
        <v>0</v>
      </c>
      <c r="BM2990">
        <v>0</v>
      </c>
      <c r="BN2990">
        <v>0</v>
      </c>
      <c r="BO2990">
        <v>-1.144573333333333</v>
      </c>
      <c r="BP2990">
        <v>0</v>
      </c>
      <c r="BQ2990">
        <v>0</v>
      </c>
      <c r="BR2990">
        <v>-0.31498300000000001</v>
      </c>
      <c r="BS2990">
        <v>0.19510074999999999</v>
      </c>
      <c r="BT2990">
        <v>0</v>
      </c>
      <c r="BU2990">
        <v>0</v>
      </c>
      <c r="BV2990">
        <v>0</v>
      </c>
      <c r="BW2990">
        <v>0.42932100000000001</v>
      </c>
      <c r="BX2990">
        <v>1.8206264000000001</v>
      </c>
      <c r="BY2990">
        <v>0.92529700000000004</v>
      </c>
      <c r="BZ2990">
        <v>0</v>
      </c>
      <c r="CA2990">
        <v>0</v>
      </c>
      <c r="CB2990">
        <v>0</v>
      </c>
      <c r="CC2990">
        <v>1.8852340000000001</v>
      </c>
      <c r="CD2990">
        <v>0</v>
      </c>
      <c r="CE2990">
        <v>0</v>
      </c>
      <c r="CF2990">
        <v>0</v>
      </c>
      <c r="CG2990">
        <v>0</v>
      </c>
      <c r="CH2990">
        <v>0</v>
      </c>
      <c r="CI2990">
        <v>0</v>
      </c>
      <c r="CJ2990">
        <v>0</v>
      </c>
      <c r="CK2990">
        <v>0</v>
      </c>
      <c r="CL2990">
        <v>0</v>
      </c>
      <c r="CM2990">
        <v>0</v>
      </c>
      <c r="CN2990">
        <v>0</v>
      </c>
      <c r="CO2990">
        <v>0</v>
      </c>
      <c r="CP2990">
        <v>0</v>
      </c>
      <c r="CQ2990">
        <v>0</v>
      </c>
      <c r="CR2990">
        <v>0</v>
      </c>
      <c r="CS2990">
        <v>0</v>
      </c>
      <c r="CT2990">
        <v>0</v>
      </c>
      <c r="CU2990">
        <v>0</v>
      </c>
      <c r="CV2990">
        <v>0</v>
      </c>
      <c r="CW2990">
        <v>0</v>
      </c>
      <c r="CX2990">
        <v>-9.4483696666666672E-2</v>
      </c>
      <c r="CY2990">
        <v>0</v>
      </c>
      <c r="CZ2990">
        <v>0</v>
      </c>
      <c r="DA2990">
        <v>0.97812902000000002</v>
      </c>
      <c r="DB2990">
        <v>2.2602361675</v>
      </c>
      <c r="DC2990">
        <v>0</v>
      </c>
      <c r="DD2990">
        <v>0</v>
      </c>
      <c r="DE2990">
        <v>0</v>
      </c>
      <c r="DF2990">
        <v>0</v>
      </c>
      <c r="DG2990">
        <v>0</v>
      </c>
      <c r="DH2990">
        <v>-8.1969154629999998</v>
      </c>
      <c r="DI2990">
        <v>0</v>
      </c>
      <c r="DJ2990">
        <v>0</v>
      </c>
      <c r="DK2990">
        <v>-3.3910193171398331</v>
      </c>
      <c r="DL2990">
        <v>2.6852074495268332</v>
      </c>
      <c r="DM2990">
        <v>0</v>
      </c>
      <c r="DN2990">
        <v>0</v>
      </c>
      <c r="DO2990">
        <v>0</v>
      </c>
      <c r="DP2990">
        <v>0</v>
      </c>
      <c r="DQ2990">
        <v>0</v>
      </c>
      <c r="DR2990">
        <v>22.619681490000001</v>
      </c>
    </row>
    <row r="2991" spans="1:122" s="2" customFormat="1" ht="18" x14ac:dyDescent="0.35">
      <c r="A2991" s="6" t="s">
        <v>159</v>
      </c>
      <c r="B2991">
        <v>0</v>
      </c>
      <c r="C2991">
        <v>0</v>
      </c>
      <c r="D2991">
        <v>0</v>
      </c>
      <c r="E2991">
        <v>0</v>
      </c>
      <c r="F2991">
        <v>0</v>
      </c>
      <c r="G2991">
        <v>0.33191599999999999</v>
      </c>
      <c r="H2991">
        <v>1.055585</v>
      </c>
      <c r="I2991">
        <v>0</v>
      </c>
      <c r="J2991">
        <v>0</v>
      </c>
      <c r="K2991">
        <v>1.7882402500000001</v>
      </c>
      <c r="L2991">
        <v>0.52474500000000002</v>
      </c>
      <c r="M2991">
        <v>0</v>
      </c>
      <c r="N2991">
        <v>0</v>
      </c>
      <c r="O2991">
        <v>0</v>
      </c>
      <c r="P2991">
        <v>1.763233333333325E-2</v>
      </c>
      <c r="Q2991">
        <v>0</v>
      </c>
      <c r="R2991">
        <v>0.75621399999999994</v>
      </c>
      <c r="S2991">
        <v>0</v>
      </c>
      <c r="T2991">
        <v>0</v>
      </c>
      <c r="U2991">
        <v>1.0627031666666671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0</v>
      </c>
      <c r="AU2991">
        <v>0</v>
      </c>
      <c r="AV2991">
        <v>0</v>
      </c>
      <c r="AW2991">
        <v>0</v>
      </c>
      <c r="AX2991">
        <v>0</v>
      </c>
      <c r="AY2991">
        <v>0</v>
      </c>
      <c r="AZ2991">
        <v>0</v>
      </c>
      <c r="BA2991">
        <v>0</v>
      </c>
      <c r="BB2991">
        <v>0</v>
      </c>
      <c r="BC2991">
        <v>0</v>
      </c>
      <c r="BD2991">
        <v>0</v>
      </c>
      <c r="BE2991">
        <v>0</v>
      </c>
      <c r="BF2991">
        <v>0</v>
      </c>
      <c r="BG2991">
        <v>0</v>
      </c>
      <c r="BH2991">
        <v>0</v>
      </c>
      <c r="BI2991">
        <v>0</v>
      </c>
      <c r="BJ2991">
        <v>0</v>
      </c>
      <c r="BK2991">
        <v>0</v>
      </c>
      <c r="BL2991">
        <v>0</v>
      </c>
      <c r="BM2991">
        <v>0</v>
      </c>
      <c r="BN2991">
        <v>0</v>
      </c>
      <c r="BO2991">
        <v>0</v>
      </c>
      <c r="BP2991">
        <v>0</v>
      </c>
      <c r="BQ2991">
        <v>0</v>
      </c>
      <c r="BR2991">
        <v>0</v>
      </c>
      <c r="BS2991">
        <v>0</v>
      </c>
      <c r="BT2991">
        <v>0</v>
      </c>
      <c r="BU2991">
        <v>0</v>
      </c>
      <c r="BV2991">
        <v>1.30992625</v>
      </c>
      <c r="BW2991">
        <v>0</v>
      </c>
      <c r="BX2991">
        <v>1.8206264000000001</v>
      </c>
      <c r="BY2991">
        <v>0</v>
      </c>
      <c r="BZ2991">
        <v>0</v>
      </c>
      <c r="CA2991">
        <v>6.4491965000000002</v>
      </c>
      <c r="CB2991">
        <v>0</v>
      </c>
      <c r="CC2991">
        <v>1.8852340000000001</v>
      </c>
      <c r="CD2991">
        <v>0</v>
      </c>
      <c r="CE2991">
        <v>0</v>
      </c>
      <c r="CF2991">
        <v>0</v>
      </c>
      <c r="CG2991">
        <v>0</v>
      </c>
      <c r="CH2991">
        <v>0</v>
      </c>
      <c r="CI2991">
        <v>0</v>
      </c>
      <c r="CJ2991">
        <v>0</v>
      </c>
      <c r="CK2991">
        <v>0</v>
      </c>
      <c r="CL2991">
        <v>0</v>
      </c>
      <c r="CM2991">
        <v>0</v>
      </c>
      <c r="CN2991">
        <v>0</v>
      </c>
      <c r="CO2991">
        <v>0</v>
      </c>
      <c r="CP2991">
        <v>0</v>
      </c>
      <c r="CQ2991">
        <v>0</v>
      </c>
      <c r="CR2991">
        <v>0</v>
      </c>
      <c r="CS2991">
        <v>0</v>
      </c>
      <c r="CT2991">
        <v>0</v>
      </c>
      <c r="CU2991">
        <v>0</v>
      </c>
      <c r="CV2991">
        <v>0</v>
      </c>
      <c r="CW2991">
        <v>0</v>
      </c>
      <c r="CX2991">
        <v>0</v>
      </c>
      <c r="CY2991">
        <v>0</v>
      </c>
      <c r="CZ2991">
        <v>0</v>
      </c>
      <c r="DA2991">
        <v>0</v>
      </c>
      <c r="DB2991">
        <v>0</v>
      </c>
      <c r="DC2991">
        <v>0</v>
      </c>
      <c r="DD2991">
        <v>0</v>
      </c>
      <c r="DE2991">
        <v>0</v>
      </c>
      <c r="DF2991">
        <v>0</v>
      </c>
      <c r="DG2991">
        <v>0</v>
      </c>
      <c r="DH2991">
        <v>0</v>
      </c>
      <c r="DI2991">
        <v>0</v>
      </c>
      <c r="DJ2991">
        <v>0</v>
      </c>
      <c r="DK2991">
        <v>-3.3910193171398331</v>
      </c>
      <c r="DL2991">
        <v>2.6852074495268332</v>
      </c>
      <c r="DM2991">
        <v>0</v>
      </c>
      <c r="DN2991">
        <v>0</v>
      </c>
      <c r="DO2991">
        <v>0</v>
      </c>
      <c r="DP2991">
        <v>0</v>
      </c>
      <c r="DQ2991">
        <v>0</v>
      </c>
      <c r="DR2991">
        <v>5.7191566185804898</v>
      </c>
    </row>
    <row r="2992" spans="1:122" s="2" customFormat="1" ht="18" x14ac:dyDescent="0.35">
      <c r="A2992" s="7" t="s">
        <v>160</v>
      </c>
      <c r="B2992">
        <v>0</v>
      </c>
      <c r="C2992">
        <v>0</v>
      </c>
      <c r="D2992">
        <v>0</v>
      </c>
      <c r="E2992">
        <v>0</v>
      </c>
      <c r="F2992">
        <v>0</v>
      </c>
      <c r="G2992">
        <v>0.33191599999999999</v>
      </c>
      <c r="H2992">
        <v>1.055585</v>
      </c>
      <c r="I2992">
        <v>0</v>
      </c>
      <c r="J2992">
        <v>0</v>
      </c>
      <c r="K2992">
        <v>1.7882402500000001</v>
      </c>
      <c r="L2992">
        <v>0.52474500000000002</v>
      </c>
      <c r="M2992">
        <v>0</v>
      </c>
      <c r="N2992">
        <v>0</v>
      </c>
      <c r="O2992">
        <v>0</v>
      </c>
      <c r="P2992">
        <v>1.763233333333325E-2</v>
      </c>
      <c r="Q2992">
        <v>0</v>
      </c>
      <c r="R2992">
        <v>0.75621399999999994</v>
      </c>
      <c r="S2992">
        <v>0</v>
      </c>
      <c r="T2992">
        <v>0</v>
      </c>
      <c r="U2992">
        <v>1.0627031666666671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0</v>
      </c>
      <c r="AW2992">
        <v>0</v>
      </c>
      <c r="AX2992">
        <v>0</v>
      </c>
      <c r="AY2992">
        <v>0</v>
      </c>
      <c r="AZ2992">
        <v>0</v>
      </c>
      <c r="BA2992">
        <v>0</v>
      </c>
      <c r="BB2992">
        <v>0</v>
      </c>
      <c r="BC2992">
        <v>0</v>
      </c>
      <c r="BD2992">
        <v>0</v>
      </c>
      <c r="BE2992">
        <v>0</v>
      </c>
      <c r="BF2992">
        <v>0</v>
      </c>
      <c r="BG2992">
        <v>0</v>
      </c>
      <c r="BH2992">
        <v>0</v>
      </c>
      <c r="BI2992">
        <v>0</v>
      </c>
      <c r="BJ2992">
        <v>0</v>
      </c>
      <c r="BK2992">
        <v>0</v>
      </c>
      <c r="BL2992">
        <v>0</v>
      </c>
      <c r="BM2992">
        <v>0</v>
      </c>
      <c r="BN2992">
        <v>0</v>
      </c>
      <c r="BO2992">
        <v>0</v>
      </c>
      <c r="BP2992">
        <v>0</v>
      </c>
      <c r="BQ2992">
        <v>0</v>
      </c>
      <c r="BR2992">
        <v>0</v>
      </c>
      <c r="BS2992">
        <v>0</v>
      </c>
      <c r="BT2992">
        <v>0</v>
      </c>
      <c r="BU2992">
        <v>0</v>
      </c>
      <c r="BV2992">
        <v>1.30992625</v>
      </c>
      <c r="BW2992">
        <v>0</v>
      </c>
      <c r="BX2992">
        <v>1.8206264000000001</v>
      </c>
      <c r="BY2992">
        <v>0</v>
      </c>
      <c r="BZ2992">
        <v>0</v>
      </c>
      <c r="CA2992">
        <v>6.4491965000000002</v>
      </c>
      <c r="CB2992">
        <v>0</v>
      </c>
      <c r="CC2992">
        <v>1.8852340000000001</v>
      </c>
      <c r="CD2992">
        <v>0</v>
      </c>
      <c r="CE2992">
        <v>0</v>
      </c>
      <c r="CF2992">
        <v>0</v>
      </c>
      <c r="CG2992">
        <v>0</v>
      </c>
      <c r="CH2992">
        <v>0</v>
      </c>
      <c r="CI2992">
        <v>0</v>
      </c>
      <c r="CJ2992">
        <v>0</v>
      </c>
      <c r="CK2992">
        <v>0</v>
      </c>
      <c r="CL2992">
        <v>0</v>
      </c>
      <c r="CM2992">
        <v>0</v>
      </c>
      <c r="CN2992">
        <v>0</v>
      </c>
      <c r="CO2992">
        <v>0</v>
      </c>
      <c r="CP2992">
        <v>0</v>
      </c>
      <c r="CQ2992">
        <v>0</v>
      </c>
      <c r="CR2992">
        <v>0</v>
      </c>
      <c r="CS2992">
        <v>0</v>
      </c>
      <c r="CT2992">
        <v>0</v>
      </c>
      <c r="CU2992">
        <v>0</v>
      </c>
      <c r="CV2992">
        <v>0</v>
      </c>
      <c r="CW2992">
        <v>0</v>
      </c>
      <c r="CX2992">
        <v>0</v>
      </c>
      <c r="CY2992">
        <v>0</v>
      </c>
      <c r="CZ2992">
        <v>0</v>
      </c>
      <c r="DA2992">
        <v>0</v>
      </c>
      <c r="DB2992">
        <v>0</v>
      </c>
      <c r="DC2992">
        <v>0</v>
      </c>
      <c r="DD2992">
        <v>0</v>
      </c>
      <c r="DE2992">
        <v>0</v>
      </c>
      <c r="DF2992">
        <v>0</v>
      </c>
      <c r="DG2992">
        <v>0</v>
      </c>
      <c r="DH2992">
        <v>0</v>
      </c>
      <c r="DI2992">
        <v>0</v>
      </c>
      <c r="DJ2992">
        <v>0</v>
      </c>
      <c r="DK2992">
        <v>-3.3910193171398331</v>
      </c>
      <c r="DL2992">
        <v>2.6852074495268332</v>
      </c>
      <c r="DM2992">
        <v>0</v>
      </c>
      <c r="DN2992">
        <v>0</v>
      </c>
      <c r="DO2992">
        <v>0</v>
      </c>
      <c r="DP2992">
        <v>0</v>
      </c>
      <c r="DQ2992">
        <v>0</v>
      </c>
      <c r="DR2992">
        <v>5.7191566185804898</v>
      </c>
    </row>
    <row r="2993" spans="1:122" s="2" customFormat="1" ht="18" x14ac:dyDescent="0.35">
      <c r="A2993" s="6" t="s">
        <v>161</v>
      </c>
      <c r="B2993">
        <v>-0.31510749999999998</v>
      </c>
      <c r="C2993">
        <v>0</v>
      </c>
      <c r="D2993">
        <v>1.594178333333333</v>
      </c>
      <c r="E2993">
        <v>0</v>
      </c>
      <c r="F2993">
        <v>2.1523020000000002</v>
      </c>
      <c r="G2993">
        <v>0.33191599999999999</v>
      </c>
      <c r="H2993">
        <v>1.055585</v>
      </c>
      <c r="I2993">
        <v>1.003131</v>
      </c>
      <c r="J2993">
        <v>0.1587976666666667</v>
      </c>
      <c r="K2993">
        <v>2.9384139999999999</v>
      </c>
      <c r="L2993">
        <v>1.277185</v>
      </c>
      <c r="M2993">
        <v>4.5149035999999994</v>
      </c>
      <c r="N2993">
        <v>0.23427933333333331</v>
      </c>
      <c r="O2993">
        <v>2.0003015</v>
      </c>
      <c r="P2993">
        <v>6.4552750000000003</v>
      </c>
      <c r="Q2993">
        <v>0</v>
      </c>
      <c r="R2993">
        <v>0.75621399999999994</v>
      </c>
      <c r="S2993">
        <v>-5.4887999999999999E-2</v>
      </c>
      <c r="T2993">
        <v>-3.3580666666666668E-2</v>
      </c>
      <c r="U2993">
        <v>1.0627031666666671</v>
      </c>
      <c r="V2993">
        <v>0</v>
      </c>
      <c r="W2993">
        <v>6.7081916666666672E-2</v>
      </c>
      <c r="X2993">
        <v>-0.2236205</v>
      </c>
      <c r="Y2993">
        <v>-3.7761084999999999</v>
      </c>
      <c r="Z2993">
        <v>-0.71507799999999999</v>
      </c>
      <c r="AA2993">
        <v>0.21835299999999999</v>
      </c>
      <c r="AB2993">
        <v>1.0973744000000001</v>
      </c>
      <c r="AC2993">
        <v>-1.643286100000001</v>
      </c>
      <c r="AD2993">
        <v>-0.69834700000000005</v>
      </c>
      <c r="AE2993">
        <v>-0.980742</v>
      </c>
      <c r="AF2993">
        <v>0.6362220833333333</v>
      </c>
      <c r="AG2993">
        <v>-8.2977750000000003E-2</v>
      </c>
      <c r="AH2993">
        <v>-0.15378225000000001</v>
      </c>
      <c r="AI2993">
        <v>-3.23499999999999E-2</v>
      </c>
      <c r="AJ2993">
        <v>-0.27466200000000002</v>
      </c>
      <c r="AK2993">
        <v>7.9962000000000005E-2</v>
      </c>
      <c r="AL2993">
        <v>-8.0337000000000006E-2</v>
      </c>
      <c r="AM2993">
        <v>-0.45057166666666659</v>
      </c>
      <c r="AN2993">
        <v>0</v>
      </c>
      <c r="AO2993">
        <v>-0.34057949999999998</v>
      </c>
      <c r="AP2993">
        <v>0</v>
      </c>
      <c r="AQ2993">
        <v>0</v>
      </c>
      <c r="AR2993">
        <v>0</v>
      </c>
      <c r="AS2993">
        <v>1.8241719999999999</v>
      </c>
      <c r="AT2993">
        <v>1.8241719999999999</v>
      </c>
      <c r="AU2993">
        <v>-2.392650000000026E-2</v>
      </c>
      <c r="AV2993">
        <v>0</v>
      </c>
      <c r="AW2993">
        <v>0</v>
      </c>
      <c r="AX2993">
        <v>0.21570837500000009</v>
      </c>
      <c r="AY2993">
        <v>-0.87859033333333336</v>
      </c>
      <c r="AZ2993">
        <v>0</v>
      </c>
      <c r="BA2993">
        <v>0</v>
      </c>
      <c r="BB2993">
        <v>5.6819265000000003</v>
      </c>
      <c r="BC2993">
        <v>0</v>
      </c>
      <c r="BD2993">
        <v>3.0850911808333339</v>
      </c>
      <c r="BE2993">
        <v>0</v>
      </c>
      <c r="BF2993">
        <v>-0.27278221750000009</v>
      </c>
      <c r="BG2993">
        <v>1.7066116666666671</v>
      </c>
      <c r="BH2993">
        <v>2.3172410000000001</v>
      </c>
      <c r="BI2993">
        <v>3.0587456666666668</v>
      </c>
      <c r="BJ2993">
        <v>0.78571969999999991</v>
      </c>
      <c r="BK2993">
        <v>5.7731599999999619E-2</v>
      </c>
      <c r="BL2993">
        <v>1.5638272</v>
      </c>
      <c r="BM2993">
        <v>-1.5353915</v>
      </c>
      <c r="BN2993">
        <v>1.9394400000000001</v>
      </c>
      <c r="BO2993">
        <v>-1.144573333333333</v>
      </c>
      <c r="BP2993">
        <v>1.5303277500000001</v>
      </c>
      <c r="BQ2993">
        <v>26.966890998333341</v>
      </c>
      <c r="BR2993">
        <v>-0.31498300000000001</v>
      </c>
      <c r="BS2993">
        <v>0.19510074999999999</v>
      </c>
      <c r="BT2993">
        <v>0.81482270000000001</v>
      </c>
      <c r="BU2993">
        <v>0</v>
      </c>
      <c r="BV2993">
        <v>1.30992625</v>
      </c>
      <c r="BW2993">
        <v>0.42932100000000001</v>
      </c>
      <c r="BX2993">
        <v>1.8206264000000001</v>
      </c>
      <c r="BY2993">
        <v>0.92529700000000004</v>
      </c>
      <c r="BZ2993">
        <v>2.0919703333333302</v>
      </c>
      <c r="CA2993">
        <v>6.4491965000000002</v>
      </c>
      <c r="CB2993">
        <v>12.81910351333333</v>
      </c>
      <c r="CC2993">
        <v>1.8852340000000001</v>
      </c>
      <c r="CD2993">
        <v>7.9655990000000001</v>
      </c>
      <c r="CE2993">
        <v>0</v>
      </c>
      <c r="CF2993">
        <v>0</v>
      </c>
      <c r="CG2993">
        <v>0</v>
      </c>
      <c r="CH2993">
        <v>-0.76575079999999995</v>
      </c>
      <c r="CI2993">
        <v>0</v>
      </c>
      <c r="CJ2993">
        <v>0</v>
      </c>
      <c r="CK2993">
        <v>0</v>
      </c>
      <c r="CL2993">
        <v>0</v>
      </c>
      <c r="CM2993">
        <v>0</v>
      </c>
      <c r="CN2993">
        <v>0.74575388800000009</v>
      </c>
      <c r="CO2993">
        <v>-1.157812735</v>
      </c>
      <c r="CP2993">
        <v>0</v>
      </c>
      <c r="CQ2993">
        <v>0</v>
      </c>
      <c r="CR2993">
        <v>0.91468603000000004</v>
      </c>
      <c r="CS2993">
        <v>1.4739556700000001</v>
      </c>
      <c r="CT2993">
        <v>0</v>
      </c>
      <c r="CU2993">
        <v>1.58525838</v>
      </c>
      <c r="CV2993">
        <v>-1.354479425714286</v>
      </c>
      <c r="CW2993">
        <v>-1.2326176</v>
      </c>
      <c r="CX2993">
        <v>0</v>
      </c>
      <c r="CY2993">
        <v>1.18879431</v>
      </c>
      <c r="CZ2993">
        <v>3.6981393950000001</v>
      </c>
      <c r="DA2993">
        <v>0</v>
      </c>
      <c r="DB2993">
        <v>2.2602361675</v>
      </c>
      <c r="DC2993">
        <v>4.0669297550000003</v>
      </c>
      <c r="DD2993">
        <v>0</v>
      </c>
      <c r="DE2993">
        <v>4.9893532433333334</v>
      </c>
      <c r="DF2993">
        <v>9.5659973900000033</v>
      </c>
      <c r="DG2993">
        <v>8.9556336200000004</v>
      </c>
      <c r="DH2993">
        <v>-8.1969154629999998</v>
      </c>
      <c r="DI2993">
        <v>0</v>
      </c>
      <c r="DJ2993">
        <v>9.4609907519999794</v>
      </c>
      <c r="DK2993">
        <v>-3.3910193171398331</v>
      </c>
      <c r="DL2993">
        <v>2.6852074495268332</v>
      </c>
      <c r="DM2993">
        <v>9.0444631599999994</v>
      </c>
      <c r="DN2993">
        <v>-5.1519858480000007</v>
      </c>
      <c r="DO2993">
        <v>0</v>
      </c>
      <c r="DP2993">
        <v>-50.323750038094772</v>
      </c>
      <c r="DQ2993">
        <v>-54.240275561139853</v>
      </c>
      <c r="DR2993">
        <v>23.131275658911001</v>
      </c>
    </row>
    <row r="2994" spans="1:122" s="2" customFormat="1" ht="18" x14ac:dyDescent="0.35">
      <c r="A2994" s="7" t="s">
        <v>162</v>
      </c>
      <c r="B2994">
        <v>-0.15755374999999999</v>
      </c>
      <c r="C2994">
        <v>0</v>
      </c>
      <c r="D2994">
        <v>0</v>
      </c>
      <c r="E2994">
        <v>0</v>
      </c>
      <c r="F2994">
        <v>1.0761510000000001</v>
      </c>
      <c r="G2994">
        <v>0</v>
      </c>
      <c r="H2994">
        <v>0</v>
      </c>
      <c r="I2994">
        <v>0.5015655</v>
      </c>
      <c r="J2994">
        <v>7.9398833333333335E-2</v>
      </c>
      <c r="K2994">
        <v>0.97947133333333325</v>
      </c>
      <c r="L2994">
        <v>0.42572833333333332</v>
      </c>
      <c r="M2994">
        <v>0</v>
      </c>
      <c r="N2994">
        <v>0</v>
      </c>
      <c r="O2994">
        <v>0</v>
      </c>
      <c r="P2994">
        <v>2.151758333333333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-0.11181025</v>
      </c>
      <c r="Y2994">
        <v>0</v>
      </c>
      <c r="Z2994">
        <v>-0.357539</v>
      </c>
      <c r="AA2994">
        <v>0</v>
      </c>
      <c r="AB2994">
        <v>0</v>
      </c>
      <c r="AC2994">
        <v>0</v>
      </c>
      <c r="AD2994">
        <v>-0.34917350000000003</v>
      </c>
      <c r="AE2994">
        <v>-0.490371</v>
      </c>
      <c r="AF2994">
        <v>0</v>
      </c>
      <c r="AG2994">
        <v>0</v>
      </c>
      <c r="AH2994">
        <v>0</v>
      </c>
      <c r="AI2994">
        <v>-1.0783333333333299E-2</v>
      </c>
      <c r="AJ2994">
        <v>-9.155400000000001E-2</v>
      </c>
      <c r="AK2994">
        <v>3.9981000000000003E-2</v>
      </c>
      <c r="AL2994">
        <v>-4.0168500000000003E-2</v>
      </c>
      <c r="AM2994">
        <v>-0.45057166666666659</v>
      </c>
      <c r="AN2994">
        <v>0</v>
      </c>
      <c r="AO2994">
        <v>-0.17028974999999999</v>
      </c>
      <c r="AP2994">
        <v>0</v>
      </c>
      <c r="AQ2994">
        <v>0</v>
      </c>
      <c r="AR2994">
        <v>0</v>
      </c>
      <c r="AS2994">
        <v>0.91208599999999995</v>
      </c>
      <c r="AT2994">
        <v>0.91208599999999995</v>
      </c>
      <c r="AU2994">
        <v>-2.392650000000026E-2</v>
      </c>
      <c r="AV2994">
        <v>0</v>
      </c>
      <c r="AW2994">
        <v>0</v>
      </c>
      <c r="AX2994">
        <v>0.21570837500000009</v>
      </c>
      <c r="AY2994">
        <v>-0.87859033333333336</v>
      </c>
      <c r="AZ2994">
        <v>0</v>
      </c>
      <c r="BA2994">
        <v>0</v>
      </c>
      <c r="BB2994">
        <v>5.6819265000000003</v>
      </c>
      <c r="BC2994">
        <v>0</v>
      </c>
      <c r="BD2994">
        <v>3.0850911808333339</v>
      </c>
      <c r="BE2994">
        <v>0</v>
      </c>
      <c r="BF2994">
        <v>0</v>
      </c>
      <c r="BG2994">
        <v>0</v>
      </c>
      <c r="BH2994">
        <v>0</v>
      </c>
      <c r="BI2994">
        <v>0</v>
      </c>
      <c r="BJ2994">
        <v>0</v>
      </c>
      <c r="BK2994">
        <v>2.886579999999981E-2</v>
      </c>
      <c r="BL2994">
        <v>0</v>
      </c>
      <c r="BM2994">
        <v>-0.76769575000000001</v>
      </c>
      <c r="BN2994">
        <v>0.96972000000000003</v>
      </c>
      <c r="BO2994">
        <v>0</v>
      </c>
      <c r="BP2994">
        <v>0.76516387500000005</v>
      </c>
      <c r="BQ2994">
        <v>0</v>
      </c>
      <c r="BR2994">
        <v>0</v>
      </c>
      <c r="BS2994">
        <v>9.7550374999999995E-2</v>
      </c>
      <c r="BT2994">
        <v>0</v>
      </c>
      <c r="BU2994">
        <v>0</v>
      </c>
      <c r="BV2994">
        <v>0</v>
      </c>
      <c r="BW2994">
        <v>0.2146605</v>
      </c>
      <c r="BX2994">
        <v>0.91031320000000004</v>
      </c>
      <c r="BY2994">
        <v>0</v>
      </c>
      <c r="BZ2994">
        <v>0</v>
      </c>
      <c r="CA2994">
        <v>3.2245982500000001</v>
      </c>
      <c r="CB2994">
        <v>0</v>
      </c>
      <c r="CC2994">
        <v>0.94261700000000004</v>
      </c>
      <c r="CD2994">
        <v>0</v>
      </c>
      <c r="CE2994">
        <v>0</v>
      </c>
      <c r="CF2994">
        <v>0</v>
      </c>
      <c r="CG2994">
        <v>0</v>
      </c>
      <c r="CH2994">
        <v>0</v>
      </c>
      <c r="CI2994">
        <v>0</v>
      </c>
      <c r="CJ2994">
        <v>0</v>
      </c>
      <c r="CK2994">
        <v>0</v>
      </c>
      <c r="CL2994">
        <v>0</v>
      </c>
      <c r="CM2994">
        <v>0</v>
      </c>
      <c r="CN2994">
        <v>0</v>
      </c>
      <c r="CO2994">
        <v>0</v>
      </c>
      <c r="CP2994">
        <v>0</v>
      </c>
      <c r="CQ2994">
        <v>0</v>
      </c>
      <c r="CR2994">
        <v>0</v>
      </c>
      <c r="CS2994">
        <v>0</v>
      </c>
      <c r="CT2994">
        <v>0</v>
      </c>
      <c r="CU2994">
        <v>0</v>
      </c>
      <c r="CV2994">
        <v>0</v>
      </c>
      <c r="CW2994">
        <v>0</v>
      </c>
      <c r="CX2994">
        <v>0</v>
      </c>
      <c r="CY2994">
        <v>0</v>
      </c>
      <c r="CZ2994">
        <v>3.6981393950000001</v>
      </c>
      <c r="DA2994">
        <v>0</v>
      </c>
      <c r="DB2994">
        <v>1.13011808375</v>
      </c>
      <c r="DC2994">
        <v>0</v>
      </c>
      <c r="DD2994">
        <v>0</v>
      </c>
      <c r="DE2994">
        <v>0</v>
      </c>
      <c r="DF2994">
        <v>0</v>
      </c>
      <c r="DG2994">
        <v>0</v>
      </c>
      <c r="DH2994">
        <v>-8.1969154629999998</v>
      </c>
      <c r="DI2994">
        <v>0</v>
      </c>
      <c r="DJ2994">
        <v>0</v>
      </c>
      <c r="DK2994">
        <v>0</v>
      </c>
      <c r="DL2994">
        <v>1.3426037247634171</v>
      </c>
      <c r="DM2994">
        <v>0</v>
      </c>
      <c r="DN2994">
        <v>0</v>
      </c>
      <c r="DO2994">
        <v>0</v>
      </c>
      <c r="DP2994">
        <v>0</v>
      </c>
      <c r="DQ2994">
        <v>0</v>
      </c>
      <c r="DR2994">
        <v>9.4270831099999999</v>
      </c>
    </row>
    <row r="2995" spans="1:122" s="2" customFormat="1" ht="18" x14ac:dyDescent="0.35">
      <c r="A2995" s="7" t="s">
        <v>163</v>
      </c>
      <c r="B2995">
        <v>0</v>
      </c>
      <c r="C2995">
        <v>0</v>
      </c>
      <c r="D2995">
        <v>0</v>
      </c>
      <c r="E2995">
        <v>0</v>
      </c>
      <c r="F2995">
        <v>0</v>
      </c>
      <c r="G2995">
        <v>0</v>
      </c>
      <c r="H2995">
        <v>1.055585</v>
      </c>
      <c r="I2995">
        <v>0</v>
      </c>
      <c r="J2995">
        <v>0</v>
      </c>
      <c r="K2995">
        <v>0.97947133333333325</v>
      </c>
      <c r="L2995">
        <v>0.42572833333333332</v>
      </c>
      <c r="M2995">
        <v>0</v>
      </c>
      <c r="N2995">
        <v>0</v>
      </c>
      <c r="O2995">
        <v>1.00015075</v>
      </c>
      <c r="P2995">
        <v>2.151758333333333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>
        <v>-1.0783333333333299E-2</v>
      </c>
      <c r="AJ2995">
        <v>-9.155400000000001E-2</v>
      </c>
      <c r="AK2995">
        <v>0</v>
      </c>
      <c r="AL2995">
        <v>0</v>
      </c>
      <c r="AM2995">
        <v>0</v>
      </c>
      <c r="AN2995">
        <v>0</v>
      </c>
      <c r="AO2995">
        <v>0</v>
      </c>
      <c r="AP2995">
        <v>0</v>
      </c>
      <c r="AQ2995">
        <v>0</v>
      </c>
      <c r="AR2995">
        <v>0</v>
      </c>
      <c r="AS2995">
        <v>0.91208599999999995</v>
      </c>
      <c r="AT2995">
        <v>0.91208599999999995</v>
      </c>
      <c r="AU2995">
        <v>0</v>
      </c>
      <c r="AV2995">
        <v>0</v>
      </c>
      <c r="AW2995">
        <v>0</v>
      </c>
      <c r="AX2995">
        <v>0</v>
      </c>
      <c r="AY2995">
        <v>0</v>
      </c>
      <c r="AZ2995">
        <v>0</v>
      </c>
      <c r="BA2995">
        <v>0</v>
      </c>
      <c r="BB2995">
        <v>0</v>
      </c>
      <c r="BC2995">
        <v>0</v>
      </c>
      <c r="BD2995">
        <v>0</v>
      </c>
      <c r="BE2995">
        <v>0</v>
      </c>
      <c r="BF2995">
        <v>0</v>
      </c>
      <c r="BG2995">
        <v>0</v>
      </c>
      <c r="BH2995">
        <v>0</v>
      </c>
      <c r="BI2995">
        <v>0</v>
      </c>
      <c r="BJ2995">
        <v>0</v>
      </c>
      <c r="BK2995">
        <v>0</v>
      </c>
      <c r="BL2995">
        <v>0</v>
      </c>
      <c r="BM2995">
        <v>0</v>
      </c>
      <c r="BN2995">
        <v>0</v>
      </c>
      <c r="BO2995">
        <v>0</v>
      </c>
      <c r="BP2995">
        <v>0</v>
      </c>
      <c r="BQ2995">
        <v>0</v>
      </c>
      <c r="BR2995">
        <v>0</v>
      </c>
      <c r="BS2995">
        <v>0</v>
      </c>
      <c r="BT2995">
        <v>0</v>
      </c>
      <c r="BU2995">
        <v>0</v>
      </c>
      <c r="BV2995">
        <v>0</v>
      </c>
      <c r="BW2995">
        <v>0</v>
      </c>
      <c r="BX2995">
        <v>0</v>
      </c>
      <c r="BY2995">
        <v>0</v>
      </c>
      <c r="BZ2995">
        <v>0</v>
      </c>
      <c r="CA2995">
        <v>0</v>
      </c>
      <c r="CB2995">
        <v>0</v>
      </c>
      <c r="CC2995">
        <v>0</v>
      </c>
      <c r="CD2995">
        <v>0</v>
      </c>
      <c r="CE2995">
        <v>0</v>
      </c>
      <c r="CF2995">
        <v>0</v>
      </c>
      <c r="CG2995">
        <v>0</v>
      </c>
      <c r="CH2995">
        <v>0</v>
      </c>
      <c r="CI2995">
        <v>0</v>
      </c>
      <c r="CJ2995">
        <v>0</v>
      </c>
      <c r="CK2995">
        <v>0</v>
      </c>
      <c r="CL2995">
        <v>0</v>
      </c>
      <c r="CM2995">
        <v>0</v>
      </c>
      <c r="CN2995">
        <v>0.37287694399999999</v>
      </c>
      <c r="CO2995">
        <v>0</v>
      </c>
      <c r="CP2995">
        <v>0</v>
      </c>
      <c r="CQ2995">
        <v>0</v>
      </c>
      <c r="CR2995">
        <v>0.45734301500000002</v>
      </c>
      <c r="CS2995">
        <v>0</v>
      </c>
      <c r="CT2995">
        <v>0</v>
      </c>
      <c r="CU2995">
        <v>0</v>
      </c>
      <c r="CV2995">
        <v>0</v>
      </c>
      <c r="CW2995">
        <v>0</v>
      </c>
      <c r="CX2995">
        <v>0</v>
      </c>
      <c r="CY2995">
        <v>0</v>
      </c>
      <c r="CZ2995">
        <v>0</v>
      </c>
      <c r="DA2995">
        <v>0</v>
      </c>
      <c r="DB2995">
        <v>0</v>
      </c>
      <c r="DC2995">
        <v>0</v>
      </c>
      <c r="DD2995">
        <v>0</v>
      </c>
      <c r="DE2995">
        <v>0</v>
      </c>
      <c r="DF2995">
        <v>0</v>
      </c>
      <c r="DG2995">
        <v>0</v>
      </c>
      <c r="DH2995">
        <v>0</v>
      </c>
      <c r="DI2995">
        <v>0</v>
      </c>
      <c r="DJ2995">
        <v>0</v>
      </c>
      <c r="DK2995">
        <v>0</v>
      </c>
      <c r="DL2995">
        <v>0</v>
      </c>
      <c r="DM2995">
        <v>0</v>
      </c>
      <c r="DN2995">
        <v>0</v>
      </c>
      <c r="DO2995">
        <v>0</v>
      </c>
      <c r="DP2995">
        <v>0</v>
      </c>
      <c r="DQ2995">
        <v>0</v>
      </c>
      <c r="DR2995">
        <v>5.6540170200000004</v>
      </c>
    </row>
    <row r="2996" spans="1:122" s="2" customFormat="1" ht="18" x14ac:dyDescent="0.35">
      <c r="A2996" s="7" t="s">
        <v>164</v>
      </c>
      <c r="B2996">
        <v>-0.15755374999999999</v>
      </c>
      <c r="C2996">
        <v>0</v>
      </c>
      <c r="D2996">
        <v>1.594178333333333</v>
      </c>
      <c r="E2996">
        <v>0</v>
      </c>
      <c r="F2996">
        <v>1.0761510000000001</v>
      </c>
      <c r="G2996">
        <v>0.33191599999999999</v>
      </c>
      <c r="H2996">
        <v>0</v>
      </c>
      <c r="I2996">
        <v>0.5015655</v>
      </c>
      <c r="J2996">
        <v>7.9398833333333335E-2</v>
      </c>
      <c r="K2996">
        <v>0.97947133333333325</v>
      </c>
      <c r="L2996">
        <v>0.42572833333333332</v>
      </c>
      <c r="M2996">
        <v>4.5149035999999994</v>
      </c>
      <c r="N2996">
        <v>0.23427933333333331</v>
      </c>
      <c r="O2996">
        <v>1.00015075</v>
      </c>
      <c r="P2996">
        <v>2.151758333333333</v>
      </c>
      <c r="Q2996">
        <v>0</v>
      </c>
      <c r="R2996">
        <v>0.75621399999999994</v>
      </c>
      <c r="S2996">
        <v>-5.4887999999999999E-2</v>
      </c>
      <c r="T2996">
        <v>-1.6790333333333331E-2</v>
      </c>
      <c r="U2996">
        <v>0.53135158333333332</v>
      </c>
      <c r="V2996">
        <v>0</v>
      </c>
      <c r="W2996">
        <v>6.7081916666666672E-2</v>
      </c>
      <c r="X2996">
        <v>-0.11181025</v>
      </c>
      <c r="Y2996">
        <v>-3.7761084999999999</v>
      </c>
      <c r="Z2996">
        <v>-0.357539</v>
      </c>
      <c r="AA2996">
        <v>0.21835299999999999</v>
      </c>
      <c r="AB2996">
        <v>1.0973744000000001</v>
      </c>
      <c r="AC2996">
        <v>-1.643286100000001</v>
      </c>
      <c r="AD2996">
        <v>-0.34917350000000003</v>
      </c>
      <c r="AE2996">
        <v>-0.490371</v>
      </c>
      <c r="AF2996">
        <v>0.6362220833333333</v>
      </c>
      <c r="AG2996">
        <v>-8.2977750000000003E-2</v>
      </c>
      <c r="AH2996">
        <v>-0.15378225000000001</v>
      </c>
      <c r="AI2996">
        <v>-1.0783333333333299E-2</v>
      </c>
      <c r="AJ2996">
        <v>-9.155400000000001E-2</v>
      </c>
      <c r="AK2996">
        <v>3.9981000000000003E-2</v>
      </c>
      <c r="AL2996">
        <v>-4.0168500000000003E-2</v>
      </c>
      <c r="AM2996">
        <v>0</v>
      </c>
      <c r="AN2996">
        <v>0</v>
      </c>
      <c r="AO2996">
        <v>-0.17028974999999999</v>
      </c>
      <c r="AP2996">
        <v>0</v>
      </c>
      <c r="AQ2996">
        <v>0</v>
      </c>
      <c r="AR2996">
        <v>0</v>
      </c>
      <c r="AS2996">
        <v>0</v>
      </c>
      <c r="AT2996">
        <v>0</v>
      </c>
      <c r="AU2996">
        <v>0</v>
      </c>
      <c r="AV2996">
        <v>0</v>
      </c>
      <c r="AW2996">
        <v>0</v>
      </c>
      <c r="AX2996">
        <v>0</v>
      </c>
      <c r="AY2996">
        <v>0</v>
      </c>
      <c r="AZ2996">
        <v>0</v>
      </c>
      <c r="BA2996">
        <v>0</v>
      </c>
      <c r="BB2996">
        <v>0</v>
      </c>
      <c r="BC2996">
        <v>0</v>
      </c>
      <c r="BD2996">
        <v>0</v>
      </c>
      <c r="BE2996">
        <v>0</v>
      </c>
      <c r="BF2996">
        <v>-0.27278221750000009</v>
      </c>
      <c r="BG2996">
        <v>1.7066116666666671</v>
      </c>
      <c r="BH2996">
        <v>2.3172410000000001</v>
      </c>
      <c r="BI2996">
        <v>3.0587456666666668</v>
      </c>
      <c r="BJ2996">
        <v>0.78571969999999991</v>
      </c>
      <c r="BK2996">
        <v>2.886579999999981E-2</v>
      </c>
      <c r="BL2996">
        <v>1.5638272</v>
      </c>
      <c r="BM2996">
        <v>-0.76769575000000001</v>
      </c>
      <c r="BN2996">
        <v>0.96972000000000003</v>
      </c>
      <c r="BO2996">
        <v>-1.144573333333333</v>
      </c>
      <c r="BP2996">
        <v>0.76516387500000005</v>
      </c>
      <c r="BQ2996">
        <v>26.966890998333341</v>
      </c>
      <c r="BR2996">
        <v>-0.31498300000000001</v>
      </c>
      <c r="BS2996">
        <v>9.7550374999999995E-2</v>
      </c>
      <c r="BT2996">
        <v>0.81482270000000001</v>
      </c>
      <c r="BU2996">
        <v>0</v>
      </c>
      <c r="BV2996">
        <v>1.30992625</v>
      </c>
      <c r="BW2996">
        <v>0.2146605</v>
      </c>
      <c r="BX2996">
        <v>0.91031320000000004</v>
      </c>
      <c r="BY2996">
        <v>0.92529700000000004</v>
      </c>
      <c r="BZ2996">
        <v>2.0919703333333302</v>
      </c>
      <c r="CA2996">
        <v>3.2245982500000001</v>
      </c>
      <c r="CB2996">
        <v>12.81910351333333</v>
      </c>
      <c r="CC2996">
        <v>0.94261700000000004</v>
      </c>
      <c r="CD2996">
        <v>7.9655990000000001</v>
      </c>
      <c r="CE2996">
        <v>0</v>
      </c>
      <c r="CF2996">
        <v>0</v>
      </c>
      <c r="CG2996">
        <v>0</v>
      </c>
      <c r="CH2996">
        <v>-0.76575079999999995</v>
      </c>
      <c r="CI2996">
        <v>0</v>
      </c>
      <c r="CJ2996">
        <v>0</v>
      </c>
      <c r="CK2996">
        <v>0</v>
      </c>
      <c r="CL2996">
        <v>0</v>
      </c>
      <c r="CM2996">
        <v>0</v>
      </c>
      <c r="CN2996">
        <v>0.37287694399999999</v>
      </c>
      <c r="CO2996">
        <v>-1.157812735</v>
      </c>
      <c r="CP2996">
        <v>0</v>
      </c>
      <c r="CQ2996">
        <v>0</v>
      </c>
      <c r="CR2996">
        <v>0.45734301500000002</v>
      </c>
      <c r="CS2996">
        <v>1.4739556700000001</v>
      </c>
      <c r="CT2996">
        <v>0</v>
      </c>
      <c r="CU2996">
        <v>1.58525838</v>
      </c>
      <c r="CV2996">
        <v>-1.354479425714286</v>
      </c>
      <c r="CW2996">
        <v>-1.2326176</v>
      </c>
      <c r="CX2996">
        <v>0</v>
      </c>
      <c r="CY2996">
        <v>1.18879431</v>
      </c>
      <c r="CZ2996">
        <v>0</v>
      </c>
      <c r="DA2996">
        <v>0</v>
      </c>
      <c r="DB2996">
        <v>1.13011808375</v>
      </c>
      <c r="DC2996">
        <v>4.0669297550000003</v>
      </c>
      <c r="DD2996">
        <v>0</v>
      </c>
      <c r="DE2996">
        <v>4.9893532433333334</v>
      </c>
      <c r="DF2996">
        <v>9.5659973900000033</v>
      </c>
      <c r="DG2996">
        <v>8.9556336200000004</v>
      </c>
      <c r="DH2996">
        <v>0</v>
      </c>
      <c r="DI2996">
        <v>0</v>
      </c>
      <c r="DJ2996">
        <v>9.4609907519999794</v>
      </c>
      <c r="DK2996">
        <v>-3.3910193171398331</v>
      </c>
      <c r="DL2996">
        <v>1.3426037247634171</v>
      </c>
      <c r="DM2996">
        <v>9.0444631599999994</v>
      </c>
      <c r="DN2996">
        <v>-5.1519858480000007</v>
      </c>
      <c r="DO2996">
        <v>0</v>
      </c>
      <c r="DP2996">
        <v>-50.323750038094772</v>
      </c>
      <c r="DQ2996">
        <v>-54.240275561139853</v>
      </c>
      <c r="DR2996">
        <v>4.0250877644555008</v>
      </c>
    </row>
    <row r="2997" spans="1:122" s="2" customFormat="1" ht="18" x14ac:dyDescent="0.35">
      <c r="A2997" s="7" t="s">
        <v>166</v>
      </c>
      <c r="B2997">
        <v>0</v>
      </c>
      <c r="C2997">
        <v>0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-1.6790333333333331E-2</v>
      </c>
      <c r="U2997">
        <v>0.53135158333333332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  <c r="AM2997">
        <v>0</v>
      </c>
      <c r="AN2997">
        <v>0</v>
      </c>
      <c r="AO2997">
        <v>0</v>
      </c>
      <c r="AP2997">
        <v>0</v>
      </c>
      <c r="AQ2997">
        <v>0</v>
      </c>
      <c r="AR2997">
        <v>0</v>
      </c>
      <c r="AS2997">
        <v>0</v>
      </c>
      <c r="AT2997">
        <v>0</v>
      </c>
      <c r="AU2997">
        <v>0</v>
      </c>
      <c r="AV2997">
        <v>0</v>
      </c>
      <c r="AW2997">
        <v>0</v>
      </c>
      <c r="AX2997">
        <v>0</v>
      </c>
      <c r="AY2997">
        <v>0</v>
      </c>
      <c r="AZ2997">
        <v>0</v>
      </c>
      <c r="BA2997">
        <v>0</v>
      </c>
      <c r="BB2997">
        <v>0</v>
      </c>
      <c r="BC2997">
        <v>0</v>
      </c>
      <c r="BD2997">
        <v>0</v>
      </c>
      <c r="BE2997">
        <v>0</v>
      </c>
      <c r="BF2997">
        <v>0</v>
      </c>
      <c r="BG2997">
        <v>0</v>
      </c>
      <c r="BH2997">
        <v>0</v>
      </c>
      <c r="BI2997">
        <v>0</v>
      </c>
      <c r="BJ2997">
        <v>0</v>
      </c>
      <c r="BK2997">
        <v>0</v>
      </c>
      <c r="BL2997">
        <v>0</v>
      </c>
      <c r="BM2997">
        <v>0</v>
      </c>
      <c r="BN2997">
        <v>0</v>
      </c>
      <c r="BO2997">
        <v>0</v>
      </c>
      <c r="BP2997">
        <v>0</v>
      </c>
      <c r="BQ2997">
        <v>0</v>
      </c>
      <c r="BR2997">
        <v>0</v>
      </c>
      <c r="BS2997">
        <v>0</v>
      </c>
      <c r="BT2997">
        <v>0</v>
      </c>
      <c r="BU2997">
        <v>0</v>
      </c>
      <c r="BV2997">
        <v>0</v>
      </c>
      <c r="BW2997">
        <v>0</v>
      </c>
      <c r="BX2997">
        <v>0</v>
      </c>
      <c r="BY2997">
        <v>0</v>
      </c>
      <c r="BZ2997">
        <v>0</v>
      </c>
      <c r="CA2997">
        <v>0</v>
      </c>
      <c r="CB2997">
        <v>0</v>
      </c>
      <c r="CC2997">
        <v>0</v>
      </c>
      <c r="CD2997">
        <v>0</v>
      </c>
      <c r="CE2997">
        <v>0</v>
      </c>
      <c r="CF2997">
        <v>0</v>
      </c>
      <c r="CG2997">
        <v>0</v>
      </c>
      <c r="CH2997">
        <v>0</v>
      </c>
      <c r="CI2997">
        <v>0</v>
      </c>
      <c r="CJ2997">
        <v>0</v>
      </c>
      <c r="CK2997">
        <v>0</v>
      </c>
      <c r="CL2997">
        <v>0</v>
      </c>
      <c r="CM2997">
        <v>0</v>
      </c>
      <c r="CN2997">
        <v>0</v>
      </c>
      <c r="CO2997">
        <v>0</v>
      </c>
      <c r="CP2997">
        <v>0</v>
      </c>
      <c r="CQ2997">
        <v>0</v>
      </c>
      <c r="CR2997">
        <v>0</v>
      </c>
      <c r="CS2997">
        <v>0</v>
      </c>
      <c r="CT2997">
        <v>0</v>
      </c>
      <c r="CU2997">
        <v>0</v>
      </c>
      <c r="CV2997">
        <v>0</v>
      </c>
      <c r="CW2997">
        <v>0</v>
      </c>
      <c r="CX2997">
        <v>0</v>
      </c>
      <c r="CY2997">
        <v>0</v>
      </c>
      <c r="CZ2997">
        <v>0</v>
      </c>
      <c r="DA2997">
        <v>0</v>
      </c>
      <c r="DB2997">
        <v>0</v>
      </c>
      <c r="DC2997">
        <v>0</v>
      </c>
      <c r="DD2997">
        <v>0</v>
      </c>
      <c r="DE2997">
        <v>0</v>
      </c>
      <c r="DF2997">
        <v>0</v>
      </c>
      <c r="DG2997">
        <v>0</v>
      </c>
      <c r="DH2997">
        <v>0</v>
      </c>
      <c r="DI2997">
        <v>0</v>
      </c>
      <c r="DJ2997">
        <v>0</v>
      </c>
      <c r="DK2997">
        <v>0</v>
      </c>
      <c r="DL2997">
        <v>0</v>
      </c>
      <c r="DM2997">
        <v>0</v>
      </c>
      <c r="DN2997">
        <v>0</v>
      </c>
      <c r="DO2997">
        <v>0</v>
      </c>
      <c r="DP2997">
        <v>0</v>
      </c>
      <c r="DQ2997">
        <v>0</v>
      </c>
      <c r="DR2997">
        <v>4.0250877644555008</v>
      </c>
    </row>
    <row r="2998" spans="1:122" s="2" customFormat="1" ht="18" x14ac:dyDescent="0.35">
      <c r="A2998" s="6" t="s">
        <v>167</v>
      </c>
      <c r="B2998">
        <v>0</v>
      </c>
      <c r="C2998">
        <v>0</v>
      </c>
      <c r="D2998">
        <v>0</v>
      </c>
      <c r="E2998">
        <v>0.52213975000000024</v>
      </c>
      <c r="F2998">
        <v>2.1523020000000002</v>
      </c>
      <c r="G2998">
        <v>0.33191599999999999</v>
      </c>
      <c r="H2998">
        <v>1.055585</v>
      </c>
      <c r="I2998">
        <v>1.003131</v>
      </c>
      <c r="J2998">
        <v>0.1587976666666667</v>
      </c>
      <c r="K2998">
        <v>1.7882402500000001</v>
      </c>
      <c r="L2998">
        <v>0</v>
      </c>
      <c r="M2998">
        <v>0</v>
      </c>
      <c r="N2998">
        <v>0.23427933333333331</v>
      </c>
      <c r="O2998">
        <v>2.0003015</v>
      </c>
      <c r="P2998">
        <v>1.763233333333325E-2</v>
      </c>
      <c r="Q2998">
        <v>1.4576610000000001</v>
      </c>
      <c r="R2998">
        <v>0</v>
      </c>
      <c r="S2998">
        <v>-5.4887999999999999E-2</v>
      </c>
      <c r="T2998">
        <v>0</v>
      </c>
      <c r="U2998">
        <v>1.0627031666666671</v>
      </c>
      <c r="V2998">
        <v>0</v>
      </c>
      <c r="W2998">
        <v>6.7081916666666672E-2</v>
      </c>
      <c r="X2998">
        <v>-0.2236205</v>
      </c>
      <c r="Y2998">
        <v>-3.7761084999999999</v>
      </c>
      <c r="Z2998">
        <v>-0.71507799999999999</v>
      </c>
      <c r="AA2998">
        <v>0.21835299999999999</v>
      </c>
      <c r="AB2998">
        <v>0</v>
      </c>
      <c r="AC2998">
        <v>-1.643286100000001</v>
      </c>
      <c r="AD2998">
        <v>-0.34527999999999992</v>
      </c>
      <c r="AE2998">
        <v>0.30235733333333331</v>
      </c>
      <c r="AF2998">
        <v>0</v>
      </c>
      <c r="AG2998">
        <v>-8.2977750000000003E-2</v>
      </c>
      <c r="AH2998">
        <v>-0.15378225000000001</v>
      </c>
      <c r="AI2998">
        <v>-4.2588750000000022E-2</v>
      </c>
      <c r="AJ2998">
        <v>-0.32452375</v>
      </c>
      <c r="AK2998">
        <v>0</v>
      </c>
      <c r="AL2998">
        <v>-8.0337000000000006E-2</v>
      </c>
      <c r="AM2998">
        <v>-0.45057166666666659</v>
      </c>
      <c r="AN2998">
        <v>6.3493700000000004</v>
      </c>
      <c r="AO2998">
        <v>-0.34057949999999998</v>
      </c>
      <c r="AP2998">
        <v>0</v>
      </c>
      <c r="AQ2998">
        <v>0.31634837500000051</v>
      </c>
      <c r="AR2998">
        <v>-8.6758999999999808E-2</v>
      </c>
      <c r="AS2998">
        <v>0</v>
      </c>
      <c r="AT2998">
        <v>3.5733666666666698E-2</v>
      </c>
      <c r="AU2998">
        <v>0</v>
      </c>
      <c r="AV2998">
        <v>0</v>
      </c>
      <c r="AW2998">
        <v>0</v>
      </c>
      <c r="AX2998">
        <v>0.21570837500000009</v>
      </c>
      <c r="AY2998">
        <v>-0.87859033333333336</v>
      </c>
      <c r="AZ2998">
        <v>0</v>
      </c>
      <c r="BA2998">
        <v>0</v>
      </c>
      <c r="BB2998">
        <v>0</v>
      </c>
      <c r="BC2998">
        <v>0</v>
      </c>
      <c r="BD2998">
        <v>0</v>
      </c>
      <c r="BE2998">
        <v>0</v>
      </c>
      <c r="BF2998">
        <v>0</v>
      </c>
      <c r="BG2998">
        <v>0</v>
      </c>
      <c r="BH2998">
        <v>0</v>
      </c>
      <c r="BI2998">
        <v>0</v>
      </c>
      <c r="BJ2998">
        <v>0</v>
      </c>
      <c r="BK2998">
        <v>0</v>
      </c>
      <c r="BL2998">
        <v>1.5638272</v>
      </c>
      <c r="BM2998">
        <v>0</v>
      </c>
      <c r="BN2998">
        <v>-0.32313449999999999</v>
      </c>
      <c r="BO2998">
        <v>0</v>
      </c>
      <c r="BP2998">
        <v>0</v>
      </c>
      <c r="BQ2998">
        <v>0</v>
      </c>
      <c r="BR2998">
        <v>-0.31498300000000001</v>
      </c>
      <c r="BS2998">
        <v>0.19510074999999999</v>
      </c>
      <c r="BT2998">
        <v>0.81482270000000001</v>
      </c>
      <c r="BU2998">
        <v>0</v>
      </c>
      <c r="BV2998">
        <v>0</v>
      </c>
      <c r="BW2998">
        <v>0</v>
      </c>
      <c r="BX2998">
        <v>1.8206264000000001</v>
      </c>
      <c r="BY2998">
        <v>0</v>
      </c>
      <c r="BZ2998">
        <v>0</v>
      </c>
      <c r="CA2998">
        <v>0</v>
      </c>
      <c r="CB2998">
        <v>0</v>
      </c>
      <c r="CC2998">
        <v>0</v>
      </c>
      <c r="CD2998">
        <v>7.9655990000000001</v>
      </c>
      <c r="CE2998">
        <v>0</v>
      </c>
      <c r="CF2998">
        <v>0</v>
      </c>
      <c r="CG2998">
        <v>0</v>
      </c>
      <c r="CH2998">
        <v>-0.76575079999999995</v>
      </c>
      <c r="CI2998">
        <v>0</v>
      </c>
      <c r="CJ2998">
        <v>0</v>
      </c>
      <c r="CK2998">
        <v>0</v>
      </c>
      <c r="CL2998">
        <v>0</v>
      </c>
      <c r="CM2998">
        <v>0</v>
      </c>
      <c r="CN2998">
        <v>0</v>
      </c>
      <c r="CO2998">
        <v>0</v>
      </c>
      <c r="CP2998">
        <v>0</v>
      </c>
      <c r="CQ2998">
        <v>0</v>
      </c>
      <c r="CR2998">
        <v>0</v>
      </c>
      <c r="CS2998">
        <v>0</v>
      </c>
      <c r="CT2998">
        <v>3.281395223333333</v>
      </c>
      <c r="CU2998">
        <v>0</v>
      </c>
      <c r="CV2998">
        <v>0</v>
      </c>
      <c r="CW2998">
        <v>-1.2326176</v>
      </c>
      <c r="CX2998">
        <v>0</v>
      </c>
      <c r="CY2998">
        <v>0</v>
      </c>
      <c r="CZ2998">
        <v>3.6981393950000001</v>
      </c>
      <c r="DA2998">
        <v>0.97812902000000002</v>
      </c>
      <c r="DB2998">
        <v>2.2602361675</v>
      </c>
      <c r="DC2998">
        <v>0</v>
      </c>
      <c r="DD2998">
        <v>0</v>
      </c>
      <c r="DE2998">
        <v>0</v>
      </c>
      <c r="DF2998">
        <v>0</v>
      </c>
      <c r="DG2998">
        <v>0</v>
      </c>
      <c r="DH2998">
        <v>0</v>
      </c>
      <c r="DI2998">
        <v>0</v>
      </c>
      <c r="DJ2998">
        <v>0</v>
      </c>
      <c r="DK2998">
        <v>0</v>
      </c>
      <c r="DL2998">
        <v>0</v>
      </c>
      <c r="DM2998">
        <v>0</v>
      </c>
      <c r="DN2998">
        <v>0</v>
      </c>
      <c r="DO2998">
        <v>0</v>
      </c>
      <c r="DP2998">
        <v>0</v>
      </c>
      <c r="DQ2998">
        <v>0</v>
      </c>
      <c r="DR2998">
        <v>18.24125501</v>
      </c>
    </row>
    <row r="2999" spans="1:122" s="2" customFormat="1" ht="18" x14ac:dyDescent="0.35">
      <c r="A2999" s="7" t="s">
        <v>168</v>
      </c>
      <c r="B2999">
        <v>0</v>
      </c>
      <c r="C2999">
        <v>0</v>
      </c>
      <c r="D2999">
        <v>0</v>
      </c>
      <c r="E2999">
        <v>0.52213975000000024</v>
      </c>
      <c r="F2999">
        <v>2.1523020000000002</v>
      </c>
      <c r="G2999">
        <v>0.33191599999999999</v>
      </c>
      <c r="H2999">
        <v>1.055585</v>
      </c>
      <c r="I2999">
        <v>1.003131</v>
      </c>
      <c r="J2999">
        <v>0.1587976666666667</v>
      </c>
      <c r="K2999">
        <v>1.7882402500000001</v>
      </c>
      <c r="L2999">
        <v>0</v>
      </c>
      <c r="M2999">
        <v>0</v>
      </c>
      <c r="N2999">
        <v>0.23427933333333331</v>
      </c>
      <c r="O2999">
        <v>2.0003015</v>
      </c>
      <c r="P2999">
        <v>1.763233333333325E-2</v>
      </c>
      <c r="Q2999">
        <v>1.4576610000000001</v>
      </c>
      <c r="R2999">
        <v>0</v>
      </c>
      <c r="S2999">
        <v>-5.4887999999999999E-2</v>
      </c>
      <c r="T2999">
        <v>0</v>
      </c>
      <c r="U2999">
        <v>1.0627031666666671</v>
      </c>
      <c r="V2999">
        <v>0</v>
      </c>
      <c r="W2999">
        <v>6.7081916666666672E-2</v>
      </c>
      <c r="X2999">
        <v>-0.2236205</v>
      </c>
      <c r="Y2999">
        <v>-3.7761084999999999</v>
      </c>
      <c r="Z2999">
        <v>-0.71507799999999999</v>
      </c>
      <c r="AA2999">
        <v>0.21835299999999999</v>
      </c>
      <c r="AB2999">
        <v>0</v>
      </c>
      <c r="AC2999">
        <v>-1.643286100000001</v>
      </c>
      <c r="AD2999">
        <v>-0.34527999999999992</v>
      </c>
      <c r="AE2999">
        <v>0.30235733333333331</v>
      </c>
      <c r="AF2999">
        <v>0</v>
      </c>
      <c r="AG2999">
        <v>-8.2977750000000003E-2</v>
      </c>
      <c r="AH2999">
        <v>-0.15378225000000001</v>
      </c>
      <c r="AI2999">
        <v>-4.2588750000000022E-2</v>
      </c>
      <c r="AJ2999">
        <v>-0.32452375</v>
      </c>
      <c r="AK2999">
        <v>0</v>
      </c>
      <c r="AL2999">
        <v>-8.0337000000000006E-2</v>
      </c>
      <c r="AM2999">
        <v>-0.45057166666666659</v>
      </c>
      <c r="AN2999">
        <v>6.3493700000000004</v>
      </c>
      <c r="AO2999">
        <v>-0.34057949999999998</v>
      </c>
      <c r="AP2999">
        <v>0</v>
      </c>
      <c r="AQ2999">
        <v>0.31634837500000051</v>
      </c>
      <c r="AR2999">
        <v>-8.6758999999999808E-2</v>
      </c>
      <c r="AS2999">
        <v>0</v>
      </c>
      <c r="AT2999">
        <v>3.5733666666666698E-2</v>
      </c>
      <c r="AU2999">
        <v>0</v>
      </c>
      <c r="AV2999">
        <v>0</v>
      </c>
      <c r="AW2999">
        <v>0</v>
      </c>
      <c r="AX2999">
        <v>0.21570837500000009</v>
      </c>
      <c r="AY2999">
        <v>-0.87859033333333336</v>
      </c>
      <c r="AZ2999">
        <v>0</v>
      </c>
      <c r="BA2999">
        <v>0</v>
      </c>
      <c r="BB2999">
        <v>0</v>
      </c>
      <c r="BC2999">
        <v>0</v>
      </c>
      <c r="BD2999">
        <v>0</v>
      </c>
      <c r="BE2999">
        <v>0</v>
      </c>
      <c r="BF2999">
        <v>0</v>
      </c>
      <c r="BG2999">
        <v>0</v>
      </c>
      <c r="BH2999">
        <v>0</v>
      </c>
      <c r="BI2999">
        <v>0</v>
      </c>
      <c r="BJ2999">
        <v>0</v>
      </c>
      <c r="BK2999">
        <v>0</v>
      </c>
      <c r="BL2999">
        <v>1.5638272</v>
      </c>
      <c r="BM2999">
        <v>0</v>
      </c>
      <c r="BN2999">
        <v>-0.32313449999999999</v>
      </c>
      <c r="BO2999">
        <v>0</v>
      </c>
      <c r="BP2999">
        <v>0</v>
      </c>
      <c r="BQ2999">
        <v>0</v>
      </c>
      <c r="BR2999">
        <v>0</v>
      </c>
      <c r="BS2999">
        <v>0</v>
      </c>
      <c r="BT2999">
        <v>0</v>
      </c>
      <c r="BU2999">
        <v>0</v>
      </c>
      <c r="BV2999">
        <v>0</v>
      </c>
      <c r="BW2999">
        <v>0</v>
      </c>
      <c r="BX2999">
        <v>0</v>
      </c>
      <c r="BY2999">
        <v>0</v>
      </c>
      <c r="BZ2999">
        <v>0</v>
      </c>
      <c r="CA2999">
        <v>0</v>
      </c>
      <c r="CB2999">
        <v>0</v>
      </c>
      <c r="CC2999">
        <v>0</v>
      </c>
      <c r="CD2999">
        <v>0</v>
      </c>
      <c r="CE2999">
        <v>0</v>
      </c>
      <c r="CF2999">
        <v>0</v>
      </c>
      <c r="CG2999">
        <v>0</v>
      </c>
      <c r="CH2999">
        <v>0</v>
      </c>
      <c r="CI2999">
        <v>0</v>
      </c>
      <c r="CJ2999">
        <v>0</v>
      </c>
      <c r="CK2999">
        <v>0</v>
      </c>
      <c r="CL2999">
        <v>0</v>
      </c>
      <c r="CM2999">
        <v>0</v>
      </c>
      <c r="CN2999">
        <v>0</v>
      </c>
      <c r="CO2999">
        <v>0</v>
      </c>
      <c r="CP2999">
        <v>0</v>
      </c>
      <c r="CQ2999">
        <v>0</v>
      </c>
      <c r="CR2999">
        <v>0</v>
      </c>
      <c r="CS2999">
        <v>0</v>
      </c>
      <c r="CT2999">
        <v>0</v>
      </c>
      <c r="CU2999">
        <v>0</v>
      </c>
      <c r="CV2999">
        <v>0</v>
      </c>
      <c r="CW2999">
        <v>0</v>
      </c>
      <c r="CX2999">
        <v>0</v>
      </c>
      <c r="CY2999">
        <v>0</v>
      </c>
      <c r="CZ2999">
        <v>0</v>
      </c>
      <c r="DA2999">
        <v>0.48906451000000001</v>
      </c>
      <c r="DB2999">
        <v>1.13011808375</v>
      </c>
      <c r="DC2999">
        <v>0</v>
      </c>
      <c r="DD2999">
        <v>0</v>
      </c>
      <c r="DE2999">
        <v>0</v>
      </c>
      <c r="DF2999">
        <v>0</v>
      </c>
      <c r="DG2999">
        <v>0</v>
      </c>
      <c r="DH2999">
        <v>0</v>
      </c>
      <c r="DI2999">
        <v>0</v>
      </c>
      <c r="DJ2999">
        <v>0</v>
      </c>
      <c r="DK2999">
        <v>0</v>
      </c>
      <c r="DL2999">
        <v>0</v>
      </c>
      <c r="DM2999">
        <v>0</v>
      </c>
      <c r="DN2999">
        <v>0</v>
      </c>
      <c r="DO2999">
        <v>0</v>
      </c>
      <c r="DP2999">
        <v>0</v>
      </c>
      <c r="DQ2999">
        <v>0</v>
      </c>
      <c r="DR2999">
        <v>5.1811533399999998</v>
      </c>
    </row>
    <row r="3000" spans="1:122" s="2" customFormat="1" ht="18" x14ac:dyDescent="0.35">
      <c r="A3000" s="7" t="s">
        <v>169</v>
      </c>
      <c r="B3000">
        <v>0</v>
      </c>
      <c r="C3000">
        <v>0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0</v>
      </c>
      <c r="AH3000">
        <v>0</v>
      </c>
      <c r="AI3000">
        <v>0</v>
      </c>
      <c r="AJ3000">
        <v>0</v>
      </c>
      <c r="AK3000">
        <v>0</v>
      </c>
      <c r="AL3000">
        <v>0</v>
      </c>
      <c r="AM3000">
        <v>0</v>
      </c>
      <c r="AN3000">
        <v>0</v>
      </c>
      <c r="AO3000">
        <v>0</v>
      </c>
      <c r="AP3000">
        <v>0</v>
      </c>
      <c r="AQ3000">
        <v>0</v>
      </c>
      <c r="AR3000">
        <v>0</v>
      </c>
      <c r="AS3000">
        <v>0</v>
      </c>
      <c r="AT3000">
        <v>0</v>
      </c>
      <c r="AU3000">
        <v>0</v>
      </c>
      <c r="AV3000">
        <v>0</v>
      </c>
      <c r="AW3000">
        <v>0</v>
      </c>
      <c r="AX3000">
        <v>0</v>
      </c>
      <c r="AY3000">
        <v>0</v>
      </c>
      <c r="AZ3000">
        <v>0</v>
      </c>
      <c r="BA3000">
        <v>0</v>
      </c>
      <c r="BB3000">
        <v>0</v>
      </c>
      <c r="BC3000">
        <v>0</v>
      </c>
      <c r="BD3000">
        <v>0</v>
      </c>
      <c r="BE3000">
        <v>0</v>
      </c>
      <c r="BF3000">
        <v>0</v>
      </c>
      <c r="BG3000">
        <v>0</v>
      </c>
      <c r="BH3000">
        <v>0</v>
      </c>
      <c r="BI3000">
        <v>0</v>
      </c>
      <c r="BJ3000">
        <v>0</v>
      </c>
      <c r="BK3000">
        <v>0</v>
      </c>
      <c r="BL3000">
        <v>0</v>
      </c>
      <c r="BM3000">
        <v>0</v>
      </c>
      <c r="BN3000">
        <v>0</v>
      </c>
      <c r="BO3000">
        <v>0</v>
      </c>
      <c r="BP3000">
        <v>0</v>
      </c>
      <c r="BQ3000">
        <v>0</v>
      </c>
      <c r="BR3000">
        <v>-0.31498300000000001</v>
      </c>
      <c r="BS3000">
        <v>0.19510074999999999</v>
      </c>
      <c r="BT3000">
        <v>0.81482270000000001</v>
      </c>
      <c r="BU3000">
        <v>0</v>
      </c>
      <c r="BV3000">
        <v>0</v>
      </c>
      <c r="BW3000">
        <v>0</v>
      </c>
      <c r="BX3000">
        <v>1.8206264000000001</v>
      </c>
      <c r="BY3000">
        <v>0</v>
      </c>
      <c r="BZ3000">
        <v>0</v>
      </c>
      <c r="CA3000">
        <v>0</v>
      </c>
      <c r="CB3000">
        <v>0</v>
      </c>
      <c r="CC3000">
        <v>0</v>
      </c>
      <c r="CD3000">
        <v>7.9655990000000001</v>
      </c>
      <c r="CE3000">
        <v>0</v>
      </c>
      <c r="CF3000">
        <v>0</v>
      </c>
      <c r="CG3000">
        <v>0</v>
      </c>
      <c r="CH3000">
        <v>-0.76575079999999995</v>
      </c>
      <c r="CI3000">
        <v>0</v>
      </c>
      <c r="CJ3000">
        <v>0</v>
      </c>
      <c r="CK3000">
        <v>0</v>
      </c>
      <c r="CL3000">
        <v>0</v>
      </c>
      <c r="CM3000">
        <v>0</v>
      </c>
      <c r="CN3000">
        <v>0</v>
      </c>
      <c r="CO3000">
        <v>0</v>
      </c>
      <c r="CP3000">
        <v>0</v>
      </c>
      <c r="CQ3000">
        <v>0</v>
      </c>
      <c r="CR3000">
        <v>0</v>
      </c>
      <c r="CS3000">
        <v>0</v>
      </c>
      <c r="CT3000">
        <v>3.281395223333333</v>
      </c>
      <c r="CU3000">
        <v>0</v>
      </c>
      <c r="CV3000">
        <v>0</v>
      </c>
      <c r="CW3000">
        <v>-1.2326176</v>
      </c>
      <c r="CX3000">
        <v>0</v>
      </c>
      <c r="CY3000">
        <v>0</v>
      </c>
      <c r="CZ3000">
        <v>3.6981393950000001</v>
      </c>
      <c r="DA3000">
        <v>0.48906451000000001</v>
      </c>
      <c r="DB3000">
        <v>1.13011808375</v>
      </c>
      <c r="DC3000">
        <v>0</v>
      </c>
      <c r="DD3000">
        <v>0</v>
      </c>
      <c r="DE3000">
        <v>0</v>
      </c>
      <c r="DF3000">
        <v>0</v>
      </c>
      <c r="DG3000">
        <v>0</v>
      </c>
      <c r="DH3000">
        <v>0</v>
      </c>
      <c r="DI3000">
        <v>0</v>
      </c>
      <c r="DJ3000">
        <v>0</v>
      </c>
      <c r="DK3000">
        <v>0</v>
      </c>
      <c r="DL3000">
        <v>0</v>
      </c>
      <c r="DM3000">
        <v>0</v>
      </c>
      <c r="DN3000">
        <v>0</v>
      </c>
      <c r="DO3000">
        <v>0</v>
      </c>
      <c r="DP3000">
        <v>0</v>
      </c>
      <c r="DQ3000">
        <v>0</v>
      </c>
      <c r="DR3000">
        <v>13.06010167</v>
      </c>
    </row>
    <row r="3001" spans="1:122" s="2" customFormat="1" ht="18" x14ac:dyDescent="0.35">
      <c r="A3001" s="6" t="s">
        <v>170</v>
      </c>
      <c r="B3001">
        <v>0</v>
      </c>
      <c r="C3001">
        <v>0</v>
      </c>
      <c r="D3001">
        <v>0</v>
      </c>
      <c r="E3001">
        <v>0</v>
      </c>
      <c r="F3001">
        <v>0</v>
      </c>
      <c r="G3001">
        <v>0</v>
      </c>
      <c r="H3001">
        <v>1.055585</v>
      </c>
      <c r="I3001">
        <v>0</v>
      </c>
      <c r="J3001">
        <v>0</v>
      </c>
      <c r="K3001">
        <v>1.7882402500000001</v>
      </c>
      <c r="L3001">
        <v>0</v>
      </c>
      <c r="M3001">
        <v>0</v>
      </c>
      <c r="N3001">
        <v>0.23427933333333331</v>
      </c>
      <c r="O3001">
        <v>0</v>
      </c>
      <c r="P3001">
        <v>1.763233333333325E-2</v>
      </c>
      <c r="Q3001">
        <v>0</v>
      </c>
      <c r="R3001">
        <v>0.75621399999999994</v>
      </c>
      <c r="S3001">
        <v>-5.4887999999999999E-2</v>
      </c>
      <c r="T3001">
        <v>-3.3580666666666668E-2</v>
      </c>
      <c r="U3001">
        <v>1.0627031666666671</v>
      </c>
      <c r="V3001">
        <v>0</v>
      </c>
      <c r="W3001">
        <v>0</v>
      </c>
      <c r="X3001">
        <v>0</v>
      </c>
      <c r="Y3001">
        <v>0</v>
      </c>
      <c r="Z3001">
        <v>0</v>
      </c>
      <c r="AA3001">
        <v>0.21835299999999999</v>
      </c>
      <c r="AB3001">
        <v>0</v>
      </c>
      <c r="AC3001">
        <v>0</v>
      </c>
      <c r="AD3001">
        <v>-0.34527999999999992</v>
      </c>
      <c r="AE3001">
        <v>0.30235733333333331</v>
      </c>
      <c r="AF3001">
        <v>0</v>
      </c>
      <c r="AG3001">
        <v>-8.2977750000000003E-2</v>
      </c>
      <c r="AH3001">
        <v>-0.15378225000000001</v>
      </c>
      <c r="AI3001">
        <v>-4.2588750000000022E-2</v>
      </c>
      <c r="AJ3001">
        <v>-0.32452375</v>
      </c>
      <c r="AK3001">
        <v>7.9962000000000005E-2</v>
      </c>
      <c r="AL3001">
        <v>-8.0337000000000006E-2</v>
      </c>
      <c r="AM3001">
        <v>-0.45057166666666659</v>
      </c>
      <c r="AN3001">
        <v>6.3493700000000004</v>
      </c>
      <c r="AO3001">
        <v>-0.34057949999999998</v>
      </c>
      <c r="AP3001">
        <v>0.51366259999999997</v>
      </c>
      <c r="AQ3001">
        <v>0.31634837500000051</v>
      </c>
      <c r="AR3001">
        <v>0</v>
      </c>
      <c r="AS3001">
        <v>0</v>
      </c>
      <c r="AT3001">
        <v>3.5733666666666698E-2</v>
      </c>
      <c r="AU3001">
        <v>0</v>
      </c>
      <c r="AV3001">
        <v>0</v>
      </c>
      <c r="AW3001">
        <v>0</v>
      </c>
      <c r="AX3001">
        <v>0</v>
      </c>
      <c r="AY3001">
        <v>0</v>
      </c>
      <c r="AZ3001">
        <v>0</v>
      </c>
      <c r="BA3001">
        <v>0</v>
      </c>
      <c r="BB3001">
        <v>5.6819265000000003</v>
      </c>
      <c r="BC3001">
        <v>0</v>
      </c>
      <c r="BD3001">
        <v>3.0850911808333339</v>
      </c>
      <c r="BE3001">
        <v>0</v>
      </c>
      <c r="BF3001">
        <v>0</v>
      </c>
      <c r="BG3001">
        <v>0</v>
      </c>
      <c r="BH3001">
        <v>0</v>
      </c>
      <c r="BI3001">
        <v>0</v>
      </c>
      <c r="BJ3001">
        <v>0.78571969999999991</v>
      </c>
      <c r="BK3001">
        <v>0</v>
      </c>
      <c r="BL3001">
        <v>0</v>
      </c>
      <c r="BM3001">
        <v>-1.5353915</v>
      </c>
      <c r="BN3001">
        <v>-0.32313449999999999</v>
      </c>
      <c r="BO3001">
        <v>0</v>
      </c>
      <c r="BP3001">
        <v>0</v>
      </c>
      <c r="BQ3001">
        <v>0</v>
      </c>
      <c r="BR3001">
        <v>0</v>
      </c>
      <c r="BS3001">
        <v>0</v>
      </c>
      <c r="BT3001">
        <v>0</v>
      </c>
      <c r="BU3001">
        <v>0</v>
      </c>
      <c r="BV3001">
        <v>0</v>
      </c>
      <c r="BW3001">
        <v>0.42932100000000001</v>
      </c>
      <c r="BX3001">
        <v>1.8206264000000001</v>
      </c>
      <c r="BY3001">
        <v>0.92529700000000004</v>
      </c>
      <c r="BZ3001">
        <v>0</v>
      </c>
      <c r="CA3001">
        <v>0</v>
      </c>
      <c r="CB3001">
        <v>0</v>
      </c>
      <c r="CC3001">
        <v>1.8852340000000001</v>
      </c>
      <c r="CD3001">
        <v>0</v>
      </c>
      <c r="CE3001">
        <v>0</v>
      </c>
      <c r="CF3001">
        <v>0</v>
      </c>
      <c r="CG3001">
        <v>0</v>
      </c>
      <c r="CH3001">
        <v>0</v>
      </c>
      <c r="CI3001">
        <v>0</v>
      </c>
      <c r="CJ3001">
        <v>0</v>
      </c>
      <c r="CK3001">
        <v>0</v>
      </c>
      <c r="CL3001">
        <v>0</v>
      </c>
      <c r="CM3001">
        <v>0</v>
      </c>
      <c r="CN3001">
        <v>0</v>
      </c>
      <c r="CO3001">
        <v>0</v>
      </c>
      <c r="CP3001">
        <v>-7.2331199599999998</v>
      </c>
      <c r="CQ3001">
        <v>0</v>
      </c>
      <c r="CR3001">
        <v>0.91468603000000004</v>
      </c>
      <c r="CS3001">
        <v>0</v>
      </c>
      <c r="CT3001">
        <v>0</v>
      </c>
      <c r="CU3001">
        <v>0</v>
      </c>
      <c r="CV3001">
        <v>0</v>
      </c>
      <c r="CW3001">
        <v>0</v>
      </c>
      <c r="CX3001">
        <v>-9.4483696666666672E-2</v>
      </c>
      <c r="CY3001">
        <v>1.18879431</v>
      </c>
      <c r="CZ3001">
        <v>0</v>
      </c>
      <c r="DA3001">
        <v>0</v>
      </c>
      <c r="DB3001">
        <v>6.2449000000000001E-4</v>
      </c>
      <c r="DC3001">
        <v>4.0669297550000003</v>
      </c>
      <c r="DD3001">
        <v>-4.9379647733333369</v>
      </c>
      <c r="DE3001">
        <v>4.9893532433333334</v>
      </c>
      <c r="DF3001">
        <v>0</v>
      </c>
      <c r="DG3001">
        <v>8.9556336200000004</v>
      </c>
      <c r="DH3001">
        <v>0</v>
      </c>
      <c r="DI3001">
        <v>0</v>
      </c>
      <c r="DJ3001">
        <v>0</v>
      </c>
      <c r="DK3001">
        <v>0</v>
      </c>
      <c r="DL3001">
        <v>0</v>
      </c>
      <c r="DM3001">
        <v>0</v>
      </c>
      <c r="DN3001">
        <v>0</v>
      </c>
      <c r="DO3001">
        <v>0</v>
      </c>
      <c r="DP3001">
        <v>0</v>
      </c>
      <c r="DQ3001">
        <v>0</v>
      </c>
      <c r="DR3001">
        <v>14.88359503</v>
      </c>
    </row>
    <row r="3002" spans="1:122" s="2" customFormat="1" ht="18" x14ac:dyDescent="0.35">
      <c r="A3002" s="7" t="s">
        <v>172</v>
      </c>
      <c r="B3002">
        <v>0</v>
      </c>
      <c r="C3002">
        <v>0</v>
      </c>
      <c r="D3002">
        <v>0</v>
      </c>
      <c r="E3002">
        <v>0</v>
      </c>
      <c r="F3002">
        <v>0</v>
      </c>
      <c r="G3002">
        <v>0</v>
      </c>
      <c r="H3002">
        <v>1.055585</v>
      </c>
      <c r="I3002">
        <v>0</v>
      </c>
      <c r="J3002">
        <v>0</v>
      </c>
      <c r="K3002">
        <v>1.7882402500000001</v>
      </c>
      <c r="L3002">
        <v>0</v>
      </c>
      <c r="M3002">
        <v>0</v>
      </c>
      <c r="N3002">
        <v>0.23427933333333331</v>
      </c>
      <c r="O3002">
        <v>0</v>
      </c>
      <c r="P3002">
        <v>1.763233333333325E-2</v>
      </c>
      <c r="Q3002">
        <v>0</v>
      </c>
      <c r="R3002">
        <v>0.75621399999999994</v>
      </c>
      <c r="S3002">
        <v>-5.4887999999999999E-2</v>
      </c>
      <c r="T3002">
        <v>-3.3580666666666668E-2</v>
      </c>
      <c r="U3002">
        <v>1.0627031666666671</v>
      </c>
      <c r="V3002">
        <v>0</v>
      </c>
      <c r="W3002">
        <v>0</v>
      </c>
      <c r="X3002">
        <v>0</v>
      </c>
      <c r="Y3002">
        <v>0</v>
      </c>
      <c r="Z3002">
        <v>0</v>
      </c>
      <c r="AA3002">
        <v>0</v>
      </c>
      <c r="AB3002">
        <v>0</v>
      </c>
      <c r="AC3002">
        <v>0</v>
      </c>
      <c r="AD3002">
        <v>-0.34527999999999992</v>
      </c>
      <c r="AE3002">
        <v>0.15117866666666671</v>
      </c>
      <c r="AF3002">
        <v>0</v>
      </c>
      <c r="AG3002">
        <v>0</v>
      </c>
      <c r="AH3002">
        <v>-0.15378225000000001</v>
      </c>
      <c r="AI3002">
        <v>0</v>
      </c>
      <c r="AJ3002">
        <v>-0.162261875</v>
      </c>
      <c r="AK3002">
        <v>0</v>
      </c>
      <c r="AL3002">
        <v>0</v>
      </c>
      <c r="AM3002">
        <v>-0.45057166666666659</v>
      </c>
      <c r="AN3002">
        <v>0</v>
      </c>
      <c r="AO3002">
        <v>-0.17028974999999999</v>
      </c>
      <c r="AP3002">
        <v>0</v>
      </c>
      <c r="AQ3002">
        <v>0</v>
      </c>
      <c r="AR3002">
        <v>0</v>
      </c>
      <c r="AS3002">
        <v>0</v>
      </c>
      <c r="AT3002">
        <v>0</v>
      </c>
      <c r="AU3002">
        <v>0</v>
      </c>
      <c r="AV3002">
        <v>0</v>
      </c>
      <c r="AW3002">
        <v>0</v>
      </c>
      <c r="AX3002">
        <v>0</v>
      </c>
      <c r="AY3002">
        <v>0</v>
      </c>
      <c r="AZ3002">
        <v>0</v>
      </c>
      <c r="BA3002">
        <v>0</v>
      </c>
      <c r="BB3002">
        <v>0</v>
      </c>
      <c r="BC3002">
        <v>0</v>
      </c>
      <c r="BD3002">
        <v>0</v>
      </c>
      <c r="BE3002">
        <v>0</v>
      </c>
      <c r="BF3002">
        <v>0</v>
      </c>
      <c r="BG3002">
        <v>0</v>
      </c>
      <c r="BH3002">
        <v>0</v>
      </c>
      <c r="BI3002">
        <v>0</v>
      </c>
      <c r="BJ3002">
        <v>0</v>
      </c>
      <c r="BK3002">
        <v>0</v>
      </c>
      <c r="BL3002">
        <v>0</v>
      </c>
      <c r="BM3002">
        <v>0</v>
      </c>
      <c r="BN3002">
        <v>0</v>
      </c>
      <c r="BO3002">
        <v>0</v>
      </c>
      <c r="BP3002">
        <v>0</v>
      </c>
      <c r="BQ3002">
        <v>0</v>
      </c>
      <c r="BR3002">
        <v>0</v>
      </c>
      <c r="BS3002">
        <v>0</v>
      </c>
      <c r="BT3002">
        <v>0</v>
      </c>
      <c r="BU3002">
        <v>0</v>
      </c>
      <c r="BV3002">
        <v>0</v>
      </c>
      <c r="BW3002">
        <v>0</v>
      </c>
      <c r="BX3002">
        <v>0</v>
      </c>
      <c r="BY3002">
        <v>0</v>
      </c>
      <c r="BZ3002">
        <v>0</v>
      </c>
      <c r="CA3002">
        <v>0</v>
      </c>
      <c r="CB3002">
        <v>0</v>
      </c>
      <c r="CC3002">
        <v>0</v>
      </c>
      <c r="CD3002">
        <v>0</v>
      </c>
      <c r="CE3002">
        <v>0</v>
      </c>
      <c r="CF3002">
        <v>0</v>
      </c>
      <c r="CG3002">
        <v>0</v>
      </c>
      <c r="CH3002">
        <v>0</v>
      </c>
      <c r="CI3002">
        <v>0</v>
      </c>
      <c r="CJ3002">
        <v>0</v>
      </c>
      <c r="CK3002">
        <v>0</v>
      </c>
      <c r="CL3002">
        <v>0</v>
      </c>
      <c r="CM3002">
        <v>0</v>
      </c>
      <c r="CN3002">
        <v>0</v>
      </c>
      <c r="CO3002">
        <v>0</v>
      </c>
      <c r="CP3002">
        <v>0</v>
      </c>
      <c r="CQ3002">
        <v>0</v>
      </c>
      <c r="CR3002">
        <v>0</v>
      </c>
      <c r="CS3002">
        <v>0</v>
      </c>
      <c r="CT3002">
        <v>0</v>
      </c>
      <c r="CU3002">
        <v>0</v>
      </c>
      <c r="CV3002">
        <v>0</v>
      </c>
      <c r="CW3002">
        <v>0</v>
      </c>
      <c r="CX3002">
        <v>0</v>
      </c>
      <c r="CY3002">
        <v>0</v>
      </c>
      <c r="CZ3002">
        <v>0</v>
      </c>
      <c r="DA3002">
        <v>0</v>
      </c>
      <c r="DB3002">
        <v>0</v>
      </c>
      <c r="DC3002">
        <v>0</v>
      </c>
      <c r="DD3002">
        <v>0</v>
      </c>
      <c r="DE3002">
        <v>0</v>
      </c>
      <c r="DF3002">
        <v>0</v>
      </c>
      <c r="DG3002">
        <v>0</v>
      </c>
      <c r="DH3002">
        <v>0</v>
      </c>
      <c r="DI3002">
        <v>0</v>
      </c>
      <c r="DJ3002">
        <v>0</v>
      </c>
      <c r="DK3002">
        <v>0</v>
      </c>
      <c r="DL3002">
        <v>0</v>
      </c>
      <c r="DM3002">
        <v>0</v>
      </c>
      <c r="DN3002">
        <v>0</v>
      </c>
      <c r="DO3002">
        <v>0</v>
      </c>
      <c r="DP3002">
        <v>0</v>
      </c>
      <c r="DQ3002">
        <v>0</v>
      </c>
      <c r="DR3002">
        <v>1.5301E-2</v>
      </c>
    </row>
    <row r="3003" spans="1:122" s="2" customFormat="1" ht="18" x14ac:dyDescent="0.35">
      <c r="A3003" s="7" t="s">
        <v>173</v>
      </c>
      <c r="B3003">
        <v>0</v>
      </c>
      <c r="C3003">
        <v>0</v>
      </c>
      <c r="D3003">
        <v>0</v>
      </c>
      <c r="E3003">
        <v>0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.21835299999999999</v>
      </c>
      <c r="AB3003">
        <v>0</v>
      </c>
      <c r="AC3003">
        <v>0</v>
      </c>
      <c r="AD3003">
        <v>0</v>
      </c>
      <c r="AE3003">
        <v>0.15117866666666671</v>
      </c>
      <c r="AF3003">
        <v>0</v>
      </c>
      <c r="AG3003">
        <v>-8.2977750000000003E-2</v>
      </c>
      <c r="AH3003">
        <v>0</v>
      </c>
      <c r="AI3003">
        <v>-4.2588750000000022E-2</v>
      </c>
      <c r="AJ3003">
        <v>-0.162261875</v>
      </c>
      <c r="AK3003">
        <v>7.9962000000000005E-2</v>
      </c>
      <c r="AL3003">
        <v>-8.0337000000000006E-2</v>
      </c>
      <c r="AM3003">
        <v>0</v>
      </c>
      <c r="AN3003">
        <v>6.3493700000000004</v>
      </c>
      <c r="AO3003">
        <v>-0.17028974999999999</v>
      </c>
      <c r="AP3003">
        <v>0.51366259999999997</v>
      </c>
      <c r="AQ3003">
        <v>0.31634837500000051</v>
      </c>
      <c r="AR3003">
        <v>0</v>
      </c>
      <c r="AS3003">
        <v>0</v>
      </c>
      <c r="AT3003">
        <v>3.5733666666666698E-2</v>
      </c>
      <c r="AU3003">
        <v>0</v>
      </c>
      <c r="AV3003">
        <v>0</v>
      </c>
      <c r="AW3003">
        <v>0</v>
      </c>
      <c r="AX3003">
        <v>0</v>
      </c>
      <c r="AY3003">
        <v>0</v>
      </c>
      <c r="AZ3003">
        <v>0</v>
      </c>
      <c r="BA3003">
        <v>0</v>
      </c>
      <c r="BB3003">
        <v>0</v>
      </c>
      <c r="BC3003">
        <v>0</v>
      </c>
      <c r="BD3003">
        <v>0</v>
      </c>
      <c r="BE3003">
        <v>0</v>
      </c>
      <c r="BF3003">
        <v>0</v>
      </c>
      <c r="BG3003">
        <v>0</v>
      </c>
      <c r="BH3003">
        <v>0</v>
      </c>
      <c r="BI3003">
        <v>0</v>
      </c>
      <c r="BJ3003">
        <v>0.78571969999999991</v>
      </c>
      <c r="BK3003">
        <v>0</v>
      </c>
      <c r="BL3003">
        <v>0</v>
      </c>
      <c r="BM3003">
        <v>-1.5353915</v>
      </c>
      <c r="BN3003">
        <v>-0.32313449999999999</v>
      </c>
      <c r="BO3003">
        <v>0</v>
      </c>
      <c r="BP3003">
        <v>0</v>
      </c>
      <c r="BQ3003">
        <v>0</v>
      </c>
      <c r="BR3003">
        <v>0</v>
      </c>
      <c r="BS3003">
        <v>0</v>
      </c>
      <c r="BT3003">
        <v>0</v>
      </c>
      <c r="BU3003">
        <v>0</v>
      </c>
      <c r="BV3003">
        <v>0</v>
      </c>
      <c r="BW3003">
        <v>0.42932100000000001</v>
      </c>
      <c r="BX3003">
        <v>1.8206264000000001</v>
      </c>
      <c r="BY3003">
        <v>0.92529700000000004</v>
      </c>
      <c r="BZ3003">
        <v>0</v>
      </c>
      <c r="CA3003">
        <v>0</v>
      </c>
      <c r="CB3003">
        <v>0</v>
      </c>
      <c r="CC3003">
        <v>1.8852340000000001</v>
      </c>
      <c r="CD3003">
        <v>0</v>
      </c>
      <c r="CE3003">
        <v>0</v>
      </c>
      <c r="CF3003">
        <v>0</v>
      </c>
      <c r="CG3003">
        <v>0</v>
      </c>
      <c r="CH3003">
        <v>0</v>
      </c>
      <c r="CI3003">
        <v>0</v>
      </c>
      <c r="CJ3003">
        <v>0</v>
      </c>
      <c r="CK3003">
        <v>0</v>
      </c>
      <c r="CL3003">
        <v>0</v>
      </c>
      <c r="CM3003">
        <v>0</v>
      </c>
      <c r="CN3003">
        <v>0</v>
      </c>
      <c r="CO3003">
        <v>0</v>
      </c>
      <c r="CP3003">
        <v>-7.2331199599999998</v>
      </c>
      <c r="CQ3003">
        <v>0</v>
      </c>
      <c r="CR3003">
        <v>0.91468603000000004</v>
      </c>
      <c r="CS3003">
        <v>0</v>
      </c>
      <c r="CT3003">
        <v>0</v>
      </c>
      <c r="CU3003">
        <v>0</v>
      </c>
      <c r="CV3003">
        <v>0</v>
      </c>
      <c r="CW3003">
        <v>0</v>
      </c>
      <c r="CX3003">
        <v>0</v>
      </c>
      <c r="CY3003">
        <v>1.18879431</v>
      </c>
      <c r="CZ3003">
        <v>0</v>
      </c>
      <c r="DA3003">
        <v>0</v>
      </c>
      <c r="DB3003">
        <v>3.12245E-4</v>
      </c>
      <c r="DC3003">
        <v>4.0669297550000003</v>
      </c>
      <c r="DD3003">
        <v>-4.9379647733333369</v>
      </c>
      <c r="DE3003">
        <v>4.9893532433333334</v>
      </c>
      <c r="DF3003">
        <v>0</v>
      </c>
      <c r="DG3003">
        <v>8.9556336200000004</v>
      </c>
      <c r="DH3003">
        <v>0</v>
      </c>
      <c r="DI3003">
        <v>0</v>
      </c>
      <c r="DJ3003">
        <v>0</v>
      </c>
      <c r="DK3003">
        <v>0</v>
      </c>
      <c r="DL3003">
        <v>0</v>
      </c>
      <c r="DM3003">
        <v>0</v>
      </c>
      <c r="DN3003">
        <v>0</v>
      </c>
      <c r="DO3003">
        <v>0</v>
      </c>
      <c r="DP3003">
        <v>0</v>
      </c>
      <c r="DQ3003">
        <v>0</v>
      </c>
      <c r="DR3003">
        <v>14.86561726</v>
      </c>
    </row>
    <row r="3004" spans="1:122" s="2" customFormat="1" ht="18" x14ac:dyDescent="0.35">
      <c r="A3004" s="7" t="s">
        <v>174</v>
      </c>
      <c r="B3004">
        <v>0</v>
      </c>
      <c r="C3004">
        <v>0</v>
      </c>
      <c r="D3004">
        <v>0</v>
      </c>
      <c r="E3004">
        <v>0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  <c r="AM3004">
        <v>0</v>
      </c>
      <c r="AN3004">
        <v>0</v>
      </c>
      <c r="AO3004">
        <v>0</v>
      </c>
      <c r="AP3004">
        <v>0</v>
      </c>
      <c r="AQ3004">
        <v>0</v>
      </c>
      <c r="AR3004">
        <v>0</v>
      </c>
      <c r="AS3004">
        <v>0</v>
      </c>
      <c r="AT3004">
        <v>0</v>
      </c>
      <c r="AU3004">
        <v>0</v>
      </c>
      <c r="AV3004">
        <v>0</v>
      </c>
      <c r="AW3004">
        <v>0</v>
      </c>
      <c r="AX3004">
        <v>0</v>
      </c>
      <c r="AY3004">
        <v>0</v>
      </c>
      <c r="AZ3004">
        <v>0</v>
      </c>
      <c r="BA3004">
        <v>0</v>
      </c>
      <c r="BB3004">
        <v>5.6819265000000003</v>
      </c>
      <c r="BC3004">
        <v>0</v>
      </c>
      <c r="BD3004">
        <v>3.0850911808333339</v>
      </c>
      <c r="BE3004">
        <v>0</v>
      </c>
      <c r="BF3004">
        <v>0</v>
      </c>
      <c r="BG3004">
        <v>0</v>
      </c>
      <c r="BH3004">
        <v>0</v>
      </c>
      <c r="BI3004">
        <v>0</v>
      </c>
      <c r="BJ3004">
        <v>0</v>
      </c>
      <c r="BK3004">
        <v>0</v>
      </c>
      <c r="BL3004">
        <v>0</v>
      </c>
      <c r="BM3004">
        <v>0</v>
      </c>
      <c r="BN3004">
        <v>0</v>
      </c>
      <c r="BO3004">
        <v>0</v>
      </c>
      <c r="BP3004">
        <v>0</v>
      </c>
      <c r="BQ3004">
        <v>0</v>
      </c>
      <c r="BR3004">
        <v>0</v>
      </c>
      <c r="BS3004">
        <v>0</v>
      </c>
      <c r="BT3004">
        <v>0</v>
      </c>
      <c r="BU3004">
        <v>0</v>
      </c>
      <c r="BV3004">
        <v>0</v>
      </c>
      <c r="BW3004">
        <v>0</v>
      </c>
      <c r="BX3004">
        <v>0</v>
      </c>
      <c r="BY3004">
        <v>0</v>
      </c>
      <c r="BZ3004">
        <v>0</v>
      </c>
      <c r="CA3004">
        <v>0</v>
      </c>
      <c r="CB3004">
        <v>0</v>
      </c>
      <c r="CC3004">
        <v>0</v>
      </c>
      <c r="CD3004">
        <v>0</v>
      </c>
      <c r="CE3004">
        <v>0</v>
      </c>
      <c r="CF3004">
        <v>0</v>
      </c>
      <c r="CG3004">
        <v>0</v>
      </c>
      <c r="CH3004">
        <v>0</v>
      </c>
      <c r="CI3004">
        <v>0</v>
      </c>
      <c r="CJ3004">
        <v>0</v>
      </c>
      <c r="CK3004">
        <v>0</v>
      </c>
      <c r="CL3004">
        <v>0</v>
      </c>
      <c r="CM3004">
        <v>0</v>
      </c>
      <c r="CN3004">
        <v>0</v>
      </c>
      <c r="CO3004">
        <v>0</v>
      </c>
      <c r="CP3004">
        <v>0</v>
      </c>
      <c r="CQ3004">
        <v>0</v>
      </c>
      <c r="CR3004">
        <v>0</v>
      </c>
      <c r="CS3004">
        <v>0</v>
      </c>
      <c r="CT3004">
        <v>0</v>
      </c>
      <c r="CU3004">
        <v>0</v>
      </c>
      <c r="CV3004">
        <v>0</v>
      </c>
      <c r="CW3004">
        <v>0</v>
      </c>
      <c r="CX3004">
        <v>-9.4483696666666672E-2</v>
      </c>
      <c r="CY3004">
        <v>0</v>
      </c>
      <c r="CZ3004">
        <v>0</v>
      </c>
      <c r="DA3004">
        <v>0</v>
      </c>
      <c r="DB3004">
        <v>3.12245E-4</v>
      </c>
      <c r="DC3004">
        <v>0</v>
      </c>
      <c r="DD3004">
        <v>0</v>
      </c>
      <c r="DE3004">
        <v>0</v>
      </c>
      <c r="DF3004">
        <v>0</v>
      </c>
      <c r="DG3004">
        <v>0</v>
      </c>
      <c r="DH3004">
        <v>0</v>
      </c>
      <c r="DI3004">
        <v>0</v>
      </c>
      <c r="DJ3004">
        <v>0</v>
      </c>
      <c r="DK3004">
        <v>0</v>
      </c>
      <c r="DL3004">
        <v>0</v>
      </c>
      <c r="DM3004">
        <v>0</v>
      </c>
      <c r="DN3004">
        <v>0</v>
      </c>
      <c r="DO3004">
        <v>0</v>
      </c>
      <c r="DP3004">
        <v>0</v>
      </c>
      <c r="DQ3004">
        <v>0</v>
      </c>
      <c r="DR3004">
        <v>2.6767700000000002E-3</v>
      </c>
    </row>
    <row r="3005" spans="1:122" s="2" customFormat="1" ht="18" x14ac:dyDescent="0.35">
      <c r="A3005" s="6" t="s">
        <v>177</v>
      </c>
      <c r="B3005">
        <v>0</v>
      </c>
      <c r="C3005">
        <v>0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>
        <v>0</v>
      </c>
      <c r="AJ3005">
        <v>0</v>
      </c>
      <c r="AK3005">
        <v>0</v>
      </c>
      <c r="AL3005">
        <v>0</v>
      </c>
      <c r="AM3005">
        <v>0</v>
      </c>
      <c r="AN3005">
        <v>0</v>
      </c>
      <c r="AO3005">
        <v>0</v>
      </c>
      <c r="AP3005">
        <v>0</v>
      </c>
      <c r="AQ3005">
        <v>0</v>
      </c>
      <c r="AR3005">
        <v>0</v>
      </c>
      <c r="AS3005">
        <v>0</v>
      </c>
      <c r="AT3005">
        <v>0</v>
      </c>
      <c r="AU3005">
        <v>0</v>
      </c>
      <c r="AV3005">
        <v>0</v>
      </c>
      <c r="AW3005">
        <v>0</v>
      </c>
      <c r="AX3005">
        <v>0</v>
      </c>
      <c r="AY3005">
        <v>0</v>
      </c>
      <c r="AZ3005">
        <v>0</v>
      </c>
      <c r="BA3005">
        <v>0</v>
      </c>
      <c r="BB3005">
        <v>0</v>
      </c>
      <c r="BC3005">
        <v>0</v>
      </c>
      <c r="BD3005">
        <v>0</v>
      </c>
      <c r="BE3005">
        <v>0</v>
      </c>
      <c r="BF3005">
        <v>0</v>
      </c>
      <c r="BG3005">
        <v>0</v>
      </c>
      <c r="BH3005">
        <v>0</v>
      </c>
      <c r="BI3005">
        <v>0</v>
      </c>
      <c r="BJ3005">
        <v>0</v>
      </c>
      <c r="BK3005">
        <v>0</v>
      </c>
      <c r="BL3005">
        <v>0</v>
      </c>
      <c r="BM3005">
        <v>0</v>
      </c>
      <c r="BN3005">
        <v>0</v>
      </c>
      <c r="BO3005">
        <v>0</v>
      </c>
      <c r="BP3005">
        <v>0</v>
      </c>
      <c r="BQ3005">
        <v>0</v>
      </c>
      <c r="BR3005">
        <v>0</v>
      </c>
      <c r="BS3005">
        <v>0</v>
      </c>
      <c r="BT3005">
        <v>0</v>
      </c>
      <c r="BU3005">
        <v>0</v>
      </c>
      <c r="BV3005">
        <v>0</v>
      </c>
      <c r="BW3005">
        <v>0</v>
      </c>
      <c r="BX3005">
        <v>0</v>
      </c>
      <c r="BY3005">
        <v>0</v>
      </c>
      <c r="BZ3005">
        <v>0</v>
      </c>
      <c r="CA3005">
        <v>0</v>
      </c>
      <c r="CB3005">
        <v>0</v>
      </c>
      <c r="CC3005">
        <v>0</v>
      </c>
      <c r="CD3005">
        <v>0</v>
      </c>
      <c r="CE3005">
        <v>0</v>
      </c>
      <c r="CF3005">
        <v>0</v>
      </c>
      <c r="CG3005">
        <v>2.692500000000209E-3</v>
      </c>
      <c r="CH3005">
        <v>-0.76575079999999995</v>
      </c>
      <c r="CI3005">
        <v>0</v>
      </c>
      <c r="CJ3005">
        <v>0</v>
      </c>
      <c r="CK3005">
        <v>0</v>
      </c>
      <c r="CL3005">
        <v>0</v>
      </c>
      <c r="CM3005">
        <v>0</v>
      </c>
      <c r="CN3005">
        <v>0</v>
      </c>
      <c r="CO3005">
        <v>0</v>
      </c>
      <c r="CP3005">
        <v>0</v>
      </c>
      <c r="CQ3005">
        <v>0</v>
      </c>
      <c r="CR3005">
        <v>0</v>
      </c>
      <c r="CS3005">
        <v>0</v>
      </c>
      <c r="CT3005">
        <v>3.281395223333333</v>
      </c>
      <c r="CU3005">
        <v>0</v>
      </c>
      <c r="CV3005">
        <v>0</v>
      </c>
      <c r="CW3005">
        <v>-1.2326176</v>
      </c>
      <c r="CX3005">
        <v>0</v>
      </c>
      <c r="CY3005">
        <v>0</v>
      </c>
      <c r="CZ3005">
        <v>0</v>
      </c>
      <c r="DA3005">
        <v>0</v>
      </c>
      <c r="DB3005">
        <v>0</v>
      </c>
      <c r="DC3005">
        <v>0</v>
      </c>
      <c r="DD3005">
        <v>0</v>
      </c>
      <c r="DE3005">
        <v>4.9893532433333334</v>
      </c>
      <c r="DF3005">
        <v>0</v>
      </c>
      <c r="DG3005">
        <v>8.9556336200000004</v>
      </c>
      <c r="DH3005">
        <v>0</v>
      </c>
      <c r="DI3005">
        <v>0</v>
      </c>
      <c r="DJ3005">
        <v>0</v>
      </c>
      <c r="DK3005">
        <v>0</v>
      </c>
      <c r="DL3005">
        <v>0</v>
      </c>
      <c r="DM3005">
        <v>0</v>
      </c>
      <c r="DN3005">
        <v>0</v>
      </c>
      <c r="DO3005">
        <v>0</v>
      </c>
      <c r="DP3005">
        <v>0</v>
      </c>
      <c r="DQ3005">
        <v>0</v>
      </c>
      <c r="DR3005">
        <v>1.2841969999999999E-2</v>
      </c>
    </row>
    <row r="3006" spans="1:122" s="2" customFormat="1" ht="18" x14ac:dyDescent="0.35">
      <c r="A3006" s="7" t="s">
        <v>178</v>
      </c>
      <c r="B3006">
        <v>0</v>
      </c>
      <c r="C3006">
        <v>0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>
        <v>0</v>
      </c>
      <c r="AJ3006">
        <v>0</v>
      </c>
      <c r="AK3006">
        <v>0</v>
      </c>
      <c r="AL3006">
        <v>0</v>
      </c>
      <c r="AM3006">
        <v>0</v>
      </c>
      <c r="AN3006">
        <v>0</v>
      </c>
      <c r="AO3006">
        <v>0</v>
      </c>
      <c r="AP3006">
        <v>0</v>
      </c>
      <c r="AQ3006">
        <v>0</v>
      </c>
      <c r="AR3006">
        <v>0</v>
      </c>
      <c r="AS3006">
        <v>0</v>
      </c>
      <c r="AT3006">
        <v>0</v>
      </c>
      <c r="AU3006">
        <v>0</v>
      </c>
      <c r="AV3006">
        <v>0</v>
      </c>
      <c r="AW3006">
        <v>0</v>
      </c>
      <c r="AX3006">
        <v>0</v>
      </c>
      <c r="AY3006">
        <v>0</v>
      </c>
      <c r="AZ3006">
        <v>0</v>
      </c>
      <c r="BA3006">
        <v>0</v>
      </c>
      <c r="BB3006">
        <v>0</v>
      </c>
      <c r="BC3006">
        <v>0</v>
      </c>
      <c r="BD3006">
        <v>0</v>
      </c>
      <c r="BE3006">
        <v>0</v>
      </c>
      <c r="BF3006">
        <v>0</v>
      </c>
      <c r="BG3006">
        <v>0</v>
      </c>
      <c r="BH3006">
        <v>0</v>
      </c>
      <c r="BI3006">
        <v>0</v>
      </c>
      <c r="BJ3006">
        <v>0</v>
      </c>
      <c r="BK3006">
        <v>0</v>
      </c>
      <c r="BL3006">
        <v>0</v>
      </c>
      <c r="BM3006">
        <v>0</v>
      </c>
      <c r="BN3006">
        <v>0</v>
      </c>
      <c r="BO3006">
        <v>0</v>
      </c>
      <c r="BP3006">
        <v>0</v>
      </c>
      <c r="BQ3006">
        <v>0</v>
      </c>
      <c r="BR3006">
        <v>0</v>
      </c>
      <c r="BS3006">
        <v>0</v>
      </c>
      <c r="BT3006">
        <v>0</v>
      </c>
      <c r="BU3006">
        <v>0</v>
      </c>
      <c r="BV3006">
        <v>0</v>
      </c>
      <c r="BW3006">
        <v>0</v>
      </c>
      <c r="BX3006">
        <v>0</v>
      </c>
      <c r="BY3006">
        <v>0</v>
      </c>
      <c r="BZ3006">
        <v>0</v>
      </c>
      <c r="CA3006">
        <v>0</v>
      </c>
      <c r="CB3006">
        <v>0</v>
      </c>
      <c r="CC3006">
        <v>0</v>
      </c>
      <c r="CD3006">
        <v>0</v>
      </c>
      <c r="CE3006">
        <v>0</v>
      </c>
      <c r="CF3006">
        <v>0</v>
      </c>
      <c r="CG3006">
        <v>0</v>
      </c>
      <c r="CH3006">
        <v>0</v>
      </c>
      <c r="CI3006">
        <v>0</v>
      </c>
      <c r="CJ3006">
        <v>0</v>
      </c>
      <c r="CK3006">
        <v>0</v>
      </c>
      <c r="CL3006">
        <v>0</v>
      </c>
      <c r="CM3006">
        <v>0</v>
      </c>
      <c r="CN3006">
        <v>0</v>
      </c>
      <c r="CO3006">
        <v>0</v>
      </c>
      <c r="CP3006">
        <v>0</v>
      </c>
      <c r="CQ3006">
        <v>0</v>
      </c>
      <c r="CR3006">
        <v>0</v>
      </c>
      <c r="CS3006">
        <v>0</v>
      </c>
      <c r="CT3006">
        <v>3.281395223333333</v>
      </c>
      <c r="CU3006">
        <v>0</v>
      </c>
      <c r="CV3006">
        <v>0</v>
      </c>
      <c r="CW3006">
        <v>-1.2326176</v>
      </c>
      <c r="CX3006">
        <v>0</v>
      </c>
      <c r="CY3006">
        <v>0</v>
      </c>
      <c r="CZ3006">
        <v>0</v>
      </c>
      <c r="DA3006">
        <v>0</v>
      </c>
      <c r="DB3006">
        <v>0</v>
      </c>
      <c r="DC3006">
        <v>0</v>
      </c>
      <c r="DD3006">
        <v>0</v>
      </c>
      <c r="DE3006">
        <v>4.9893532433333334</v>
      </c>
      <c r="DF3006">
        <v>0</v>
      </c>
      <c r="DG3006">
        <v>8.9556336200000004</v>
      </c>
      <c r="DH3006">
        <v>0</v>
      </c>
      <c r="DI3006">
        <v>0</v>
      </c>
      <c r="DJ3006">
        <v>0</v>
      </c>
      <c r="DK3006">
        <v>0</v>
      </c>
      <c r="DL3006">
        <v>0</v>
      </c>
      <c r="DM3006">
        <v>0</v>
      </c>
      <c r="DN3006">
        <v>0</v>
      </c>
      <c r="DO3006">
        <v>0</v>
      </c>
      <c r="DP3006">
        <v>0</v>
      </c>
      <c r="DQ3006">
        <v>0</v>
      </c>
      <c r="DR3006">
        <v>6.4209849999999997E-3</v>
      </c>
    </row>
    <row r="3007" spans="1:122" s="2" customFormat="1" ht="18" x14ac:dyDescent="0.35">
      <c r="A3007" s="7" t="s">
        <v>179</v>
      </c>
      <c r="B3007">
        <v>0</v>
      </c>
      <c r="C3007">
        <v>0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  <c r="AM3007">
        <v>0</v>
      </c>
      <c r="AN3007">
        <v>0</v>
      </c>
      <c r="AO3007">
        <v>0</v>
      </c>
      <c r="AP3007">
        <v>0</v>
      </c>
      <c r="AQ3007">
        <v>0</v>
      </c>
      <c r="AR3007">
        <v>0</v>
      </c>
      <c r="AS3007">
        <v>0</v>
      </c>
      <c r="AT3007">
        <v>0</v>
      </c>
      <c r="AU3007">
        <v>0</v>
      </c>
      <c r="AV3007">
        <v>0</v>
      </c>
      <c r="AW3007">
        <v>0</v>
      </c>
      <c r="AX3007">
        <v>0</v>
      </c>
      <c r="AY3007">
        <v>0</v>
      </c>
      <c r="AZ3007">
        <v>0</v>
      </c>
      <c r="BA3007">
        <v>0</v>
      </c>
      <c r="BB3007">
        <v>0</v>
      </c>
      <c r="BC3007">
        <v>0</v>
      </c>
      <c r="BD3007">
        <v>0</v>
      </c>
      <c r="BE3007">
        <v>0</v>
      </c>
      <c r="BF3007">
        <v>0</v>
      </c>
      <c r="BG3007">
        <v>0</v>
      </c>
      <c r="BH3007">
        <v>0</v>
      </c>
      <c r="BI3007">
        <v>0</v>
      </c>
      <c r="BJ3007">
        <v>0</v>
      </c>
      <c r="BK3007">
        <v>0</v>
      </c>
      <c r="BL3007">
        <v>0</v>
      </c>
      <c r="BM3007">
        <v>0</v>
      </c>
      <c r="BN3007">
        <v>0</v>
      </c>
      <c r="BO3007">
        <v>0</v>
      </c>
      <c r="BP3007">
        <v>0</v>
      </c>
      <c r="BQ3007">
        <v>0</v>
      </c>
      <c r="BR3007">
        <v>0</v>
      </c>
      <c r="BS3007">
        <v>0</v>
      </c>
      <c r="BT3007">
        <v>0</v>
      </c>
      <c r="BU3007">
        <v>0</v>
      </c>
      <c r="BV3007">
        <v>0</v>
      </c>
      <c r="BW3007">
        <v>0</v>
      </c>
      <c r="BX3007">
        <v>0</v>
      </c>
      <c r="BY3007">
        <v>0</v>
      </c>
      <c r="BZ3007">
        <v>0</v>
      </c>
      <c r="CA3007">
        <v>0</v>
      </c>
      <c r="CB3007">
        <v>0</v>
      </c>
      <c r="CC3007">
        <v>0</v>
      </c>
      <c r="CD3007">
        <v>0</v>
      </c>
      <c r="CE3007">
        <v>0</v>
      </c>
      <c r="CF3007">
        <v>0</v>
      </c>
      <c r="CG3007">
        <v>2.692500000000209E-3</v>
      </c>
      <c r="CH3007">
        <v>-0.76575079999999995</v>
      </c>
      <c r="CI3007">
        <v>0</v>
      </c>
      <c r="CJ3007">
        <v>0</v>
      </c>
      <c r="CK3007">
        <v>0</v>
      </c>
      <c r="CL3007">
        <v>0</v>
      </c>
      <c r="CM3007">
        <v>0</v>
      </c>
      <c r="CN3007">
        <v>0</v>
      </c>
      <c r="CO3007">
        <v>0</v>
      </c>
      <c r="CP3007">
        <v>0</v>
      </c>
      <c r="CQ3007">
        <v>0</v>
      </c>
      <c r="CR3007">
        <v>0</v>
      </c>
      <c r="CS3007">
        <v>0</v>
      </c>
      <c r="CT3007">
        <v>0</v>
      </c>
      <c r="CU3007">
        <v>0</v>
      </c>
      <c r="CV3007">
        <v>0</v>
      </c>
      <c r="CW3007">
        <v>0</v>
      </c>
      <c r="CX3007">
        <v>0</v>
      </c>
      <c r="CY3007">
        <v>0</v>
      </c>
      <c r="CZ3007">
        <v>0</v>
      </c>
      <c r="DA3007">
        <v>0</v>
      </c>
      <c r="DB3007">
        <v>0</v>
      </c>
      <c r="DC3007">
        <v>0</v>
      </c>
      <c r="DD3007">
        <v>0</v>
      </c>
      <c r="DE3007">
        <v>0</v>
      </c>
      <c r="DF3007">
        <v>0</v>
      </c>
      <c r="DG3007">
        <v>0</v>
      </c>
      <c r="DH3007">
        <v>0</v>
      </c>
      <c r="DI3007">
        <v>0</v>
      </c>
      <c r="DJ3007">
        <v>0</v>
      </c>
      <c r="DK3007">
        <v>0</v>
      </c>
      <c r="DL3007">
        <v>0</v>
      </c>
      <c r="DM3007">
        <v>0</v>
      </c>
      <c r="DN3007">
        <v>0</v>
      </c>
      <c r="DO3007">
        <v>0</v>
      </c>
      <c r="DP3007">
        <v>0</v>
      </c>
      <c r="DQ3007">
        <v>0</v>
      </c>
      <c r="DR3007">
        <v>6.4209849999999997E-3</v>
      </c>
    </row>
    <row r="3008" spans="1:122" s="2" customFormat="1" ht="18" x14ac:dyDescent="0.35">
      <c r="A3008" s="6" t="s">
        <v>180</v>
      </c>
      <c r="B3008">
        <v>0</v>
      </c>
      <c r="C3008">
        <v>0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  <c r="AM3008">
        <v>0</v>
      </c>
      <c r="AN3008">
        <v>0</v>
      </c>
      <c r="AO3008">
        <v>0</v>
      </c>
      <c r="AP3008">
        <v>0</v>
      </c>
      <c r="AQ3008">
        <v>0</v>
      </c>
      <c r="AR3008">
        <v>0</v>
      </c>
      <c r="AS3008">
        <v>0</v>
      </c>
      <c r="AT3008">
        <v>0</v>
      </c>
      <c r="AU3008">
        <v>0</v>
      </c>
      <c r="AV3008">
        <v>0</v>
      </c>
      <c r="AW3008">
        <v>0</v>
      </c>
      <c r="AX3008">
        <v>0</v>
      </c>
      <c r="AY3008">
        <v>0</v>
      </c>
      <c r="AZ3008">
        <v>0</v>
      </c>
      <c r="BA3008">
        <v>0</v>
      </c>
      <c r="BB3008">
        <v>0</v>
      </c>
      <c r="BC3008">
        <v>0</v>
      </c>
      <c r="BD3008">
        <v>0</v>
      </c>
      <c r="BE3008">
        <v>0</v>
      </c>
      <c r="BF3008">
        <v>0</v>
      </c>
      <c r="BG3008">
        <v>0</v>
      </c>
      <c r="BH3008">
        <v>0</v>
      </c>
      <c r="BI3008">
        <v>0</v>
      </c>
      <c r="BJ3008">
        <v>0</v>
      </c>
      <c r="BK3008">
        <v>0</v>
      </c>
      <c r="BL3008">
        <v>0</v>
      </c>
      <c r="BM3008">
        <v>0</v>
      </c>
      <c r="BN3008">
        <v>0</v>
      </c>
      <c r="BO3008">
        <v>0</v>
      </c>
      <c r="BP3008">
        <v>0</v>
      </c>
      <c r="BQ3008">
        <v>0</v>
      </c>
      <c r="BR3008">
        <v>0</v>
      </c>
      <c r="BS3008">
        <v>0</v>
      </c>
      <c r="BT3008">
        <v>0</v>
      </c>
      <c r="BU3008">
        <v>0</v>
      </c>
      <c r="BV3008">
        <v>0</v>
      </c>
      <c r="BW3008">
        <v>0</v>
      </c>
      <c r="BX3008">
        <v>0</v>
      </c>
      <c r="BY3008">
        <v>0</v>
      </c>
      <c r="BZ3008">
        <v>0</v>
      </c>
      <c r="CA3008">
        <v>0</v>
      </c>
      <c r="CB3008">
        <v>0</v>
      </c>
      <c r="CC3008">
        <v>0</v>
      </c>
      <c r="CD3008">
        <v>0</v>
      </c>
      <c r="CE3008">
        <v>0</v>
      </c>
      <c r="CF3008">
        <v>0</v>
      </c>
      <c r="CG3008">
        <v>2.692500000000209E-3</v>
      </c>
      <c r="CH3008">
        <v>-0.76575079999999995</v>
      </c>
      <c r="CI3008">
        <v>0</v>
      </c>
      <c r="CJ3008">
        <v>0</v>
      </c>
      <c r="CK3008">
        <v>0</v>
      </c>
      <c r="CL3008">
        <v>6.7038593366666666</v>
      </c>
      <c r="CM3008">
        <v>4.412384804166666</v>
      </c>
      <c r="CN3008">
        <v>0</v>
      </c>
      <c r="CO3008">
        <v>0</v>
      </c>
      <c r="CP3008">
        <v>0</v>
      </c>
      <c r="CQ3008">
        <v>0</v>
      </c>
      <c r="CR3008">
        <v>0</v>
      </c>
      <c r="CS3008">
        <v>0</v>
      </c>
      <c r="CT3008">
        <v>0</v>
      </c>
      <c r="CU3008">
        <v>0</v>
      </c>
      <c r="CV3008">
        <v>0</v>
      </c>
      <c r="CW3008">
        <v>0</v>
      </c>
      <c r="CX3008">
        <v>-9.4483696666666672E-2</v>
      </c>
      <c r="CY3008">
        <v>0</v>
      </c>
      <c r="CZ3008">
        <v>0</v>
      </c>
      <c r="DA3008">
        <v>0</v>
      </c>
      <c r="DB3008">
        <v>2.2602361675</v>
      </c>
      <c r="DC3008">
        <v>0</v>
      </c>
      <c r="DD3008">
        <v>0</v>
      </c>
      <c r="DE3008">
        <v>0</v>
      </c>
      <c r="DF3008">
        <v>0</v>
      </c>
      <c r="DG3008">
        <v>0</v>
      </c>
      <c r="DH3008">
        <v>0</v>
      </c>
      <c r="DI3008">
        <v>0</v>
      </c>
      <c r="DJ3008">
        <v>0</v>
      </c>
      <c r="DK3008">
        <v>0</v>
      </c>
      <c r="DL3008">
        <v>0</v>
      </c>
      <c r="DM3008">
        <v>0</v>
      </c>
      <c r="DN3008">
        <v>0</v>
      </c>
      <c r="DO3008">
        <v>0</v>
      </c>
      <c r="DP3008">
        <v>0</v>
      </c>
      <c r="DQ3008">
        <v>0</v>
      </c>
      <c r="DR3008">
        <v>-9.8526200000151228E-3</v>
      </c>
    </row>
    <row r="3009" spans="1:122" s="2" customFormat="1" ht="18" x14ac:dyDescent="0.35">
      <c r="A3009" s="7" t="s">
        <v>181</v>
      </c>
      <c r="B3009">
        <v>0</v>
      </c>
      <c r="C3009">
        <v>0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>
        <v>0</v>
      </c>
      <c r="AJ3009">
        <v>0</v>
      </c>
      <c r="AK3009">
        <v>0</v>
      </c>
      <c r="AL3009">
        <v>0</v>
      </c>
      <c r="AM3009">
        <v>0</v>
      </c>
      <c r="AN3009">
        <v>0</v>
      </c>
      <c r="AO3009">
        <v>0</v>
      </c>
      <c r="AP3009">
        <v>0</v>
      </c>
      <c r="AQ3009">
        <v>0</v>
      </c>
      <c r="AR3009">
        <v>0</v>
      </c>
      <c r="AS3009">
        <v>0</v>
      </c>
      <c r="AT3009">
        <v>0</v>
      </c>
      <c r="AU3009">
        <v>0</v>
      </c>
      <c r="AV3009">
        <v>0</v>
      </c>
      <c r="AW3009">
        <v>0</v>
      </c>
      <c r="AX3009">
        <v>0</v>
      </c>
      <c r="AY3009">
        <v>0</v>
      </c>
      <c r="AZ3009">
        <v>0</v>
      </c>
      <c r="BA3009">
        <v>0</v>
      </c>
      <c r="BB3009">
        <v>0</v>
      </c>
      <c r="BC3009">
        <v>0</v>
      </c>
      <c r="BD3009">
        <v>0</v>
      </c>
      <c r="BE3009">
        <v>0</v>
      </c>
      <c r="BF3009">
        <v>0</v>
      </c>
      <c r="BG3009">
        <v>0</v>
      </c>
      <c r="BH3009">
        <v>0</v>
      </c>
      <c r="BI3009">
        <v>0</v>
      </c>
      <c r="BJ3009">
        <v>0</v>
      </c>
      <c r="BK3009">
        <v>0</v>
      </c>
      <c r="BL3009">
        <v>0</v>
      </c>
      <c r="BM3009">
        <v>0</v>
      </c>
      <c r="BN3009">
        <v>0</v>
      </c>
      <c r="BO3009">
        <v>0</v>
      </c>
      <c r="BP3009">
        <v>0</v>
      </c>
      <c r="BQ3009">
        <v>0</v>
      </c>
      <c r="BR3009">
        <v>0</v>
      </c>
      <c r="BS3009">
        <v>0</v>
      </c>
      <c r="BT3009">
        <v>0</v>
      </c>
      <c r="BU3009">
        <v>0</v>
      </c>
      <c r="BV3009">
        <v>0</v>
      </c>
      <c r="BW3009">
        <v>0</v>
      </c>
      <c r="BX3009">
        <v>0</v>
      </c>
      <c r="BY3009">
        <v>0</v>
      </c>
      <c r="BZ3009">
        <v>0</v>
      </c>
      <c r="CA3009">
        <v>0</v>
      </c>
      <c r="CB3009">
        <v>0</v>
      </c>
      <c r="CC3009">
        <v>0</v>
      </c>
      <c r="CD3009">
        <v>0</v>
      </c>
      <c r="CE3009">
        <v>0</v>
      </c>
      <c r="CF3009">
        <v>0</v>
      </c>
      <c r="CG3009">
        <v>2.692500000000209E-3</v>
      </c>
      <c r="CH3009">
        <v>-0.76575079999999995</v>
      </c>
      <c r="CI3009">
        <v>0</v>
      </c>
      <c r="CJ3009">
        <v>0</v>
      </c>
      <c r="CK3009">
        <v>0</v>
      </c>
      <c r="CL3009">
        <v>6.7038593366666666</v>
      </c>
      <c r="CM3009">
        <v>4.412384804166666</v>
      </c>
      <c r="CN3009">
        <v>0</v>
      </c>
      <c r="CO3009">
        <v>0</v>
      </c>
      <c r="CP3009">
        <v>0</v>
      </c>
      <c r="CQ3009">
        <v>0</v>
      </c>
      <c r="CR3009">
        <v>0</v>
      </c>
      <c r="CS3009">
        <v>0</v>
      </c>
      <c r="CT3009">
        <v>0</v>
      </c>
      <c r="CU3009">
        <v>0</v>
      </c>
      <c r="CV3009">
        <v>0</v>
      </c>
      <c r="CW3009">
        <v>0</v>
      </c>
      <c r="CX3009">
        <v>-9.4483696666666672E-2</v>
      </c>
      <c r="CY3009">
        <v>0</v>
      </c>
      <c r="CZ3009">
        <v>0</v>
      </c>
      <c r="DA3009">
        <v>0</v>
      </c>
      <c r="DB3009">
        <v>2.2602361675</v>
      </c>
      <c r="DC3009">
        <v>0</v>
      </c>
      <c r="DD3009">
        <v>0</v>
      </c>
      <c r="DE3009">
        <v>0</v>
      </c>
      <c r="DF3009">
        <v>0</v>
      </c>
      <c r="DG3009">
        <v>0</v>
      </c>
      <c r="DH3009">
        <v>0</v>
      </c>
      <c r="DI3009">
        <v>0</v>
      </c>
      <c r="DJ3009">
        <v>0</v>
      </c>
      <c r="DK3009">
        <v>0</v>
      </c>
      <c r="DL3009">
        <v>0</v>
      </c>
      <c r="DM3009">
        <v>0</v>
      </c>
      <c r="DN3009">
        <v>0</v>
      </c>
      <c r="DO3009">
        <v>0</v>
      </c>
      <c r="DP3009">
        <v>0</v>
      </c>
      <c r="DQ3009">
        <v>0</v>
      </c>
      <c r="DR3009">
        <v>-9.8526200000151228E-3</v>
      </c>
    </row>
    <row r="3010" spans="1:122" s="2" customFormat="1" ht="18" x14ac:dyDescent="0.35">
      <c r="A3010" s="6" t="s">
        <v>182</v>
      </c>
      <c r="B3010">
        <v>0</v>
      </c>
      <c r="C3010">
        <v>0</v>
      </c>
      <c r="D3010">
        <v>0</v>
      </c>
      <c r="E3010">
        <v>0</v>
      </c>
      <c r="F3010">
        <v>0</v>
      </c>
      <c r="G3010">
        <v>0</v>
      </c>
      <c r="H3010">
        <v>0</v>
      </c>
      <c r="I3010">
        <v>0</v>
      </c>
      <c r="J3010">
        <v>0</v>
      </c>
      <c r="K3010">
        <v>0</v>
      </c>
      <c r="L3010">
        <v>0</v>
      </c>
      <c r="M3010">
        <v>0</v>
      </c>
      <c r="N3010">
        <v>0</v>
      </c>
      <c r="O3010">
        <v>0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  <c r="AM3010">
        <v>0</v>
      </c>
      <c r="AN3010">
        <v>0</v>
      </c>
      <c r="AO3010">
        <v>0</v>
      </c>
      <c r="AP3010">
        <v>0</v>
      </c>
      <c r="AQ3010">
        <v>0</v>
      </c>
      <c r="AR3010">
        <v>0</v>
      </c>
      <c r="AS3010">
        <v>0</v>
      </c>
      <c r="AT3010">
        <v>0</v>
      </c>
      <c r="AU3010">
        <v>0</v>
      </c>
      <c r="AV3010">
        <v>0</v>
      </c>
      <c r="AW3010">
        <v>0</v>
      </c>
      <c r="AX3010">
        <v>0</v>
      </c>
      <c r="AY3010">
        <v>0</v>
      </c>
      <c r="AZ3010">
        <v>0</v>
      </c>
      <c r="BA3010">
        <v>0</v>
      </c>
      <c r="BB3010">
        <v>0</v>
      </c>
      <c r="BC3010">
        <v>0</v>
      </c>
      <c r="BD3010">
        <v>0</v>
      </c>
      <c r="BE3010">
        <v>0</v>
      </c>
      <c r="BF3010">
        <v>0</v>
      </c>
      <c r="BG3010">
        <v>0</v>
      </c>
      <c r="BH3010">
        <v>0</v>
      </c>
      <c r="BI3010">
        <v>0</v>
      </c>
      <c r="BJ3010">
        <v>0</v>
      </c>
      <c r="BK3010">
        <v>0</v>
      </c>
      <c r="BL3010">
        <v>0</v>
      </c>
      <c r="BM3010">
        <v>0</v>
      </c>
      <c r="BN3010">
        <v>0</v>
      </c>
      <c r="BO3010">
        <v>0</v>
      </c>
      <c r="BP3010">
        <v>0</v>
      </c>
      <c r="BQ3010">
        <v>0</v>
      </c>
      <c r="BR3010">
        <v>0</v>
      </c>
      <c r="BS3010">
        <v>0</v>
      </c>
      <c r="BT3010">
        <v>0</v>
      </c>
      <c r="BU3010">
        <v>0</v>
      </c>
      <c r="BV3010">
        <v>0</v>
      </c>
      <c r="BW3010">
        <v>0</v>
      </c>
      <c r="BX3010">
        <v>0</v>
      </c>
      <c r="BY3010">
        <v>0</v>
      </c>
      <c r="BZ3010">
        <v>0</v>
      </c>
      <c r="CA3010">
        <v>0</v>
      </c>
      <c r="CB3010">
        <v>0</v>
      </c>
      <c r="CC3010">
        <v>0</v>
      </c>
      <c r="CD3010">
        <v>0</v>
      </c>
      <c r="CE3010">
        <v>1.0073512499999999</v>
      </c>
      <c r="CF3010">
        <v>0</v>
      </c>
      <c r="CG3010">
        <v>0</v>
      </c>
      <c r="CH3010">
        <v>-0.76575079999999995</v>
      </c>
      <c r="CI3010">
        <v>0</v>
      </c>
      <c r="CJ3010">
        <v>0</v>
      </c>
      <c r="CK3010">
        <v>0</v>
      </c>
      <c r="CL3010">
        <v>0</v>
      </c>
      <c r="CM3010">
        <v>0</v>
      </c>
      <c r="CN3010">
        <v>0</v>
      </c>
      <c r="CO3010">
        <v>0</v>
      </c>
      <c r="CP3010">
        <v>0</v>
      </c>
      <c r="CQ3010">
        <v>0</v>
      </c>
      <c r="CR3010">
        <v>0</v>
      </c>
      <c r="CS3010">
        <v>0</v>
      </c>
      <c r="CT3010">
        <v>0</v>
      </c>
      <c r="CU3010">
        <v>0</v>
      </c>
      <c r="CV3010">
        <v>0</v>
      </c>
      <c r="CW3010">
        <v>0</v>
      </c>
      <c r="CX3010">
        <v>0</v>
      </c>
      <c r="CY3010">
        <v>0</v>
      </c>
      <c r="CZ3010">
        <v>0</v>
      </c>
      <c r="DA3010">
        <v>0</v>
      </c>
      <c r="DB3010">
        <v>0</v>
      </c>
      <c r="DC3010">
        <v>0</v>
      </c>
      <c r="DD3010">
        <v>0</v>
      </c>
      <c r="DE3010">
        <v>0</v>
      </c>
      <c r="DF3010">
        <v>0</v>
      </c>
      <c r="DG3010">
        <v>0</v>
      </c>
      <c r="DH3010">
        <v>0</v>
      </c>
      <c r="DI3010">
        <v>0</v>
      </c>
      <c r="DJ3010">
        <v>0</v>
      </c>
      <c r="DK3010">
        <v>0</v>
      </c>
      <c r="DL3010">
        <v>0</v>
      </c>
      <c r="DM3010">
        <v>0</v>
      </c>
      <c r="DN3010">
        <v>0</v>
      </c>
      <c r="DO3010">
        <v>0</v>
      </c>
      <c r="DP3010">
        <v>0</v>
      </c>
      <c r="DQ3010">
        <v>0</v>
      </c>
      <c r="DR3010">
        <v>-9.8526200000151228E-3</v>
      </c>
    </row>
    <row r="3011" spans="1:122" s="2" customFormat="1" ht="18" x14ac:dyDescent="0.35">
      <c r="A3011" s="7" t="s">
        <v>331</v>
      </c>
      <c r="B3011">
        <v>0</v>
      </c>
      <c r="C3011">
        <v>0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  <c r="BK3011">
        <v>0</v>
      </c>
      <c r="BL3011">
        <v>0</v>
      </c>
      <c r="BM3011">
        <v>0</v>
      </c>
      <c r="BN3011">
        <v>0</v>
      </c>
      <c r="BO3011">
        <v>0</v>
      </c>
      <c r="BP3011">
        <v>0</v>
      </c>
      <c r="BQ3011">
        <v>0</v>
      </c>
      <c r="BR3011">
        <v>0</v>
      </c>
      <c r="BS3011">
        <v>0</v>
      </c>
      <c r="BT3011">
        <v>0</v>
      </c>
      <c r="BU3011">
        <v>0</v>
      </c>
      <c r="BV3011">
        <v>0</v>
      </c>
      <c r="BW3011">
        <v>0</v>
      </c>
      <c r="BX3011">
        <v>0</v>
      </c>
      <c r="BY3011">
        <v>0</v>
      </c>
      <c r="BZ3011">
        <v>0</v>
      </c>
      <c r="CA3011">
        <v>0</v>
      </c>
      <c r="CB3011">
        <v>0</v>
      </c>
      <c r="CC3011">
        <v>0</v>
      </c>
      <c r="CD3011">
        <v>0</v>
      </c>
      <c r="CE3011">
        <v>1.0073512499999999</v>
      </c>
      <c r="CF3011">
        <v>0</v>
      </c>
      <c r="CG3011">
        <v>0</v>
      </c>
      <c r="CH3011">
        <v>-0.76575079999999995</v>
      </c>
      <c r="CI3011">
        <v>0</v>
      </c>
      <c r="CJ3011">
        <v>0</v>
      </c>
      <c r="CK3011">
        <v>0</v>
      </c>
      <c r="CL3011">
        <v>0</v>
      </c>
      <c r="CM3011">
        <v>0</v>
      </c>
      <c r="CN3011">
        <v>0</v>
      </c>
      <c r="CO3011">
        <v>0</v>
      </c>
      <c r="CP3011">
        <v>0</v>
      </c>
      <c r="CQ3011">
        <v>0</v>
      </c>
      <c r="CR3011">
        <v>0</v>
      </c>
      <c r="CS3011">
        <v>0</v>
      </c>
      <c r="CT3011">
        <v>0</v>
      </c>
      <c r="CU3011">
        <v>0</v>
      </c>
      <c r="CV3011">
        <v>0</v>
      </c>
      <c r="CW3011">
        <v>0</v>
      </c>
      <c r="CX3011">
        <v>0</v>
      </c>
      <c r="CY3011">
        <v>0</v>
      </c>
      <c r="CZ3011">
        <v>0</v>
      </c>
      <c r="DA3011">
        <v>0</v>
      </c>
      <c r="DB3011">
        <v>0</v>
      </c>
      <c r="DC3011">
        <v>0</v>
      </c>
      <c r="DD3011">
        <v>0</v>
      </c>
      <c r="DE3011">
        <v>0</v>
      </c>
      <c r="DF3011">
        <v>0</v>
      </c>
      <c r="DG3011">
        <v>0</v>
      </c>
      <c r="DH3011">
        <v>0</v>
      </c>
      <c r="DI3011">
        <v>0</v>
      </c>
      <c r="DJ3011">
        <v>0</v>
      </c>
      <c r="DK3011">
        <v>0</v>
      </c>
      <c r="DL3011">
        <v>0</v>
      </c>
      <c r="DM3011">
        <v>0</v>
      </c>
      <c r="DN3011">
        <v>0</v>
      </c>
      <c r="DO3011">
        <v>0</v>
      </c>
      <c r="DP3011">
        <v>0</v>
      </c>
      <c r="DQ3011">
        <v>0</v>
      </c>
      <c r="DR3011">
        <v>-9.8526200000151228E-3</v>
      </c>
    </row>
    <row r="3012" spans="1:122" s="2" customFormat="1" ht="18" x14ac:dyDescent="0.35">
      <c r="A3012" s="6" t="s">
        <v>184</v>
      </c>
      <c r="B3012">
        <v>0</v>
      </c>
      <c r="C3012">
        <v>0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-8.2977750000000003E-2</v>
      </c>
      <c r="AH3012">
        <v>0</v>
      </c>
      <c r="AI3012">
        <v>0</v>
      </c>
      <c r="AJ3012">
        <v>-0.32452375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2.0216646666666662</v>
      </c>
      <c r="AW3012">
        <v>0</v>
      </c>
      <c r="AX3012">
        <v>0</v>
      </c>
      <c r="AY3012">
        <v>-0.87859033333333336</v>
      </c>
      <c r="AZ3012">
        <v>0</v>
      </c>
      <c r="BA3012">
        <v>0</v>
      </c>
      <c r="BB3012">
        <v>0</v>
      </c>
      <c r="BC3012">
        <v>0</v>
      </c>
      <c r="BD3012">
        <v>0</v>
      </c>
      <c r="BE3012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  <c r="BK3012">
        <v>0</v>
      </c>
      <c r="BL3012">
        <v>0</v>
      </c>
      <c r="BM3012">
        <v>0</v>
      </c>
      <c r="BN3012">
        <v>0</v>
      </c>
      <c r="BO3012">
        <v>0</v>
      </c>
      <c r="BP3012">
        <v>0</v>
      </c>
      <c r="BQ3012">
        <v>0</v>
      </c>
      <c r="BR3012">
        <v>0</v>
      </c>
      <c r="BS3012">
        <v>0</v>
      </c>
      <c r="BT3012">
        <v>0</v>
      </c>
      <c r="BU3012">
        <v>0</v>
      </c>
      <c r="BV3012">
        <v>0</v>
      </c>
      <c r="BW3012">
        <v>0</v>
      </c>
      <c r="BX3012">
        <v>0</v>
      </c>
      <c r="BY3012">
        <v>0</v>
      </c>
      <c r="BZ3012">
        <v>0</v>
      </c>
      <c r="CA3012">
        <v>0</v>
      </c>
      <c r="CB3012">
        <v>0</v>
      </c>
      <c r="CC3012">
        <v>0</v>
      </c>
      <c r="CD3012">
        <v>0</v>
      </c>
      <c r="CE3012">
        <v>0</v>
      </c>
      <c r="CF3012">
        <v>0</v>
      </c>
      <c r="CG3012">
        <v>0</v>
      </c>
      <c r="CH3012">
        <v>0</v>
      </c>
      <c r="CI3012">
        <v>0</v>
      </c>
      <c r="CJ3012">
        <v>0</v>
      </c>
      <c r="CK3012">
        <v>0</v>
      </c>
      <c r="CL3012">
        <v>0</v>
      </c>
      <c r="CM3012">
        <v>0</v>
      </c>
      <c r="CN3012">
        <v>0</v>
      </c>
      <c r="CO3012">
        <v>0</v>
      </c>
      <c r="CP3012">
        <v>0</v>
      </c>
      <c r="CQ3012">
        <v>0</v>
      </c>
      <c r="CR3012">
        <v>0</v>
      </c>
      <c r="CS3012">
        <v>0</v>
      </c>
      <c r="CT3012">
        <v>0</v>
      </c>
      <c r="CU3012">
        <v>0</v>
      </c>
      <c r="CV3012">
        <v>0</v>
      </c>
      <c r="CW3012">
        <v>0</v>
      </c>
      <c r="CX3012">
        <v>0</v>
      </c>
      <c r="CY3012">
        <v>0</v>
      </c>
      <c r="CZ3012">
        <v>0</v>
      </c>
      <c r="DA3012">
        <v>0</v>
      </c>
      <c r="DB3012">
        <v>0</v>
      </c>
      <c r="DC3012">
        <v>0</v>
      </c>
      <c r="DD3012">
        <v>0</v>
      </c>
      <c r="DE3012">
        <v>0</v>
      </c>
      <c r="DF3012">
        <v>0</v>
      </c>
      <c r="DG3012">
        <v>0</v>
      </c>
      <c r="DH3012">
        <v>0</v>
      </c>
      <c r="DI3012">
        <v>0</v>
      </c>
      <c r="DJ3012">
        <v>0</v>
      </c>
      <c r="DK3012">
        <v>0</v>
      </c>
      <c r="DL3012">
        <v>0</v>
      </c>
      <c r="DM3012">
        <v>0</v>
      </c>
      <c r="DN3012">
        <v>0</v>
      </c>
      <c r="DO3012">
        <v>0</v>
      </c>
      <c r="DP3012">
        <v>0</v>
      </c>
      <c r="DQ3012">
        <v>0</v>
      </c>
      <c r="DR3012">
        <v>-9.8526200000151228E-3</v>
      </c>
    </row>
    <row r="3013" spans="1:122" s="2" customFormat="1" ht="18" x14ac:dyDescent="0.35">
      <c r="A3013" s="7" t="s">
        <v>185</v>
      </c>
      <c r="B3013">
        <v>0</v>
      </c>
      <c r="C3013">
        <v>0</v>
      </c>
      <c r="D3013">
        <v>0</v>
      </c>
      <c r="E3013">
        <v>0</v>
      </c>
      <c r="F3013">
        <v>0</v>
      </c>
      <c r="G3013">
        <v>0</v>
      </c>
      <c r="H3013">
        <v>0</v>
      </c>
      <c r="I3013">
        <v>0</v>
      </c>
      <c r="J3013">
        <v>0</v>
      </c>
      <c r="K3013">
        <v>0</v>
      </c>
      <c r="L3013">
        <v>0</v>
      </c>
      <c r="M3013">
        <v>0</v>
      </c>
      <c r="N3013">
        <v>0</v>
      </c>
      <c r="O3013">
        <v>0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-8.2977750000000003E-2</v>
      </c>
      <c r="AH3013">
        <v>0</v>
      </c>
      <c r="AI3013">
        <v>0</v>
      </c>
      <c r="AJ3013">
        <v>-0.32452375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2.0216646666666662</v>
      </c>
      <c r="AW3013">
        <v>0</v>
      </c>
      <c r="AX3013">
        <v>0</v>
      </c>
      <c r="AY3013">
        <v>-0.87859033333333336</v>
      </c>
      <c r="AZ3013">
        <v>0</v>
      </c>
      <c r="BA3013">
        <v>0</v>
      </c>
      <c r="BB3013">
        <v>0</v>
      </c>
      <c r="BC3013">
        <v>0</v>
      </c>
      <c r="BD3013">
        <v>0</v>
      </c>
      <c r="BE3013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  <c r="BK3013">
        <v>0</v>
      </c>
      <c r="BL3013">
        <v>0</v>
      </c>
      <c r="BM3013">
        <v>0</v>
      </c>
      <c r="BN3013">
        <v>0</v>
      </c>
      <c r="BO3013">
        <v>0</v>
      </c>
      <c r="BP3013">
        <v>0</v>
      </c>
      <c r="BQ3013">
        <v>0</v>
      </c>
      <c r="BR3013">
        <v>0</v>
      </c>
      <c r="BS3013">
        <v>0</v>
      </c>
      <c r="BT3013">
        <v>0</v>
      </c>
      <c r="BU3013">
        <v>0</v>
      </c>
      <c r="BV3013">
        <v>0</v>
      </c>
      <c r="BW3013">
        <v>0</v>
      </c>
      <c r="BX3013">
        <v>0</v>
      </c>
      <c r="BY3013">
        <v>0</v>
      </c>
      <c r="BZ3013">
        <v>0</v>
      </c>
      <c r="CA3013">
        <v>0</v>
      </c>
      <c r="CB3013">
        <v>0</v>
      </c>
      <c r="CC3013">
        <v>0</v>
      </c>
      <c r="CD3013">
        <v>0</v>
      </c>
      <c r="CE3013">
        <v>0</v>
      </c>
      <c r="CF3013">
        <v>0</v>
      </c>
      <c r="CG3013">
        <v>0</v>
      </c>
      <c r="CH3013">
        <v>0</v>
      </c>
      <c r="CI3013">
        <v>0</v>
      </c>
      <c r="CJ3013">
        <v>0</v>
      </c>
      <c r="CK3013">
        <v>0</v>
      </c>
      <c r="CL3013">
        <v>0</v>
      </c>
      <c r="CM3013">
        <v>0</v>
      </c>
      <c r="CN3013">
        <v>0</v>
      </c>
      <c r="CO3013">
        <v>0</v>
      </c>
      <c r="CP3013">
        <v>0</v>
      </c>
      <c r="CQ3013">
        <v>0</v>
      </c>
      <c r="CR3013">
        <v>0</v>
      </c>
      <c r="CS3013">
        <v>0</v>
      </c>
      <c r="CT3013">
        <v>0</v>
      </c>
      <c r="CU3013">
        <v>0</v>
      </c>
      <c r="CV3013">
        <v>0</v>
      </c>
      <c r="CW3013">
        <v>0</v>
      </c>
      <c r="CX3013">
        <v>0</v>
      </c>
      <c r="CY3013">
        <v>0</v>
      </c>
      <c r="CZ3013">
        <v>0</v>
      </c>
      <c r="DA3013">
        <v>0</v>
      </c>
      <c r="DB3013">
        <v>0</v>
      </c>
      <c r="DC3013">
        <v>0</v>
      </c>
      <c r="DD3013">
        <v>0</v>
      </c>
      <c r="DE3013">
        <v>0</v>
      </c>
      <c r="DF3013">
        <v>0</v>
      </c>
      <c r="DG3013">
        <v>0</v>
      </c>
      <c r="DH3013">
        <v>0</v>
      </c>
      <c r="DI3013">
        <v>0</v>
      </c>
      <c r="DJ3013">
        <v>0</v>
      </c>
      <c r="DK3013">
        <v>0</v>
      </c>
      <c r="DL3013">
        <v>0</v>
      </c>
      <c r="DM3013">
        <v>0</v>
      </c>
      <c r="DN3013">
        <v>0</v>
      </c>
      <c r="DO3013">
        <v>0</v>
      </c>
      <c r="DP3013">
        <v>0</v>
      </c>
      <c r="DQ3013">
        <v>0</v>
      </c>
      <c r="DR3013">
        <v>-9.8526200000151228E-3</v>
      </c>
    </row>
    <row r="3014" spans="1:122" s="2" customFormat="1" ht="18" x14ac:dyDescent="0.35">
      <c r="A3014" s="6" t="s">
        <v>194</v>
      </c>
      <c r="B3014">
        <v>0</v>
      </c>
      <c r="C3014">
        <v>0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1.4576610000000001</v>
      </c>
      <c r="R3014">
        <v>0</v>
      </c>
      <c r="S3014">
        <v>0</v>
      </c>
      <c r="T3014">
        <v>-3.3580666666666668E-2</v>
      </c>
      <c r="U3014">
        <v>1.0627031666666671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  <c r="AH3014">
        <v>0</v>
      </c>
      <c r="AI3014">
        <v>-4.2588750000000022E-2</v>
      </c>
      <c r="AJ3014">
        <v>-0.32452375</v>
      </c>
      <c r="AK3014">
        <v>0</v>
      </c>
      <c r="AL3014">
        <v>-8.0337000000000006E-2</v>
      </c>
      <c r="AM3014">
        <v>0</v>
      </c>
      <c r="AN3014">
        <v>0</v>
      </c>
      <c r="AO3014">
        <v>-0.34057949999999998</v>
      </c>
      <c r="AP3014">
        <v>0</v>
      </c>
      <c r="AQ3014">
        <v>0</v>
      </c>
      <c r="AR3014">
        <v>0</v>
      </c>
      <c r="AS3014">
        <v>0</v>
      </c>
      <c r="AT3014">
        <v>0</v>
      </c>
      <c r="AU3014">
        <v>0</v>
      </c>
      <c r="AV3014">
        <v>0</v>
      </c>
      <c r="AW3014">
        <v>0</v>
      </c>
      <c r="AX3014">
        <v>0</v>
      </c>
      <c r="AY3014">
        <v>0</v>
      </c>
      <c r="AZ3014">
        <v>0</v>
      </c>
      <c r="BA3014">
        <v>0</v>
      </c>
      <c r="BB3014">
        <v>0</v>
      </c>
      <c r="BC3014">
        <v>0</v>
      </c>
      <c r="BD3014">
        <v>0</v>
      </c>
      <c r="BE3014">
        <v>0</v>
      </c>
      <c r="BF3014">
        <v>0</v>
      </c>
      <c r="BG3014">
        <v>0</v>
      </c>
      <c r="BH3014">
        <v>2.3172410000000001</v>
      </c>
      <c r="BI3014">
        <v>3.0587456666666668</v>
      </c>
      <c r="BJ3014">
        <v>0</v>
      </c>
      <c r="BK3014">
        <v>0</v>
      </c>
      <c r="BL3014">
        <v>0</v>
      </c>
      <c r="BM3014">
        <v>0</v>
      </c>
      <c r="BN3014">
        <v>0</v>
      </c>
      <c r="BO3014">
        <v>0</v>
      </c>
      <c r="BP3014">
        <v>0</v>
      </c>
      <c r="BQ3014">
        <v>0</v>
      </c>
      <c r="BR3014">
        <v>0</v>
      </c>
      <c r="BS3014">
        <v>0</v>
      </c>
      <c r="BT3014">
        <v>0</v>
      </c>
      <c r="BU3014">
        <v>0</v>
      </c>
      <c r="BV3014">
        <v>0</v>
      </c>
      <c r="BW3014">
        <v>0</v>
      </c>
      <c r="BX3014">
        <v>0</v>
      </c>
      <c r="BY3014">
        <v>0</v>
      </c>
      <c r="BZ3014">
        <v>0</v>
      </c>
      <c r="CA3014">
        <v>0</v>
      </c>
      <c r="CB3014">
        <v>0</v>
      </c>
      <c r="CC3014">
        <v>0</v>
      </c>
      <c r="CD3014">
        <v>0</v>
      </c>
      <c r="CE3014">
        <v>0</v>
      </c>
      <c r="CF3014">
        <v>0</v>
      </c>
      <c r="CG3014">
        <v>0</v>
      </c>
      <c r="CH3014">
        <v>0</v>
      </c>
      <c r="CI3014">
        <v>0</v>
      </c>
      <c r="CJ3014">
        <v>0</v>
      </c>
      <c r="CK3014">
        <v>0</v>
      </c>
      <c r="CL3014">
        <v>0</v>
      </c>
      <c r="CM3014">
        <v>0</v>
      </c>
      <c r="CN3014">
        <v>0</v>
      </c>
      <c r="CO3014">
        <v>0</v>
      </c>
      <c r="CP3014">
        <v>0</v>
      </c>
      <c r="CQ3014">
        <v>0</v>
      </c>
      <c r="CR3014">
        <v>0</v>
      </c>
      <c r="CS3014">
        <v>0</v>
      </c>
      <c r="CT3014">
        <v>0</v>
      </c>
      <c r="CU3014">
        <v>0</v>
      </c>
      <c r="CV3014">
        <v>0</v>
      </c>
      <c r="CW3014">
        <v>0</v>
      </c>
      <c r="CX3014">
        <v>0</v>
      </c>
      <c r="CY3014">
        <v>0</v>
      </c>
      <c r="CZ3014">
        <v>0</v>
      </c>
      <c r="DA3014">
        <v>0</v>
      </c>
      <c r="DB3014">
        <v>0</v>
      </c>
      <c r="DC3014">
        <v>0</v>
      </c>
      <c r="DD3014">
        <v>0</v>
      </c>
      <c r="DE3014">
        <v>0</v>
      </c>
      <c r="DF3014">
        <v>0</v>
      </c>
      <c r="DG3014">
        <v>0</v>
      </c>
      <c r="DH3014">
        <v>0</v>
      </c>
      <c r="DI3014">
        <v>0</v>
      </c>
      <c r="DJ3014">
        <v>0</v>
      </c>
      <c r="DK3014">
        <v>0</v>
      </c>
      <c r="DL3014">
        <v>0</v>
      </c>
      <c r="DM3014">
        <v>0</v>
      </c>
      <c r="DN3014">
        <v>0</v>
      </c>
      <c r="DO3014">
        <v>0</v>
      </c>
      <c r="DP3014">
        <v>0</v>
      </c>
      <c r="DQ3014">
        <v>0</v>
      </c>
      <c r="DR3014">
        <v>10.732317999999999</v>
      </c>
    </row>
    <row r="3015" spans="1:122" s="2" customFormat="1" ht="18" x14ac:dyDescent="0.35">
      <c r="A3015" s="7" t="s">
        <v>195</v>
      </c>
      <c r="B3015">
        <v>0</v>
      </c>
      <c r="C3015">
        <v>0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1.4576610000000001</v>
      </c>
      <c r="R3015">
        <v>0</v>
      </c>
      <c r="S3015">
        <v>0</v>
      </c>
      <c r="T3015">
        <v>-3.3580666666666668E-2</v>
      </c>
      <c r="U3015">
        <v>1.0627031666666671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-4.2588750000000022E-2</v>
      </c>
      <c r="AJ3015">
        <v>-0.32452375</v>
      </c>
      <c r="AK3015">
        <v>0</v>
      </c>
      <c r="AL3015">
        <v>-8.0337000000000006E-2</v>
      </c>
      <c r="AM3015">
        <v>0</v>
      </c>
      <c r="AN3015">
        <v>0</v>
      </c>
      <c r="AO3015">
        <v>-0.34057949999999998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>
        <v>0</v>
      </c>
      <c r="AY3015">
        <v>0</v>
      </c>
      <c r="AZ3015">
        <v>0</v>
      </c>
      <c r="BA3015">
        <v>0</v>
      </c>
      <c r="BB3015">
        <v>0</v>
      </c>
      <c r="BC3015">
        <v>0</v>
      </c>
      <c r="BD3015">
        <v>0</v>
      </c>
      <c r="BE3015">
        <v>0</v>
      </c>
      <c r="BF3015">
        <v>0</v>
      </c>
      <c r="BG3015">
        <v>0</v>
      </c>
      <c r="BH3015">
        <v>2.3172410000000001</v>
      </c>
      <c r="BI3015">
        <v>3.0587456666666668</v>
      </c>
      <c r="BJ3015">
        <v>0</v>
      </c>
      <c r="BK3015">
        <v>0</v>
      </c>
      <c r="BL3015">
        <v>0</v>
      </c>
      <c r="BM3015">
        <v>0</v>
      </c>
      <c r="BN3015">
        <v>0</v>
      </c>
      <c r="BO3015">
        <v>0</v>
      </c>
      <c r="BP3015">
        <v>0</v>
      </c>
      <c r="BQ3015">
        <v>0</v>
      </c>
      <c r="BR3015">
        <v>0</v>
      </c>
      <c r="BS3015">
        <v>0</v>
      </c>
      <c r="BT3015">
        <v>0</v>
      </c>
      <c r="BU3015">
        <v>0</v>
      </c>
      <c r="BV3015">
        <v>0</v>
      </c>
      <c r="BW3015">
        <v>0</v>
      </c>
      <c r="BX3015">
        <v>0</v>
      </c>
      <c r="BY3015">
        <v>0</v>
      </c>
      <c r="BZ3015">
        <v>0</v>
      </c>
      <c r="CA3015">
        <v>0</v>
      </c>
      <c r="CB3015">
        <v>0</v>
      </c>
      <c r="CC3015">
        <v>0</v>
      </c>
      <c r="CD3015">
        <v>0</v>
      </c>
      <c r="CE3015">
        <v>0</v>
      </c>
      <c r="CF3015">
        <v>0</v>
      </c>
      <c r="CG3015">
        <v>0</v>
      </c>
      <c r="CH3015">
        <v>0</v>
      </c>
      <c r="CI3015">
        <v>0</v>
      </c>
      <c r="CJ3015">
        <v>0</v>
      </c>
      <c r="CK3015">
        <v>0</v>
      </c>
      <c r="CL3015">
        <v>0</v>
      </c>
      <c r="CM3015">
        <v>0</v>
      </c>
      <c r="CN3015">
        <v>0</v>
      </c>
      <c r="CO3015">
        <v>0</v>
      </c>
      <c r="CP3015">
        <v>0</v>
      </c>
      <c r="CQ3015">
        <v>0</v>
      </c>
      <c r="CR3015">
        <v>0</v>
      </c>
      <c r="CS3015">
        <v>0</v>
      </c>
      <c r="CT3015">
        <v>0</v>
      </c>
      <c r="CU3015">
        <v>0</v>
      </c>
      <c r="CV3015">
        <v>0</v>
      </c>
      <c r="CW3015">
        <v>0</v>
      </c>
      <c r="CX3015">
        <v>0</v>
      </c>
      <c r="CY3015">
        <v>0</v>
      </c>
      <c r="CZ3015">
        <v>0</v>
      </c>
      <c r="DA3015">
        <v>0</v>
      </c>
      <c r="DB3015">
        <v>0</v>
      </c>
      <c r="DC3015">
        <v>0</v>
      </c>
      <c r="DD3015">
        <v>0</v>
      </c>
      <c r="DE3015">
        <v>0</v>
      </c>
      <c r="DF3015">
        <v>0</v>
      </c>
      <c r="DG3015">
        <v>0</v>
      </c>
      <c r="DH3015">
        <v>0</v>
      </c>
      <c r="DI3015">
        <v>0</v>
      </c>
      <c r="DJ3015">
        <v>0</v>
      </c>
      <c r="DK3015">
        <v>0</v>
      </c>
      <c r="DL3015">
        <v>0</v>
      </c>
      <c r="DM3015">
        <v>0</v>
      </c>
      <c r="DN3015">
        <v>0</v>
      </c>
      <c r="DO3015">
        <v>0</v>
      </c>
      <c r="DP3015">
        <v>0</v>
      </c>
      <c r="DQ3015">
        <v>0</v>
      </c>
      <c r="DR3015">
        <v>10.732317999999999</v>
      </c>
    </row>
    <row r="3016" spans="1:122" s="2" customFormat="1" ht="18" x14ac:dyDescent="0.35">
      <c r="A3016" s="6" t="s">
        <v>196</v>
      </c>
      <c r="B3016">
        <v>0</v>
      </c>
      <c r="C3016">
        <v>0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>
        <v>0</v>
      </c>
      <c r="AY3016">
        <v>0</v>
      </c>
      <c r="AZ3016">
        <v>0</v>
      </c>
      <c r="BA3016">
        <v>0</v>
      </c>
      <c r="BB3016">
        <v>0</v>
      </c>
      <c r="BC3016">
        <v>0</v>
      </c>
      <c r="BD3016">
        <v>0</v>
      </c>
      <c r="BE3016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  <c r="BK3016">
        <v>0</v>
      </c>
      <c r="BL3016">
        <v>0</v>
      </c>
      <c r="BM3016">
        <v>0</v>
      </c>
      <c r="BN3016">
        <v>0</v>
      </c>
      <c r="BO3016">
        <v>0</v>
      </c>
      <c r="BP3016">
        <v>0</v>
      </c>
      <c r="BQ3016">
        <v>0</v>
      </c>
      <c r="BR3016">
        <v>0</v>
      </c>
      <c r="BS3016">
        <v>0</v>
      </c>
      <c r="BT3016">
        <v>0</v>
      </c>
      <c r="BU3016">
        <v>0</v>
      </c>
      <c r="BV3016">
        <v>0</v>
      </c>
      <c r="BW3016">
        <v>0</v>
      </c>
      <c r="BX3016">
        <v>0</v>
      </c>
      <c r="BY3016">
        <v>0</v>
      </c>
      <c r="BZ3016">
        <v>0</v>
      </c>
      <c r="CA3016">
        <v>0</v>
      </c>
      <c r="CB3016">
        <v>0</v>
      </c>
      <c r="CC3016">
        <v>0</v>
      </c>
      <c r="CD3016">
        <v>0</v>
      </c>
      <c r="CE3016">
        <v>0</v>
      </c>
      <c r="CF3016">
        <v>0</v>
      </c>
      <c r="CG3016">
        <v>0</v>
      </c>
      <c r="CH3016">
        <v>0</v>
      </c>
      <c r="CI3016">
        <v>0</v>
      </c>
      <c r="CJ3016">
        <v>0</v>
      </c>
      <c r="CK3016">
        <v>5.2734493233333346</v>
      </c>
      <c r="CL3016">
        <v>0</v>
      </c>
      <c r="CM3016">
        <v>4.412384804166666</v>
      </c>
      <c r="CN3016">
        <v>0</v>
      </c>
      <c r="CO3016">
        <v>0</v>
      </c>
      <c r="CP3016">
        <v>0</v>
      </c>
      <c r="CQ3016">
        <v>0</v>
      </c>
      <c r="CR3016">
        <v>0</v>
      </c>
      <c r="CS3016">
        <v>0</v>
      </c>
      <c r="CT3016">
        <v>0</v>
      </c>
      <c r="CU3016">
        <v>0</v>
      </c>
      <c r="CV3016">
        <v>0</v>
      </c>
      <c r="CW3016">
        <v>0</v>
      </c>
      <c r="CX3016">
        <v>0</v>
      </c>
      <c r="CY3016">
        <v>0</v>
      </c>
      <c r="CZ3016">
        <v>0</v>
      </c>
      <c r="DA3016">
        <v>0</v>
      </c>
      <c r="DB3016">
        <v>0</v>
      </c>
      <c r="DC3016">
        <v>0</v>
      </c>
      <c r="DD3016">
        <v>0</v>
      </c>
      <c r="DE3016">
        <v>0</v>
      </c>
      <c r="DF3016">
        <v>0</v>
      </c>
      <c r="DG3016">
        <v>0</v>
      </c>
      <c r="DH3016">
        <v>0</v>
      </c>
      <c r="DI3016">
        <v>0</v>
      </c>
      <c r="DJ3016">
        <v>0</v>
      </c>
      <c r="DK3016">
        <v>0</v>
      </c>
      <c r="DL3016">
        <v>0</v>
      </c>
      <c r="DM3016">
        <v>0</v>
      </c>
      <c r="DN3016">
        <v>0</v>
      </c>
      <c r="DO3016">
        <v>0</v>
      </c>
      <c r="DP3016">
        <v>0</v>
      </c>
      <c r="DQ3016">
        <v>0</v>
      </c>
      <c r="DR3016">
        <v>-9.8526200000151228E-3</v>
      </c>
    </row>
    <row r="3017" spans="1:122" s="2" customFormat="1" ht="18" x14ac:dyDescent="0.35">
      <c r="A3017" s="7" t="s">
        <v>200</v>
      </c>
      <c r="B3017">
        <v>0</v>
      </c>
      <c r="C3017">
        <v>0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>
        <v>0</v>
      </c>
      <c r="AY3017">
        <v>0</v>
      </c>
      <c r="AZ3017">
        <v>0</v>
      </c>
      <c r="BA3017">
        <v>0</v>
      </c>
      <c r="BB3017">
        <v>0</v>
      </c>
      <c r="BC3017">
        <v>0</v>
      </c>
      <c r="BD3017">
        <v>0</v>
      </c>
      <c r="BE3017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  <c r="BK3017">
        <v>0</v>
      </c>
      <c r="BL3017">
        <v>0</v>
      </c>
      <c r="BM3017">
        <v>0</v>
      </c>
      <c r="BN3017">
        <v>0</v>
      </c>
      <c r="BO3017">
        <v>0</v>
      </c>
      <c r="BP3017">
        <v>0</v>
      </c>
      <c r="BQ3017">
        <v>0</v>
      </c>
      <c r="BR3017">
        <v>0</v>
      </c>
      <c r="BS3017">
        <v>0</v>
      </c>
      <c r="BT3017">
        <v>0</v>
      </c>
      <c r="BU3017">
        <v>0</v>
      </c>
      <c r="BV3017">
        <v>0</v>
      </c>
      <c r="BW3017">
        <v>0</v>
      </c>
      <c r="BX3017">
        <v>0</v>
      </c>
      <c r="BY3017">
        <v>0</v>
      </c>
      <c r="BZ3017">
        <v>0</v>
      </c>
      <c r="CA3017">
        <v>0</v>
      </c>
      <c r="CB3017">
        <v>0</v>
      </c>
      <c r="CC3017">
        <v>0</v>
      </c>
      <c r="CD3017">
        <v>0</v>
      </c>
      <c r="CE3017">
        <v>0</v>
      </c>
      <c r="CF3017">
        <v>0</v>
      </c>
      <c r="CG3017">
        <v>0</v>
      </c>
      <c r="CH3017">
        <v>0</v>
      </c>
      <c r="CI3017">
        <v>0</v>
      </c>
      <c r="CJ3017">
        <v>0</v>
      </c>
      <c r="CK3017">
        <v>5.2734493233333346</v>
      </c>
      <c r="CL3017">
        <v>0</v>
      </c>
      <c r="CM3017">
        <v>4.412384804166666</v>
      </c>
      <c r="CN3017">
        <v>0</v>
      </c>
      <c r="CO3017">
        <v>0</v>
      </c>
      <c r="CP3017">
        <v>0</v>
      </c>
      <c r="CQ3017">
        <v>0</v>
      </c>
      <c r="CR3017">
        <v>0</v>
      </c>
      <c r="CS3017">
        <v>0</v>
      </c>
      <c r="CT3017">
        <v>0</v>
      </c>
      <c r="CU3017">
        <v>0</v>
      </c>
      <c r="CV3017">
        <v>0</v>
      </c>
      <c r="CW3017">
        <v>0</v>
      </c>
      <c r="CX3017">
        <v>0</v>
      </c>
      <c r="CY3017">
        <v>0</v>
      </c>
      <c r="CZ3017">
        <v>0</v>
      </c>
      <c r="DA3017">
        <v>0</v>
      </c>
      <c r="DB3017">
        <v>0</v>
      </c>
      <c r="DC3017">
        <v>0</v>
      </c>
      <c r="DD3017">
        <v>0</v>
      </c>
      <c r="DE3017">
        <v>0</v>
      </c>
      <c r="DF3017">
        <v>0</v>
      </c>
      <c r="DG3017">
        <v>0</v>
      </c>
      <c r="DH3017">
        <v>0</v>
      </c>
      <c r="DI3017">
        <v>0</v>
      </c>
      <c r="DJ3017">
        <v>0</v>
      </c>
      <c r="DK3017">
        <v>0</v>
      </c>
      <c r="DL3017">
        <v>0</v>
      </c>
      <c r="DM3017">
        <v>0</v>
      </c>
      <c r="DN3017">
        <v>0</v>
      </c>
      <c r="DO3017">
        <v>0</v>
      </c>
      <c r="DP3017">
        <v>0</v>
      </c>
      <c r="DQ3017">
        <v>0</v>
      </c>
      <c r="DR3017">
        <v>-9.8526200000151228E-3</v>
      </c>
    </row>
    <row r="3018" spans="1:122" s="2" customFormat="1" ht="18" x14ac:dyDescent="0.35">
      <c r="A3018" s="6" t="s">
        <v>201</v>
      </c>
      <c r="B3018">
        <v>0</v>
      </c>
      <c r="C3018">
        <v>0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  <c r="AM3018">
        <v>0</v>
      </c>
      <c r="AN3018">
        <v>0</v>
      </c>
      <c r="AO3018">
        <v>0</v>
      </c>
      <c r="AP3018">
        <v>0</v>
      </c>
      <c r="AQ3018">
        <v>0</v>
      </c>
      <c r="AR3018">
        <v>0</v>
      </c>
      <c r="AS3018">
        <v>0</v>
      </c>
      <c r="AT3018">
        <v>0</v>
      </c>
      <c r="AU3018">
        <v>0</v>
      </c>
      <c r="AV3018">
        <v>0</v>
      </c>
      <c r="AW3018">
        <v>0</v>
      </c>
      <c r="AX3018">
        <v>0</v>
      </c>
      <c r="AY3018">
        <v>0</v>
      </c>
      <c r="AZ3018">
        <v>0</v>
      </c>
      <c r="BA3018">
        <v>0</v>
      </c>
      <c r="BB3018">
        <v>0</v>
      </c>
      <c r="BC3018">
        <v>0</v>
      </c>
      <c r="BD3018">
        <v>0</v>
      </c>
      <c r="BE3018">
        <v>0</v>
      </c>
      <c r="BF3018">
        <v>0</v>
      </c>
      <c r="BG3018">
        <v>0</v>
      </c>
      <c r="BH3018">
        <v>0</v>
      </c>
      <c r="BI3018">
        <v>0</v>
      </c>
      <c r="BJ3018">
        <v>0</v>
      </c>
      <c r="BK3018">
        <v>0</v>
      </c>
      <c r="BL3018">
        <v>0</v>
      </c>
      <c r="BM3018">
        <v>0</v>
      </c>
      <c r="BN3018">
        <v>0</v>
      </c>
      <c r="BO3018">
        <v>-1.144573333333333</v>
      </c>
      <c r="BP3018">
        <v>0</v>
      </c>
      <c r="BQ3018">
        <v>0</v>
      </c>
      <c r="BR3018">
        <v>0</v>
      </c>
      <c r="BS3018">
        <v>0.19510074999999999</v>
      </c>
      <c r="BT3018">
        <v>0</v>
      </c>
      <c r="BU3018">
        <v>0</v>
      </c>
      <c r="BV3018">
        <v>0</v>
      </c>
      <c r="BW3018">
        <v>0</v>
      </c>
      <c r="BX3018">
        <v>0</v>
      </c>
      <c r="BY3018">
        <v>0</v>
      </c>
      <c r="BZ3018">
        <v>0</v>
      </c>
      <c r="CA3018">
        <v>0</v>
      </c>
      <c r="CB3018">
        <v>0</v>
      </c>
      <c r="CC3018">
        <v>0</v>
      </c>
      <c r="CD3018">
        <v>0</v>
      </c>
      <c r="CE3018">
        <v>0</v>
      </c>
      <c r="CF3018">
        <v>0</v>
      </c>
      <c r="CG3018">
        <v>0</v>
      </c>
      <c r="CH3018">
        <v>0</v>
      </c>
      <c r="CI3018">
        <v>0</v>
      </c>
      <c r="CJ3018">
        <v>0</v>
      </c>
      <c r="CK3018">
        <v>0</v>
      </c>
      <c r="CL3018">
        <v>0</v>
      </c>
      <c r="CM3018">
        <v>0</v>
      </c>
      <c r="CN3018">
        <v>0</v>
      </c>
      <c r="CO3018">
        <v>0</v>
      </c>
      <c r="CP3018">
        <v>0</v>
      </c>
      <c r="CQ3018">
        <v>0</v>
      </c>
      <c r="CR3018">
        <v>0</v>
      </c>
      <c r="CS3018">
        <v>0</v>
      </c>
      <c r="CT3018">
        <v>0</v>
      </c>
      <c r="CU3018">
        <v>0</v>
      </c>
      <c r="CV3018">
        <v>0</v>
      </c>
      <c r="CW3018">
        <v>0</v>
      </c>
      <c r="CX3018">
        <v>0</v>
      </c>
      <c r="CY3018">
        <v>0</v>
      </c>
      <c r="CZ3018">
        <v>0</v>
      </c>
      <c r="DA3018">
        <v>0</v>
      </c>
      <c r="DB3018">
        <v>0</v>
      </c>
      <c r="DC3018">
        <v>0</v>
      </c>
      <c r="DD3018">
        <v>0</v>
      </c>
      <c r="DE3018">
        <v>0</v>
      </c>
      <c r="DF3018">
        <v>0</v>
      </c>
      <c r="DG3018">
        <v>0</v>
      </c>
      <c r="DH3018">
        <v>0</v>
      </c>
      <c r="DI3018">
        <v>0</v>
      </c>
      <c r="DJ3018">
        <v>0</v>
      </c>
      <c r="DK3018">
        <v>0</v>
      </c>
      <c r="DL3018">
        <v>0</v>
      </c>
      <c r="DM3018">
        <v>0</v>
      </c>
      <c r="DN3018">
        <v>0</v>
      </c>
      <c r="DO3018">
        <v>0</v>
      </c>
      <c r="DP3018">
        <v>0</v>
      </c>
      <c r="DQ3018">
        <v>0</v>
      </c>
      <c r="DR3018">
        <v>-9.8526200000151228E-3</v>
      </c>
    </row>
    <row r="3019" spans="1:122" s="2" customFormat="1" ht="18" x14ac:dyDescent="0.35">
      <c r="A3019" s="7" t="s">
        <v>202</v>
      </c>
      <c r="B3019">
        <v>0</v>
      </c>
      <c r="C3019">
        <v>0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  <c r="AM3019">
        <v>0</v>
      </c>
      <c r="AN3019">
        <v>0</v>
      </c>
      <c r="AO3019">
        <v>0</v>
      </c>
      <c r="AP3019">
        <v>0</v>
      </c>
      <c r="AQ3019">
        <v>0</v>
      </c>
      <c r="AR3019">
        <v>0</v>
      </c>
      <c r="AS3019">
        <v>0</v>
      </c>
      <c r="AT3019">
        <v>0</v>
      </c>
      <c r="AU3019">
        <v>0</v>
      </c>
      <c r="AV3019">
        <v>0</v>
      </c>
      <c r="AW3019">
        <v>0</v>
      </c>
      <c r="AX3019">
        <v>0</v>
      </c>
      <c r="AY3019">
        <v>0</v>
      </c>
      <c r="AZ3019">
        <v>0</v>
      </c>
      <c r="BA3019">
        <v>0</v>
      </c>
      <c r="BB3019">
        <v>0</v>
      </c>
      <c r="BC3019">
        <v>0</v>
      </c>
      <c r="BD3019">
        <v>0</v>
      </c>
      <c r="BE3019">
        <v>0</v>
      </c>
      <c r="BF3019">
        <v>0</v>
      </c>
      <c r="BG3019">
        <v>0</v>
      </c>
      <c r="BH3019">
        <v>0</v>
      </c>
      <c r="BI3019">
        <v>0</v>
      </c>
      <c r="BJ3019">
        <v>0</v>
      </c>
      <c r="BK3019">
        <v>0</v>
      </c>
      <c r="BL3019">
        <v>0</v>
      </c>
      <c r="BM3019">
        <v>0</v>
      </c>
      <c r="BN3019">
        <v>0</v>
      </c>
      <c r="BO3019">
        <v>-1.144573333333333</v>
      </c>
      <c r="BP3019">
        <v>0</v>
      </c>
      <c r="BQ3019">
        <v>0</v>
      </c>
      <c r="BR3019">
        <v>0</v>
      </c>
      <c r="BS3019">
        <v>0.19510074999999999</v>
      </c>
      <c r="BT3019">
        <v>0</v>
      </c>
      <c r="BU3019">
        <v>0</v>
      </c>
      <c r="BV3019">
        <v>0</v>
      </c>
      <c r="BW3019">
        <v>0</v>
      </c>
      <c r="BX3019">
        <v>0</v>
      </c>
      <c r="BY3019">
        <v>0</v>
      </c>
      <c r="BZ3019">
        <v>0</v>
      </c>
      <c r="CA3019">
        <v>0</v>
      </c>
      <c r="CB3019">
        <v>0</v>
      </c>
      <c r="CC3019">
        <v>0</v>
      </c>
      <c r="CD3019">
        <v>0</v>
      </c>
      <c r="CE3019">
        <v>0</v>
      </c>
      <c r="CF3019">
        <v>0</v>
      </c>
      <c r="CG3019">
        <v>0</v>
      </c>
      <c r="CH3019">
        <v>0</v>
      </c>
      <c r="CI3019">
        <v>0</v>
      </c>
      <c r="CJ3019">
        <v>0</v>
      </c>
      <c r="CK3019">
        <v>0</v>
      </c>
      <c r="CL3019">
        <v>0</v>
      </c>
      <c r="CM3019">
        <v>0</v>
      </c>
      <c r="CN3019">
        <v>0</v>
      </c>
      <c r="CO3019">
        <v>0</v>
      </c>
      <c r="CP3019">
        <v>0</v>
      </c>
      <c r="CQ3019">
        <v>0</v>
      </c>
      <c r="CR3019">
        <v>0</v>
      </c>
      <c r="CS3019">
        <v>0</v>
      </c>
      <c r="CT3019">
        <v>0</v>
      </c>
      <c r="CU3019">
        <v>0</v>
      </c>
      <c r="CV3019">
        <v>0</v>
      </c>
      <c r="CW3019">
        <v>0</v>
      </c>
      <c r="CX3019">
        <v>0</v>
      </c>
      <c r="CY3019">
        <v>0</v>
      </c>
      <c r="CZ3019">
        <v>0</v>
      </c>
      <c r="DA3019">
        <v>0</v>
      </c>
      <c r="DB3019">
        <v>0</v>
      </c>
      <c r="DC3019">
        <v>0</v>
      </c>
      <c r="DD3019">
        <v>0</v>
      </c>
      <c r="DE3019">
        <v>0</v>
      </c>
      <c r="DF3019">
        <v>0</v>
      </c>
      <c r="DG3019">
        <v>0</v>
      </c>
      <c r="DH3019">
        <v>0</v>
      </c>
      <c r="DI3019">
        <v>0</v>
      </c>
      <c r="DJ3019">
        <v>0</v>
      </c>
      <c r="DK3019">
        <v>0</v>
      </c>
      <c r="DL3019">
        <v>0</v>
      </c>
      <c r="DM3019">
        <v>0</v>
      </c>
      <c r="DN3019">
        <v>0</v>
      </c>
      <c r="DO3019">
        <v>0</v>
      </c>
      <c r="DP3019">
        <v>0</v>
      </c>
      <c r="DQ3019">
        <v>0</v>
      </c>
      <c r="DR3019">
        <v>-9.8526200000151228E-3</v>
      </c>
    </row>
    <row r="3020" spans="1:122" s="2" customFormat="1" ht="18" x14ac:dyDescent="0.35">
      <c r="A3020" s="5" t="s">
        <v>203</v>
      </c>
      <c r="B3020">
        <v>2.7796435000000002</v>
      </c>
      <c r="C3020">
        <v>0.61233660000000045</v>
      </c>
      <c r="D3020">
        <v>1.594178333333333</v>
      </c>
      <c r="E3020">
        <v>0</v>
      </c>
      <c r="F3020">
        <v>1.6871103999999999</v>
      </c>
      <c r="G3020">
        <v>0</v>
      </c>
      <c r="H3020">
        <v>0.58727000000000018</v>
      </c>
      <c r="I3020">
        <v>0</v>
      </c>
      <c r="J3020">
        <v>0</v>
      </c>
      <c r="K3020">
        <v>0.87786750000000069</v>
      </c>
      <c r="L3020">
        <v>-0.56985050000000026</v>
      </c>
      <c r="M3020">
        <v>0</v>
      </c>
      <c r="N3020">
        <v>0</v>
      </c>
      <c r="O3020">
        <v>3.1256765999999998</v>
      </c>
      <c r="P3020">
        <v>6.0091283999999998</v>
      </c>
      <c r="Q3020">
        <v>1.1640045000000001</v>
      </c>
      <c r="R3020">
        <v>0</v>
      </c>
      <c r="S3020">
        <v>0</v>
      </c>
      <c r="T3020">
        <v>0</v>
      </c>
      <c r="U3020">
        <v>1.5876084999999991</v>
      </c>
      <c r="V3020">
        <v>1.8974717999999999</v>
      </c>
      <c r="W3020">
        <v>0.13416383333333329</v>
      </c>
      <c r="X3020">
        <v>1.0562785714285721</v>
      </c>
      <c r="Y3020">
        <v>-7.5522169999999997</v>
      </c>
      <c r="Z3020">
        <v>3.1407409999999998</v>
      </c>
      <c r="AA3020">
        <v>-2.7028222500000001</v>
      </c>
      <c r="AB3020">
        <v>1.0973744000000001</v>
      </c>
      <c r="AC3020">
        <v>-3.2865722000000019</v>
      </c>
      <c r="AD3020">
        <v>0</v>
      </c>
      <c r="AE3020">
        <v>15.857343999999999</v>
      </c>
      <c r="AF3020">
        <v>1.272444166666667</v>
      </c>
      <c r="AG3020">
        <v>-0.56360624999999942</v>
      </c>
      <c r="AH3020">
        <v>0</v>
      </c>
      <c r="AI3020">
        <v>0</v>
      </c>
      <c r="AJ3020">
        <v>2.2220960000000001</v>
      </c>
      <c r="AK3020">
        <v>2.7044293333333349</v>
      </c>
      <c r="AL3020">
        <v>0.34532810400000069</v>
      </c>
      <c r="AM3020">
        <v>0</v>
      </c>
      <c r="AN3020">
        <v>0</v>
      </c>
      <c r="AO3020">
        <v>4.4500730000000077</v>
      </c>
      <c r="AP3020">
        <v>1.0273251999999999</v>
      </c>
      <c r="AQ3020">
        <v>0</v>
      </c>
      <c r="AR3020">
        <v>0</v>
      </c>
      <c r="AS3020">
        <v>0</v>
      </c>
      <c r="AT3020">
        <v>1.563326999999997</v>
      </c>
      <c r="AU3020">
        <v>0</v>
      </c>
      <c r="AV3020">
        <v>2.0216646666666662</v>
      </c>
      <c r="AW3020">
        <v>0</v>
      </c>
      <c r="AX3020">
        <v>0</v>
      </c>
      <c r="AY3020">
        <v>7.0929356000000006</v>
      </c>
      <c r="AZ3020">
        <v>0</v>
      </c>
      <c r="BA3020">
        <v>0.1915794999999996</v>
      </c>
      <c r="BB3020">
        <v>0</v>
      </c>
      <c r="BC3020">
        <v>0.19521181000000051</v>
      </c>
      <c r="BD3020">
        <v>6.1701823616666678</v>
      </c>
      <c r="BE3020">
        <v>0</v>
      </c>
      <c r="BF3020">
        <v>-0.27278221750000009</v>
      </c>
      <c r="BG3020">
        <v>0</v>
      </c>
      <c r="BH3020">
        <v>2.823500000000001E-2</v>
      </c>
      <c r="BI3020">
        <v>0.32089233333333311</v>
      </c>
      <c r="BJ3020">
        <v>1.5714394</v>
      </c>
      <c r="BK3020">
        <v>5.7731599999999619E-2</v>
      </c>
      <c r="BL3020">
        <v>3.1276543999999999</v>
      </c>
      <c r="BM3020">
        <v>0</v>
      </c>
      <c r="BN3020">
        <v>3.9084580000000022</v>
      </c>
      <c r="BO3020">
        <v>6.7071916666666667</v>
      </c>
      <c r="BP3020">
        <v>1.5303277500000001</v>
      </c>
      <c r="BQ3020">
        <v>26.966890998333341</v>
      </c>
      <c r="BR3020">
        <v>12.176212749999999</v>
      </c>
      <c r="BS3020">
        <v>46.188283198000001</v>
      </c>
      <c r="BT3020">
        <v>1.6296454</v>
      </c>
      <c r="BU3020">
        <v>17.849934999999999</v>
      </c>
      <c r="BV3020">
        <v>0</v>
      </c>
      <c r="BW3020">
        <v>9.8644600000000029</v>
      </c>
      <c r="BX3020">
        <v>18.458895800000001</v>
      </c>
      <c r="BY3020">
        <v>11.553543883333329</v>
      </c>
      <c r="BZ3020">
        <v>0</v>
      </c>
      <c r="CA3020">
        <v>33.657113499999987</v>
      </c>
      <c r="CB3020">
        <v>12.81910351333333</v>
      </c>
      <c r="CC3020">
        <v>145.05282865000001</v>
      </c>
      <c r="CD3020">
        <v>15.931198</v>
      </c>
      <c r="CE3020">
        <v>1.0073512499999999</v>
      </c>
      <c r="CF3020">
        <v>0</v>
      </c>
      <c r="CG3020">
        <v>0</v>
      </c>
      <c r="CH3020">
        <v>13.24198</v>
      </c>
      <c r="CI3020">
        <v>4.2728903349999943</v>
      </c>
      <c r="CJ3020">
        <v>0</v>
      </c>
      <c r="CK3020">
        <v>0</v>
      </c>
      <c r="CL3020">
        <v>0</v>
      </c>
      <c r="CM3020">
        <v>8.824769608333332</v>
      </c>
      <c r="CN3020">
        <v>0.74575388800000009</v>
      </c>
      <c r="CO3020">
        <v>0</v>
      </c>
      <c r="CP3020">
        <v>0</v>
      </c>
      <c r="CQ3020">
        <v>60.274595150000003</v>
      </c>
      <c r="CR3020">
        <v>32.811232966666672</v>
      </c>
      <c r="CS3020">
        <v>0</v>
      </c>
      <c r="CT3020">
        <v>0</v>
      </c>
      <c r="CU3020">
        <v>0</v>
      </c>
      <c r="CV3020">
        <v>-1.354479425714286</v>
      </c>
      <c r="CW3020">
        <v>1.716177065714285</v>
      </c>
      <c r="CX3020">
        <v>6.09671406</v>
      </c>
      <c r="CY3020">
        <v>0</v>
      </c>
      <c r="CZ3020">
        <v>0</v>
      </c>
      <c r="DA3020">
        <v>45.653894296666671</v>
      </c>
      <c r="DB3020">
        <v>28.697662486666669</v>
      </c>
      <c r="DC3020">
        <v>8.1338595100000006</v>
      </c>
      <c r="DD3020">
        <v>-4.9379647733333369</v>
      </c>
      <c r="DE3020">
        <v>6.4583823000000002</v>
      </c>
      <c r="DF3020">
        <v>9.5659973900000033</v>
      </c>
      <c r="DG3020">
        <v>26.170998310000002</v>
      </c>
      <c r="DH3020">
        <v>-16.393830926</v>
      </c>
      <c r="DI3020">
        <v>3.8250234600000002</v>
      </c>
      <c r="DJ3020">
        <v>9.4609907519999794</v>
      </c>
      <c r="DK3020">
        <v>17.409578143333331</v>
      </c>
      <c r="DL3020">
        <v>8.4718819999996711E-2</v>
      </c>
      <c r="DM3020">
        <v>-10.33274267</v>
      </c>
      <c r="DN3020">
        <v>-5.1519858480000007</v>
      </c>
      <c r="DO3020">
        <v>-8.524729035</v>
      </c>
      <c r="DP3020">
        <v>-50.323750038094772</v>
      </c>
      <c r="DQ3020">
        <v>-73.780568825386993</v>
      </c>
      <c r="DR3020">
        <v>536.07448664461401</v>
      </c>
    </row>
    <row r="3021" spans="1:122" s="2" customFormat="1" ht="18" x14ac:dyDescent="0.35">
      <c r="A3021" s="6" t="s">
        <v>334</v>
      </c>
      <c r="B3021">
        <v>0</v>
      </c>
      <c r="C3021">
        <v>0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  <c r="AM3021">
        <v>0</v>
      </c>
      <c r="AN3021">
        <v>0</v>
      </c>
      <c r="AO3021">
        <v>0</v>
      </c>
      <c r="AP3021">
        <v>0</v>
      </c>
      <c r="AQ3021">
        <v>0</v>
      </c>
      <c r="AR3021">
        <v>0</v>
      </c>
      <c r="AS3021">
        <v>0</v>
      </c>
      <c r="AT3021">
        <v>0</v>
      </c>
      <c r="AU3021">
        <v>0</v>
      </c>
      <c r="AV3021">
        <v>0</v>
      </c>
      <c r="AW3021">
        <v>0</v>
      </c>
      <c r="AX3021">
        <v>0</v>
      </c>
      <c r="AY3021">
        <v>0</v>
      </c>
      <c r="AZ3021">
        <v>0</v>
      </c>
      <c r="BA3021">
        <v>0</v>
      </c>
      <c r="BB3021">
        <v>0</v>
      </c>
      <c r="BC3021">
        <v>0</v>
      </c>
      <c r="BD3021">
        <v>0</v>
      </c>
      <c r="BE3021">
        <v>0</v>
      </c>
      <c r="BF3021">
        <v>0</v>
      </c>
      <c r="BG3021">
        <v>0</v>
      </c>
      <c r="BH3021">
        <v>2.823500000000001E-2</v>
      </c>
      <c r="BI3021">
        <v>0.16044616666666661</v>
      </c>
      <c r="BJ3021">
        <v>0</v>
      </c>
      <c r="BK3021">
        <v>0</v>
      </c>
      <c r="BL3021">
        <v>0</v>
      </c>
      <c r="BM3021">
        <v>0</v>
      </c>
      <c r="BN3021">
        <v>0</v>
      </c>
      <c r="BO3021">
        <v>0</v>
      </c>
      <c r="BP3021">
        <v>0</v>
      </c>
      <c r="BQ3021">
        <v>0</v>
      </c>
      <c r="BR3021">
        <v>0</v>
      </c>
      <c r="BS3021">
        <v>0</v>
      </c>
      <c r="BT3021">
        <v>0</v>
      </c>
      <c r="BU3021">
        <v>0</v>
      </c>
      <c r="BV3021">
        <v>0</v>
      </c>
      <c r="BW3021">
        <v>0</v>
      </c>
      <c r="BX3021">
        <v>0</v>
      </c>
      <c r="BY3021">
        <v>0</v>
      </c>
      <c r="BZ3021">
        <v>0</v>
      </c>
      <c r="CA3021">
        <v>0</v>
      </c>
      <c r="CB3021">
        <v>0</v>
      </c>
      <c r="CC3021">
        <v>0</v>
      </c>
      <c r="CD3021">
        <v>0</v>
      </c>
      <c r="CE3021">
        <v>0</v>
      </c>
      <c r="CF3021">
        <v>0</v>
      </c>
      <c r="CG3021">
        <v>0</v>
      </c>
      <c r="CH3021">
        <v>0</v>
      </c>
      <c r="CI3021">
        <v>0</v>
      </c>
      <c r="CJ3021">
        <v>0</v>
      </c>
      <c r="CK3021">
        <v>0</v>
      </c>
      <c r="CL3021">
        <v>0</v>
      </c>
      <c r="CM3021">
        <v>0</v>
      </c>
      <c r="CN3021">
        <v>0</v>
      </c>
      <c r="CO3021">
        <v>0</v>
      </c>
      <c r="CP3021">
        <v>0</v>
      </c>
      <c r="CQ3021">
        <v>0</v>
      </c>
      <c r="CR3021">
        <v>0</v>
      </c>
      <c r="CS3021">
        <v>0</v>
      </c>
      <c r="CT3021">
        <v>0</v>
      </c>
      <c r="CU3021">
        <v>0</v>
      </c>
      <c r="CV3021">
        <v>0</v>
      </c>
      <c r="CW3021">
        <v>0</v>
      </c>
      <c r="CX3021">
        <v>0</v>
      </c>
      <c r="CY3021">
        <v>0</v>
      </c>
      <c r="CZ3021">
        <v>0</v>
      </c>
      <c r="DA3021">
        <v>0</v>
      </c>
      <c r="DB3021">
        <v>0</v>
      </c>
      <c r="DC3021">
        <v>0</v>
      </c>
      <c r="DD3021">
        <v>0</v>
      </c>
      <c r="DE3021">
        <v>0</v>
      </c>
      <c r="DF3021">
        <v>0</v>
      </c>
      <c r="DG3021">
        <v>0</v>
      </c>
      <c r="DH3021">
        <v>0</v>
      </c>
      <c r="DI3021">
        <v>0</v>
      </c>
      <c r="DJ3021">
        <v>0</v>
      </c>
      <c r="DK3021">
        <v>0</v>
      </c>
      <c r="DL3021">
        <v>0</v>
      </c>
      <c r="DM3021">
        <v>0</v>
      </c>
      <c r="DN3021">
        <v>0</v>
      </c>
      <c r="DO3021">
        <v>0</v>
      </c>
      <c r="DP3021">
        <v>0</v>
      </c>
      <c r="DQ3021">
        <v>0</v>
      </c>
      <c r="DR3021">
        <v>2.3029999999835131E-3</v>
      </c>
    </row>
    <row r="3022" spans="1:122" s="2" customFormat="1" ht="18" x14ac:dyDescent="0.35">
      <c r="A3022" s="7" t="s">
        <v>335</v>
      </c>
      <c r="B3022">
        <v>0</v>
      </c>
      <c r="C3022">
        <v>0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0</v>
      </c>
      <c r="Z3022">
        <v>0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  <c r="AM3022">
        <v>0</v>
      </c>
      <c r="AN3022">
        <v>0</v>
      </c>
      <c r="AO3022">
        <v>0</v>
      </c>
      <c r="AP3022">
        <v>0</v>
      </c>
      <c r="AQ3022">
        <v>0</v>
      </c>
      <c r="AR3022">
        <v>0</v>
      </c>
      <c r="AS3022">
        <v>0</v>
      </c>
      <c r="AT3022">
        <v>0</v>
      </c>
      <c r="AU3022">
        <v>0</v>
      </c>
      <c r="AV3022">
        <v>0</v>
      </c>
      <c r="AW3022">
        <v>0</v>
      </c>
      <c r="AX3022">
        <v>0</v>
      </c>
      <c r="AY3022">
        <v>0</v>
      </c>
      <c r="AZ3022">
        <v>0</v>
      </c>
      <c r="BA3022">
        <v>0</v>
      </c>
      <c r="BB3022">
        <v>0</v>
      </c>
      <c r="BC3022">
        <v>0</v>
      </c>
      <c r="BD3022">
        <v>0</v>
      </c>
      <c r="BE3022">
        <v>0</v>
      </c>
      <c r="BF3022">
        <v>0</v>
      </c>
      <c r="BG3022">
        <v>0</v>
      </c>
      <c r="BH3022">
        <v>2.823500000000001E-2</v>
      </c>
      <c r="BI3022">
        <v>0.16044616666666661</v>
      </c>
      <c r="BJ3022">
        <v>0</v>
      </c>
      <c r="BK3022">
        <v>0</v>
      </c>
      <c r="BL3022">
        <v>0</v>
      </c>
      <c r="BM3022">
        <v>0</v>
      </c>
      <c r="BN3022">
        <v>0</v>
      </c>
      <c r="BO3022">
        <v>0</v>
      </c>
      <c r="BP3022">
        <v>0</v>
      </c>
      <c r="BQ3022">
        <v>0</v>
      </c>
      <c r="BR3022">
        <v>0</v>
      </c>
      <c r="BS3022">
        <v>0</v>
      </c>
      <c r="BT3022">
        <v>0</v>
      </c>
      <c r="BU3022">
        <v>0</v>
      </c>
      <c r="BV3022">
        <v>0</v>
      </c>
      <c r="BW3022">
        <v>0</v>
      </c>
      <c r="BX3022">
        <v>0</v>
      </c>
      <c r="BY3022">
        <v>0</v>
      </c>
      <c r="BZ3022">
        <v>0</v>
      </c>
      <c r="CA3022">
        <v>0</v>
      </c>
      <c r="CB3022">
        <v>0</v>
      </c>
      <c r="CC3022">
        <v>0</v>
      </c>
      <c r="CD3022">
        <v>0</v>
      </c>
      <c r="CE3022">
        <v>0</v>
      </c>
      <c r="CF3022">
        <v>0</v>
      </c>
      <c r="CG3022">
        <v>0</v>
      </c>
      <c r="CH3022">
        <v>0</v>
      </c>
      <c r="CI3022">
        <v>0</v>
      </c>
      <c r="CJ3022">
        <v>0</v>
      </c>
      <c r="CK3022">
        <v>0</v>
      </c>
      <c r="CL3022">
        <v>0</v>
      </c>
      <c r="CM3022">
        <v>0</v>
      </c>
      <c r="CN3022">
        <v>0</v>
      </c>
      <c r="CO3022">
        <v>0</v>
      </c>
      <c r="CP3022">
        <v>0</v>
      </c>
      <c r="CQ3022">
        <v>0</v>
      </c>
      <c r="CR3022">
        <v>0</v>
      </c>
      <c r="CS3022">
        <v>0</v>
      </c>
      <c r="CT3022">
        <v>0</v>
      </c>
      <c r="CU3022">
        <v>0</v>
      </c>
      <c r="CV3022">
        <v>0</v>
      </c>
      <c r="CW3022">
        <v>0</v>
      </c>
      <c r="CX3022">
        <v>0</v>
      </c>
      <c r="CY3022">
        <v>0</v>
      </c>
      <c r="CZ3022">
        <v>0</v>
      </c>
      <c r="DA3022">
        <v>0</v>
      </c>
      <c r="DB3022">
        <v>0</v>
      </c>
      <c r="DC3022">
        <v>0</v>
      </c>
      <c r="DD3022">
        <v>0</v>
      </c>
      <c r="DE3022">
        <v>0</v>
      </c>
      <c r="DF3022">
        <v>0</v>
      </c>
      <c r="DG3022">
        <v>0</v>
      </c>
      <c r="DH3022">
        <v>0</v>
      </c>
      <c r="DI3022">
        <v>0</v>
      </c>
      <c r="DJ3022">
        <v>0</v>
      </c>
      <c r="DK3022">
        <v>0</v>
      </c>
      <c r="DL3022">
        <v>0</v>
      </c>
      <c r="DM3022">
        <v>0</v>
      </c>
      <c r="DN3022">
        <v>0</v>
      </c>
      <c r="DO3022">
        <v>0</v>
      </c>
      <c r="DP3022">
        <v>0</v>
      </c>
      <c r="DQ3022">
        <v>0</v>
      </c>
      <c r="DR3022">
        <v>2.3029999999835131E-3</v>
      </c>
    </row>
    <row r="3023" spans="1:122" s="2" customFormat="1" ht="18" x14ac:dyDescent="0.35">
      <c r="A3023" s="6" t="s">
        <v>209</v>
      </c>
      <c r="B3023">
        <v>2.7796435000000002</v>
      </c>
      <c r="C3023">
        <v>0.61233660000000045</v>
      </c>
      <c r="D3023">
        <v>1.594178333333333</v>
      </c>
      <c r="E3023">
        <v>0</v>
      </c>
      <c r="F3023">
        <v>1.6871103999999999</v>
      </c>
      <c r="G3023">
        <v>0</v>
      </c>
      <c r="H3023">
        <v>0.58727000000000018</v>
      </c>
      <c r="I3023">
        <v>0</v>
      </c>
      <c r="J3023">
        <v>0</v>
      </c>
      <c r="K3023">
        <v>0.87786750000000069</v>
      </c>
      <c r="L3023">
        <v>-0.56985050000000026</v>
      </c>
      <c r="M3023">
        <v>0</v>
      </c>
      <c r="N3023">
        <v>0</v>
      </c>
      <c r="O3023">
        <v>3.1256765999999998</v>
      </c>
      <c r="P3023">
        <v>6.0091283999999998</v>
      </c>
      <c r="Q3023">
        <v>1.1640045000000001</v>
      </c>
      <c r="R3023">
        <v>0</v>
      </c>
      <c r="S3023">
        <v>0</v>
      </c>
      <c r="T3023">
        <v>0</v>
      </c>
      <c r="U3023">
        <v>1.5876084999999991</v>
      </c>
      <c r="V3023">
        <v>0</v>
      </c>
      <c r="W3023">
        <v>0.13416383333333329</v>
      </c>
      <c r="X3023">
        <v>1.0562785714285721</v>
      </c>
      <c r="Y3023">
        <v>-7.5522169999999997</v>
      </c>
      <c r="Z3023">
        <v>1.5703704999999999</v>
      </c>
      <c r="AA3023">
        <v>-2.7028222500000001</v>
      </c>
      <c r="AB3023">
        <v>1.0973744000000001</v>
      </c>
      <c r="AC3023">
        <v>-3.2865722000000019</v>
      </c>
      <c r="AD3023">
        <v>0</v>
      </c>
      <c r="AE3023">
        <v>15.857343999999999</v>
      </c>
      <c r="AF3023">
        <v>1.272444166666667</v>
      </c>
      <c r="AG3023">
        <v>-0.56360624999999942</v>
      </c>
      <c r="AH3023">
        <v>0</v>
      </c>
      <c r="AI3023">
        <v>0</v>
      </c>
      <c r="AJ3023">
        <v>2.2220960000000001</v>
      </c>
      <c r="AK3023">
        <v>2.7044293333333349</v>
      </c>
      <c r="AL3023">
        <v>0.34532810400000069</v>
      </c>
      <c r="AM3023">
        <v>0</v>
      </c>
      <c r="AN3023">
        <v>0</v>
      </c>
      <c r="AO3023">
        <v>4.4500730000000077</v>
      </c>
      <c r="AP3023">
        <v>1.0273251999999999</v>
      </c>
      <c r="AQ3023">
        <v>0</v>
      </c>
      <c r="AR3023">
        <v>0</v>
      </c>
      <c r="AS3023">
        <v>0</v>
      </c>
      <c r="AT3023">
        <v>1.563326999999997</v>
      </c>
      <c r="AU3023">
        <v>0</v>
      </c>
      <c r="AV3023">
        <v>2.0216646666666662</v>
      </c>
      <c r="AW3023">
        <v>0</v>
      </c>
      <c r="AX3023">
        <v>0</v>
      </c>
      <c r="AY3023">
        <v>7.0929356000000006</v>
      </c>
      <c r="AZ3023">
        <v>0</v>
      </c>
      <c r="BA3023">
        <v>0.1915794999999996</v>
      </c>
      <c r="BB3023">
        <v>0</v>
      </c>
      <c r="BC3023">
        <v>0.19521181000000051</v>
      </c>
      <c r="BD3023">
        <v>6.1701823616666678</v>
      </c>
      <c r="BE3023">
        <v>0</v>
      </c>
      <c r="BF3023">
        <v>-0.27278221750000009</v>
      </c>
      <c r="BG3023">
        <v>0</v>
      </c>
      <c r="BH3023">
        <v>0</v>
      </c>
      <c r="BI3023">
        <v>0.16044616666666661</v>
      </c>
      <c r="BJ3023">
        <v>1.5714394</v>
      </c>
      <c r="BK3023">
        <v>5.7731599999999619E-2</v>
      </c>
      <c r="BL3023">
        <v>3.1276543999999999</v>
      </c>
      <c r="BM3023">
        <v>0</v>
      </c>
      <c r="BN3023">
        <v>3.9084580000000022</v>
      </c>
      <c r="BO3023">
        <v>6.7071916666666667</v>
      </c>
      <c r="BP3023">
        <v>1.5303277500000001</v>
      </c>
      <c r="BQ3023">
        <v>26.966890998333341</v>
      </c>
      <c r="BR3023">
        <v>12.176212749999999</v>
      </c>
      <c r="BS3023">
        <v>46.188283198000001</v>
      </c>
      <c r="BT3023">
        <v>1.6296454</v>
      </c>
      <c r="BU3023">
        <v>17.849934999999999</v>
      </c>
      <c r="BV3023">
        <v>0</v>
      </c>
      <c r="BW3023">
        <v>9.8644600000000029</v>
      </c>
      <c r="BX3023">
        <v>18.458895800000001</v>
      </c>
      <c r="BY3023">
        <v>11.553543883333329</v>
      </c>
      <c r="BZ3023">
        <v>0</v>
      </c>
      <c r="CA3023">
        <v>33.657113499999987</v>
      </c>
      <c r="CB3023">
        <v>12.81910351333333</v>
      </c>
      <c r="CC3023">
        <v>145.05282865000001</v>
      </c>
      <c r="CD3023">
        <v>15.931198</v>
      </c>
      <c r="CE3023">
        <v>1.0073512499999999</v>
      </c>
      <c r="CF3023">
        <v>0</v>
      </c>
      <c r="CG3023">
        <v>0</v>
      </c>
      <c r="CH3023">
        <v>13.24198</v>
      </c>
      <c r="CI3023">
        <v>4.2728903349999943</v>
      </c>
      <c r="CJ3023">
        <v>0</v>
      </c>
      <c r="CK3023">
        <v>0</v>
      </c>
      <c r="CL3023">
        <v>0</v>
      </c>
      <c r="CM3023">
        <v>8.824769608333332</v>
      </c>
      <c r="CN3023">
        <v>0.74575388800000009</v>
      </c>
      <c r="CO3023">
        <v>0</v>
      </c>
      <c r="CP3023">
        <v>0</v>
      </c>
      <c r="CQ3023">
        <v>60.274595150000003</v>
      </c>
      <c r="CR3023">
        <v>32.811232966666672</v>
      </c>
      <c r="CS3023">
        <v>0</v>
      </c>
      <c r="CT3023">
        <v>0</v>
      </c>
      <c r="CU3023">
        <v>0</v>
      </c>
      <c r="CV3023">
        <v>-1.354479425714286</v>
      </c>
      <c r="CW3023">
        <v>1.716177065714285</v>
      </c>
      <c r="CX3023">
        <v>6.09671406</v>
      </c>
      <c r="CY3023">
        <v>0</v>
      </c>
      <c r="CZ3023">
        <v>0</v>
      </c>
      <c r="DA3023">
        <v>45.653894296666671</v>
      </c>
      <c r="DB3023">
        <v>28.697662486666669</v>
      </c>
      <c r="DC3023">
        <v>8.1338595100000006</v>
      </c>
      <c r="DD3023">
        <v>-4.9379647733333369</v>
      </c>
      <c r="DE3023">
        <v>6.4583823000000002</v>
      </c>
      <c r="DF3023">
        <v>9.5659973900000033</v>
      </c>
      <c r="DG3023">
        <v>26.170998310000002</v>
      </c>
      <c r="DH3023">
        <v>-16.393830926</v>
      </c>
      <c r="DI3023">
        <v>3.8250234600000002</v>
      </c>
      <c r="DJ3023">
        <v>9.4609907519999794</v>
      </c>
      <c r="DK3023">
        <v>17.409578143333331</v>
      </c>
      <c r="DL3023">
        <v>8.4718819999996711E-2</v>
      </c>
      <c r="DM3023">
        <v>-10.33274267</v>
      </c>
      <c r="DN3023">
        <v>-5.1519858480000007</v>
      </c>
      <c r="DO3023">
        <v>-8.524729035</v>
      </c>
      <c r="DP3023">
        <v>-50.323750038094772</v>
      </c>
      <c r="DQ3023">
        <v>-73.780568825386993</v>
      </c>
      <c r="DR3023">
        <v>536.06988064461405</v>
      </c>
    </row>
    <row r="3024" spans="1:122" s="2" customFormat="1" ht="18" x14ac:dyDescent="0.35">
      <c r="A3024" s="7" t="s">
        <v>210</v>
      </c>
      <c r="B3024">
        <v>2.7796435000000002</v>
      </c>
      <c r="C3024">
        <v>0.61233660000000045</v>
      </c>
      <c r="D3024">
        <v>1.594178333333333</v>
      </c>
      <c r="E3024">
        <v>0</v>
      </c>
      <c r="F3024">
        <v>1.6871103999999999</v>
      </c>
      <c r="G3024">
        <v>0</v>
      </c>
      <c r="H3024">
        <v>0.58727000000000018</v>
      </c>
      <c r="I3024">
        <v>0</v>
      </c>
      <c r="J3024">
        <v>0</v>
      </c>
      <c r="K3024">
        <v>0.87786750000000069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1.1640045000000001</v>
      </c>
      <c r="R3024">
        <v>0</v>
      </c>
      <c r="S3024">
        <v>0</v>
      </c>
      <c r="T3024">
        <v>0</v>
      </c>
      <c r="U3024">
        <v>1.5876084999999991</v>
      </c>
      <c r="V3024">
        <v>0</v>
      </c>
      <c r="W3024">
        <v>0.13416383333333329</v>
      </c>
      <c r="X3024">
        <v>1.0562785714285721</v>
      </c>
      <c r="Y3024">
        <v>-7.5522169999999997</v>
      </c>
      <c r="Z3024">
        <v>1.5703704999999999</v>
      </c>
      <c r="AA3024">
        <v>0</v>
      </c>
      <c r="AB3024">
        <v>1.0973744000000001</v>
      </c>
      <c r="AC3024">
        <v>-1.643286100000001</v>
      </c>
      <c r="AD3024">
        <v>0</v>
      </c>
      <c r="AE3024">
        <v>5.2857813333333334</v>
      </c>
      <c r="AF3024">
        <v>1.272444166666667</v>
      </c>
      <c r="AG3024">
        <v>0</v>
      </c>
      <c r="AH3024">
        <v>0</v>
      </c>
      <c r="AI3024">
        <v>0</v>
      </c>
      <c r="AJ3024">
        <v>1.111048</v>
      </c>
      <c r="AK3024">
        <v>2.7044293333333349</v>
      </c>
      <c r="AL3024">
        <v>0.34532810400000069</v>
      </c>
      <c r="AM3024">
        <v>0</v>
      </c>
      <c r="AN3024">
        <v>0</v>
      </c>
      <c r="AO3024">
        <v>4.4500730000000077</v>
      </c>
      <c r="AP3024">
        <v>1.0273251999999999</v>
      </c>
      <c r="AQ3024">
        <v>0</v>
      </c>
      <c r="AR3024">
        <v>0</v>
      </c>
      <c r="AS3024">
        <v>0</v>
      </c>
      <c r="AT3024">
        <v>1.563326999999997</v>
      </c>
      <c r="AU3024">
        <v>0</v>
      </c>
      <c r="AV3024">
        <v>2.0216646666666662</v>
      </c>
      <c r="AW3024">
        <v>0</v>
      </c>
      <c r="AX3024">
        <v>0</v>
      </c>
      <c r="AY3024">
        <v>7.0929356000000006</v>
      </c>
      <c r="AZ3024">
        <v>0</v>
      </c>
      <c r="BA3024">
        <v>9.5789749999999785E-2</v>
      </c>
      <c r="BB3024">
        <v>0</v>
      </c>
      <c r="BC3024">
        <v>9.7605905000000256E-2</v>
      </c>
      <c r="BD3024">
        <v>3.0850911808333339</v>
      </c>
      <c r="BE3024">
        <v>0</v>
      </c>
      <c r="BF3024">
        <v>0</v>
      </c>
      <c r="BG3024">
        <v>0</v>
      </c>
      <c r="BH3024">
        <v>0</v>
      </c>
      <c r="BI3024">
        <v>0</v>
      </c>
      <c r="BJ3024">
        <v>1.5714394</v>
      </c>
      <c r="BK3024">
        <v>0</v>
      </c>
      <c r="BL3024">
        <v>3.1276543999999999</v>
      </c>
      <c r="BM3024">
        <v>0</v>
      </c>
      <c r="BN3024">
        <v>1.9542290000000011</v>
      </c>
      <c r="BO3024">
        <v>0</v>
      </c>
      <c r="BP3024">
        <v>0</v>
      </c>
      <c r="BQ3024">
        <v>0</v>
      </c>
      <c r="BR3024">
        <v>0</v>
      </c>
      <c r="BS3024">
        <v>0</v>
      </c>
      <c r="BT3024">
        <v>0</v>
      </c>
      <c r="BU3024">
        <v>0</v>
      </c>
      <c r="BV3024">
        <v>0</v>
      </c>
      <c r="BW3024">
        <v>0</v>
      </c>
      <c r="BX3024">
        <v>0</v>
      </c>
      <c r="BY3024">
        <v>0</v>
      </c>
      <c r="BZ3024">
        <v>0</v>
      </c>
      <c r="CA3024">
        <v>0</v>
      </c>
      <c r="CB3024">
        <v>0</v>
      </c>
      <c r="CC3024">
        <v>0</v>
      </c>
      <c r="CD3024">
        <v>0</v>
      </c>
      <c r="CE3024">
        <v>0</v>
      </c>
      <c r="CF3024">
        <v>0</v>
      </c>
      <c r="CG3024">
        <v>0</v>
      </c>
      <c r="CH3024">
        <v>0</v>
      </c>
      <c r="CI3024">
        <v>0</v>
      </c>
      <c r="CJ3024">
        <v>0</v>
      </c>
      <c r="CK3024">
        <v>0</v>
      </c>
      <c r="CL3024">
        <v>0</v>
      </c>
      <c r="CM3024">
        <v>0</v>
      </c>
      <c r="CN3024">
        <v>0</v>
      </c>
      <c r="CO3024">
        <v>0</v>
      </c>
      <c r="CP3024">
        <v>0</v>
      </c>
      <c r="CQ3024">
        <v>0</v>
      </c>
      <c r="CR3024">
        <v>0</v>
      </c>
      <c r="CS3024">
        <v>0</v>
      </c>
      <c r="CT3024">
        <v>0</v>
      </c>
      <c r="CU3024">
        <v>0</v>
      </c>
      <c r="CV3024">
        <v>0</v>
      </c>
      <c r="CW3024">
        <v>0</v>
      </c>
      <c r="CX3024">
        <v>0</v>
      </c>
      <c r="CY3024">
        <v>0</v>
      </c>
      <c r="CZ3024">
        <v>0</v>
      </c>
      <c r="DA3024">
        <v>0</v>
      </c>
      <c r="DB3024">
        <v>0</v>
      </c>
      <c r="DC3024">
        <v>0</v>
      </c>
      <c r="DD3024">
        <v>0</v>
      </c>
      <c r="DE3024">
        <v>0</v>
      </c>
      <c r="DF3024">
        <v>0</v>
      </c>
      <c r="DG3024">
        <v>0</v>
      </c>
      <c r="DH3024">
        <v>0</v>
      </c>
      <c r="DI3024">
        <v>0</v>
      </c>
      <c r="DJ3024">
        <v>0</v>
      </c>
      <c r="DK3024">
        <v>0</v>
      </c>
      <c r="DL3024">
        <v>0</v>
      </c>
      <c r="DM3024">
        <v>0</v>
      </c>
      <c r="DN3024">
        <v>0</v>
      </c>
      <c r="DO3024">
        <v>0</v>
      </c>
      <c r="DP3024">
        <v>0</v>
      </c>
      <c r="DQ3024">
        <v>0</v>
      </c>
      <c r="DR3024">
        <v>32.789588999999999</v>
      </c>
    </row>
    <row r="3025" spans="1:122" s="2" customFormat="1" ht="18" x14ac:dyDescent="0.35">
      <c r="A3025" s="7" t="s">
        <v>362</v>
      </c>
      <c r="B3025">
        <v>0</v>
      </c>
      <c r="C3025">
        <v>0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-0.56985050000000026</v>
      </c>
      <c r="M3025">
        <v>0</v>
      </c>
      <c r="N3025">
        <v>0</v>
      </c>
      <c r="O3025">
        <v>0</v>
      </c>
      <c r="P3025">
        <v>3.0045641999999999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-1.643286100000001</v>
      </c>
      <c r="AD3025">
        <v>0</v>
      </c>
      <c r="AE3025">
        <v>5.2857813333333334</v>
      </c>
      <c r="AF3025">
        <v>0</v>
      </c>
      <c r="AG3025">
        <v>-0.56360624999999942</v>
      </c>
      <c r="AH3025">
        <v>0</v>
      </c>
      <c r="AI3025">
        <v>0</v>
      </c>
      <c r="AJ3025">
        <v>1.111048</v>
      </c>
      <c r="AK3025">
        <v>0</v>
      </c>
      <c r="AL3025">
        <v>0</v>
      </c>
      <c r="AM3025">
        <v>0</v>
      </c>
      <c r="AN3025">
        <v>0</v>
      </c>
      <c r="AO3025">
        <v>0</v>
      </c>
      <c r="AP3025">
        <v>0</v>
      </c>
      <c r="AQ3025">
        <v>0</v>
      </c>
      <c r="AR3025">
        <v>0</v>
      </c>
      <c r="AS3025">
        <v>0</v>
      </c>
      <c r="AT3025">
        <v>0</v>
      </c>
      <c r="AU3025">
        <v>0</v>
      </c>
      <c r="AV3025">
        <v>0</v>
      </c>
      <c r="AW3025">
        <v>0</v>
      </c>
      <c r="AX3025">
        <v>0</v>
      </c>
      <c r="AY3025">
        <v>0</v>
      </c>
      <c r="AZ3025">
        <v>0</v>
      </c>
      <c r="BA3025">
        <v>0</v>
      </c>
      <c r="BB3025">
        <v>0</v>
      </c>
      <c r="BC3025">
        <v>0</v>
      </c>
      <c r="BD3025">
        <v>0</v>
      </c>
      <c r="BE3025">
        <v>0</v>
      </c>
      <c r="BF3025">
        <v>0</v>
      </c>
      <c r="BG3025">
        <v>0</v>
      </c>
      <c r="BH3025">
        <v>0</v>
      </c>
      <c r="BI3025">
        <v>0</v>
      </c>
      <c r="BJ3025">
        <v>0</v>
      </c>
      <c r="BK3025">
        <v>5.7731599999999619E-2</v>
      </c>
      <c r="BL3025">
        <v>0</v>
      </c>
      <c r="BM3025">
        <v>0</v>
      </c>
      <c r="BN3025">
        <v>1.9542290000000011</v>
      </c>
      <c r="BO3025">
        <v>6.7071916666666667</v>
      </c>
      <c r="BP3025">
        <v>1.5303277500000001</v>
      </c>
      <c r="BQ3025">
        <v>26.966890998333341</v>
      </c>
      <c r="BR3025">
        <v>12.176212749999999</v>
      </c>
      <c r="BS3025">
        <v>46.188283198000001</v>
      </c>
      <c r="BT3025">
        <v>1.6296454</v>
      </c>
      <c r="BU3025">
        <v>17.849934999999999</v>
      </c>
      <c r="BV3025">
        <v>0</v>
      </c>
      <c r="BW3025">
        <v>9.8644600000000029</v>
      </c>
      <c r="BX3025">
        <v>18.458895800000001</v>
      </c>
      <c r="BY3025">
        <v>0</v>
      </c>
      <c r="BZ3025">
        <v>0</v>
      </c>
      <c r="CA3025">
        <v>33.657113499999987</v>
      </c>
      <c r="CB3025">
        <v>12.81910351333333</v>
      </c>
      <c r="CC3025">
        <v>72.526414325000005</v>
      </c>
      <c r="CD3025">
        <v>15.931198</v>
      </c>
      <c r="CE3025">
        <v>1.0073512499999999</v>
      </c>
      <c r="CF3025">
        <v>0</v>
      </c>
      <c r="CG3025">
        <v>0</v>
      </c>
      <c r="CH3025">
        <v>13.24198</v>
      </c>
      <c r="CI3025">
        <v>0</v>
      </c>
      <c r="CJ3025">
        <v>0</v>
      </c>
      <c r="CK3025">
        <v>0</v>
      </c>
      <c r="CL3025">
        <v>0</v>
      </c>
      <c r="CM3025">
        <v>0</v>
      </c>
      <c r="CN3025">
        <v>0</v>
      </c>
      <c r="CO3025">
        <v>0</v>
      </c>
      <c r="CP3025">
        <v>0</v>
      </c>
      <c r="CQ3025">
        <v>60.274595150000003</v>
      </c>
      <c r="CR3025">
        <v>16.40561648333334</v>
      </c>
      <c r="CS3025">
        <v>0</v>
      </c>
      <c r="CT3025">
        <v>0</v>
      </c>
      <c r="CU3025">
        <v>0</v>
      </c>
      <c r="CV3025">
        <v>-1.354479425714286</v>
      </c>
      <c r="CW3025">
        <v>1.716177065714285</v>
      </c>
      <c r="CX3025">
        <v>0</v>
      </c>
      <c r="CY3025">
        <v>0</v>
      </c>
      <c r="CZ3025">
        <v>0</v>
      </c>
      <c r="DA3025">
        <v>45.653894296666671</v>
      </c>
      <c r="DB3025">
        <v>14.348831243333329</v>
      </c>
      <c r="DC3025">
        <v>0</v>
      </c>
      <c r="DD3025">
        <v>0</v>
      </c>
      <c r="DE3025">
        <v>0</v>
      </c>
      <c r="DF3025">
        <v>0</v>
      </c>
      <c r="DG3025">
        <v>0</v>
      </c>
      <c r="DH3025">
        <v>-8.1969154629999998</v>
      </c>
      <c r="DI3025">
        <v>1.9125117300000001</v>
      </c>
      <c r="DJ3025">
        <v>4.7304953759999897</v>
      </c>
      <c r="DK3025">
        <v>17.409578143333331</v>
      </c>
      <c r="DL3025">
        <v>4.2359409999998363E-2</v>
      </c>
      <c r="DM3025">
        <v>-5.166371335</v>
      </c>
      <c r="DN3025">
        <v>-2.5759929239999999</v>
      </c>
      <c r="DO3025">
        <v>-8.524729035</v>
      </c>
      <c r="DP3025">
        <v>-50.323750038094772</v>
      </c>
      <c r="DQ3025">
        <v>-36.890284412693497</v>
      </c>
      <c r="DR3025">
        <v>492.45474646461298</v>
      </c>
    </row>
    <row r="3026" spans="1:122" s="2" customFormat="1" ht="18" x14ac:dyDescent="0.35">
      <c r="A3026" s="7" t="s">
        <v>211</v>
      </c>
      <c r="B3026">
        <v>0</v>
      </c>
      <c r="C3026">
        <v>0</v>
      </c>
      <c r="D3026">
        <v>0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3.1256765999999998</v>
      </c>
      <c r="P3026">
        <v>3.0045641999999999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-2.7028222500000001</v>
      </c>
      <c r="AB3026">
        <v>0</v>
      </c>
      <c r="AC3026">
        <v>0</v>
      </c>
      <c r="AD3026">
        <v>0</v>
      </c>
      <c r="AE3026">
        <v>5.2857813333333334</v>
      </c>
      <c r="AF3026">
        <v>0</v>
      </c>
      <c r="AG3026">
        <v>0</v>
      </c>
      <c r="AH3026">
        <v>0</v>
      </c>
      <c r="AI3026">
        <v>0</v>
      </c>
      <c r="AJ3026">
        <v>0</v>
      </c>
      <c r="AK3026">
        <v>0</v>
      </c>
      <c r="AL3026">
        <v>0</v>
      </c>
      <c r="AM3026">
        <v>0</v>
      </c>
      <c r="AN3026">
        <v>0</v>
      </c>
      <c r="AO3026">
        <v>0</v>
      </c>
      <c r="AP3026">
        <v>0</v>
      </c>
      <c r="AQ3026">
        <v>0</v>
      </c>
      <c r="AR3026">
        <v>0</v>
      </c>
      <c r="AS3026">
        <v>0</v>
      </c>
      <c r="AT3026">
        <v>0</v>
      </c>
      <c r="AU3026">
        <v>0</v>
      </c>
      <c r="AV3026">
        <v>0</v>
      </c>
      <c r="AW3026">
        <v>0</v>
      </c>
      <c r="AX3026">
        <v>0</v>
      </c>
      <c r="AY3026">
        <v>0</v>
      </c>
      <c r="AZ3026">
        <v>0</v>
      </c>
      <c r="BA3026">
        <v>9.5789749999999785E-2</v>
      </c>
      <c r="BB3026">
        <v>0</v>
      </c>
      <c r="BC3026">
        <v>9.7605905000000256E-2</v>
      </c>
      <c r="BD3026">
        <v>3.0850911808333339</v>
      </c>
      <c r="BE3026">
        <v>0</v>
      </c>
      <c r="BF3026">
        <v>-0.27278221750000009</v>
      </c>
      <c r="BG3026">
        <v>0</v>
      </c>
      <c r="BH3026">
        <v>0</v>
      </c>
      <c r="BI3026">
        <v>0.16044616666666661</v>
      </c>
      <c r="BJ3026">
        <v>0</v>
      </c>
      <c r="BK3026">
        <v>0</v>
      </c>
      <c r="BL3026">
        <v>0</v>
      </c>
      <c r="BM3026">
        <v>0</v>
      </c>
      <c r="BN3026">
        <v>0</v>
      </c>
      <c r="BO3026">
        <v>0</v>
      </c>
      <c r="BP3026">
        <v>0</v>
      </c>
      <c r="BQ3026">
        <v>0</v>
      </c>
      <c r="BR3026">
        <v>0</v>
      </c>
      <c r="BS3026">
        <v>0</v>
      </c>
      <c r="BT3026">
        <v>0</v>
      </c>
      <c r="BU3026">
        <v>0</v>
      </c>
      <c r="BV3026">
        <v>0</v>
      </c>
      <c r="BW3026">
        <v>0</v>
      </c>
      <c r="BX3026">
        <v>0</v>
      </c>
      <c r="BY3026">
        <v>11.553543883333329</v>
      </c>
      <c r="BZ3026">
        <v>0</v>
      </c>
      <c r="CA3026">
        <v>0</v>
      </c>
      <c r="CB3026">
        <v>0</v>
      </c>
      <c r="CC3026">
        <v>72.526414325000005</v>
      </c>
      <c r="CD3026">
        <v>0</v>
      </c>
      <c r="CE3026">
        <v>0</v>
      </c>
      <c r="CF3026">
        <v>0</v>
      </c>
      <c r="CG3026">
        <v>0</v>
      </c>
      <c r="CH3026">
        <v>0</v>
      </c>
      <c r="CI3026">
        <v>4.2728903349999943</v>
      </c>
      <c r="CJ3026">
        <v>0</v>
      </c>
      <c r="CK3026">
        <v>0</v>
      </c>
      <c r="CL3026">
        <v>0</v>
      </c>
      <c r="CM3026">
        <v>8.824769608333332</v>
      </c>
      <c r="CN3026">
        <v>0.74575388800000009</v>
      </c>
      <c r="CO3026">
        <v>0</v>
      </c>
      <c r="CP3026">
        <v>0</v>
      </c>
      <c r="CQ3026">
        <v>0</v>
      </c>
      <c r="CR3026">
        <v>16.40561648333334</v>
      </c>
      <c r="CS3026">
        <v>0</v>
      </c>
      <c r="CT3026">
        <v>0</v>
      </c>
      <c r="CU3026">
        <v>0</v>
      </c>
      <c r="CV3026">
        <v>0</v>
      </c>
      <c r="CW3026">
        <v>0</v>
      </c>
      <c r="CX3026">
        <v>6.09671406</v>
      </c>
      <c r="CY3026">
        <v>0</v>
      </c>
      <c r="CZ3026">
        <v>0</v>
      </c>
      <c r="DA3026">
        <v>0</v>
      </c>
      <c r="DB3026">
        <v>14.348831243333329</v>
      </c>
      <c r="DC3026">
        <v>8.1338595100000006</v>
      </c>
      <c r="DD3026">
        <v>-4.9379647733333369</v>
      </c>
      <c r="DE3026">
        <v>6.4583823000000002</v>
      </c>
      <c r="DF3026">
        <v>9.5659973900000033</v>
      </c>
      <c r="DG3026">
        <v>26.170998310000002</v>
      </c>
      <c r="DH3026">
        <v>-8.1969154629999998</v>
      </c>
      <c r="DI3026">
        <v>1.9125117300000001</v>
      </c>
      <c r="DJ3026">
        <v>4.7304953759999897</v>
      </c>
      <c r="DK3026">
        <v>0</v>
      </c>
      <c r="DL3026">
        <v>4.2359409999998363E-2</v>
      </c>
      <c r="DM3026">
        <v>-5.166371335</v>
      </c>
      <c r="DN3026">
        <v>-2.5759929239999999</v>
      </c>
      <c r="DO3026">
        <v>0</v>
      </c>
      <c r="DP3026">
        <v>0</v>
      </c>
      <c r="DQ3026">
        <v>-36.890284412693497</v>
      </c>
      <c r="DR3026">
        <v>10.825545180000001</v>
      </c>
    </row>
    <row r="3027" spans="1:122" s="2" customFormat="1" ht="18" x14ac:dyDescent="0.35">
      <c r="A3027" s="6" t="s">
        <v>216</v>
      </c>
      <c r="B3027">
        <v>0</v>
      </c>
      <c r="C3027">
        <v>0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1.8974717999999999</v>
      </c>
      <c r="W3027">
        <v>0</v>
      </c>
      <c r="X3027">
        <v>0</v>
      </c>
      <c r="Y3027">
        <v>0</v>
      </c>
      <c r="Z3027">
        <v>1.5703704999999999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0</v>
      </c>
      <c r="AK3027">
        <v>0</v>
      </c>
      <c r="AL3027">
        <v>0</v>
      </c>
      <c r="AM3027">
        <v>0</v>
      </c>
      <c r="AN3027">
        <v>0</v>
      </c>
      <c r="AO3027">
        <v>0</v>
      </c>
      <c r="AP3027">
        <v>0</v>
      </c>
      <c r="AQ3027">
        <v>0</v>
      </c>
      <c r="AR3027">
        <v>0</v>
      </c>
      <c r="AS3027">
        <v>0</v>
      </c>
      <c r="AT3027">
        <v>0</v>
      </c>
      <c r="AU3027">
        <v>0</v>
      </c>
      <c r="AV3027">
        <v>0</v>
      </c>
      <c r="AW3027">
        <v>0</v>
      </c>
      <c r="AX3027">
        <v>0</v>
      </c>
      <c r="AY3027">
        <v>0</v>
      </c>
      <c r="AZ3027">
        <v>0</v>
      </c>
      <c r="BA3027">
        <v>0</v>
      </c>
      <c r="BB3027">
        <v>0</v>
      </c>
      <c r="BC3027">
        <v>0</v>
      </c>
      <c r="BD3027">
        <v>0</v>
      </c>
      <c r="BE3027">
        <v>0</v>
      </c>
      <c r="BF3027">
        <v>0</v>
      </c>
      <c r="BG3027">
        <v>0</v>
      </c>
      <c r="BH3027">
        <v>0</v>
      </c>
      <c r="BI3027">
        <v>0</v>
      </c>
      <c r="BJ3027">
        <v>0</v>
      </c>
      <c r="BK3027">
        <v>0</v>
      </c>
      <c r="BL3027">
        <v>0</v>
      </c>
      <c r="BM3027">
        <v>0</v>
      </c>
      <c r="BN3027">
        <v>0</v>
      </c>
      <c r="BO3027">
        <v>0</v>
      </c>
      <c r="BP3027">
        <v>0</v>
      </c>
      <c r="BQ3027">
        <v>0</v>
      </c>
      <c r="BR3027">
        <v>0</v>
      </c>
      <c r="BS3027">
        <v>0</v>
      </c>
      <c r="BT3027">
        <v>0</v>
      </c>
      <c r="BU3027">
        <v>0</v>
      </c>
      <c r="BV3027">
        <v>0</v>
      </c>
      <c r="BW3027">
        <v>0</v>
      </c>
      <c r="BX3027">
        <v>0</v>
      </c>
      <c r="BY3027">
        <v>0</v>
      </c>
      <c r="BZ3027">
        <v>0</v>
      </c>
      <c r="CA3027">
        <v>0</v>
      </c>
      <c r="CB3027">
        <v>0</v>
      </c>
      <c r="CC3027">
        <v>0</v>
      </c>
      <c r="CD3027">
        <v>0</v>
      </c>
      <c r="CE3027">
        <v>0</v>
      </c>
      <c r="CF3027">
        <v>0</v>
      </c>
      <c r="CG3027">
        <v>0</v>
      </c>
      <c r="CH3027">
        <v>0</v>
      </c>
      <c r="CI3027">
        <v>0</v>
      </c>
      <c r="CJ3027">
        <v>0</v>
      </c>
      <c r="CK3027">
        <v>0</v>
      </c>
      <c r="CL3027">
        <v>0</v>
      </c>
      <c r="CM3027">
        <v>0</v>
      </c>
      <c r="CN3027">
        <v>0</v>
      </c>
      <c r="CO3027">
        <v>0</v>
      </c>
      <c r="CP3027">
        <v>0</v>
      </c>
      <c r="CQ3027">
        <v>0</v>
      </c>
      <c r="CR3027">
        <v>0</v>
      </c>
      <c r="CS3027">
        <v>0</v>
      </c>
      <c r="CT3027">
        <v>0</v>
      </c>
      <c r="CU3027">
        <v>0</v>
      </c>
      <c r="CV3027">
        <v>0</v>
      </c>
      <c r="CW3027">
        <v>0</v>
      </c>
      <c r="CX3027">
        <v>0</v>
      </c>
      <c r="CY3027">
        <v>0</v>
      </c>
      <c r="CZ3027">
        <v>0</v>
      </c>
      <c r="DA3027">
        <v>0</v>
      </c>
      <c r="DB3027">
        <v>0</v>
      </c>
      <c r="DC3027">
        <v>0</v>
      </c>
      <c r="DD3027">
        <v>0</v>
      </c>
      <c r="DE3027">
        <v>0</v>
      </c>
      <c r="DF3027">
        <v>0</v>
      </c>
      <c r="DG3027">
        <v>0</v>
      </c>
      <c r="DH3027">
        <v>0</v>
      </c>
      <c r="DI3027">
        <v>0</v>
      </c>
      <c r="DJ3027">
        <v>0</v>
      </c>
      <c r="DK3027">
        <v>0</v>
      </c>
      <c r="DL3027">
        <v>0</v>
      </c>
      <c r="DM3027">
        <v>0</v>
      </c>
      <c r="DN3027">
        <v>0</v>
      </c>
      <c r="DO3027">
        <v>0</v>
      </c>
      <c r="DP3027">
        <v>0</v>
      </c>
      <c r="DQ3027">
        <v>0</v>
      </c>
      <c r="DR3027">
        <v>2.3029999999835131E-3</v>
      </c>
    </row>
    <row r="3028" spans="1:122" s="2" customFormat="1" ht="18" x14ac:dyDescent="0.35">
      <c r="A3028" s="7" t="s">
        <v>217</v>
      </c>
      <c r="B3028">
        <v>0</v>
      </c>
      <c r="C3028">
        <v>0</v>
      </c>
      <c r="D3028">
        <v>0</v>
      </c>
      <c r="E3028">
        <v>0</v>
      </c>
      <c r="F3028">
        <v>0</v>
      </c>
      <c r="G3028">
        <v>0</v>
      </c>
      <c r="H3028">
        <v>0</v>
      </c>
      <c r="I3028">
        <v>0</v>
      </c>
      <c r="J3028">
        <v>0</v>
      </c>
      <c r="K3028">
        <v>0</v>
      </c>
      <c r="L3028">
        <v>0</v>
      </c>
      <c r="M3028">
        <v>0</v>
      </c>
      <c r="N3028">
        <v>0</v>
      </c>
      <c r="O3028">
        <v>0</v>
      </c>
      <c r="P3028">
        <v>0</v>
      </c>
      <c r="Q3028">
        <v>0</v>
      </c>
      <c r="R3028">
        <v>0</v>
      </c>
      <c r="S3028">
        <v>0</v>
      </c>
      <c r="T3028">
        <v>0</v>
      </c>
      <c r="U3028">
        <v>0</v>
      </c>
      <c r="V3028">
        <v>1.8974717999999999</v>
      </c>
      <c r="W3028">
        <v>0</v>
      </c>
      <c r="X3028">
        <v>0</v>
      </c>
      <c r="Y3028">
        <v>0</v>
      </c>
      <c r="Z3028">
        <v>1.5703704999999999</v>
      </c>
      <c r="AA3028">
        <v>0</v>
      </c>
      <c r="AB3028">
        <v>0</v>
      </c>
      <c r="AC3028">
        <v>0</v>
      </c>
      <c r="AD3028">
        <v>0</v>
      </c>
      <c r="AE3028">
        <v>0</v>
      </c>
      <c r="AF3028">
        <v>0</v>
      </c>
      <c r="AG3028">
        <v>0</v>
      </c>
      <c r="AH3028">
        <v>0</v>
      </c>
      <c r="AI3028">
        <v>0</v>
      </c>
      <c r="AJ3028">
        <v>0</v>
      </c>
      <c r="AK3028">
        <v>0</v>
      </c>
      <c r="AL3028">
        <v>0</v>
      </c>
      <c r="AM3028">
        <v>0</v>
      </c>
      <c r="AN3028">
        <v>0</v>
      </c>
      <c r="AO3028">
        <v>0</v>
      </c>
      <c r="AP3028">
        <v>0</v>
      </c>
      <c r="AQ3028">
        <v>0</v>
      </c>
      <c r="AR3028">
        <v>0</v>
      </c>
      <c r="AS3028">
        <v>0</v>
      </c>
      <c r="AT3028">
        <v>0</v>
      </c>
      <c r="AU3028">
        <v>0</v>
      </c>
      <c r="AV3028">
        <v>0</v>
      </c>
      <c r="AW3028">
        <v>0</v>
      </c>
      <c r="AX3028">
        <v>0</v>
      </c>
      <c r="AY3028">
        <v>0</v>
      </c>
      <c r="AZ3028">
        <v>0</v>
      </c>
      <c r="BA3028">
        <v>0</v>
      </c>
      <c r="BB3028">
        <v>0</v>
      </c>
      <c r="BC3028">
        <v>0</v>
      </c>
      <c r="BD3028">
        <v>0</v>
      </c>
      <c r="BE3028">
        <v>0</v>
      </c>
      <c r="BF3028">
        <v>0</v>
      </c>
      <c r="BG3028">
        <v>0</v>
      </c>
      <c r="BH3028">
        <v>0</v>
      </c>
      <c r="BI3028">
        <v>0</v>
      </c>
      <c r="BJ3028">
        <v>0</v>
      </c>
      <c r="BK3028">
        <v>0</v>
      </c>
      <c r="BL3028">
        <v>0</v>
      </c>
      <c r="BM3028">
        <v>0</v>
      </c>
      <c r="BN3028">
        <v>0</v>
      </c>
      <c r="BO3028">
        <v>0</v>
      </c>
      <c r="BP3028">
        <v>0</v>
      </c>
      <c r="BQ3028">
        <v>0</v>
      </c>
      <c r="BR3028">
        <v>0</v>
      </c>
      <c r="BS3028">
        <v>0</v>
      </c>
      <c r="BT3028">
        <v>0</v>
      </c>
      <c r="BU3028">
        <v>0</v>
      </c>
      <c r="BV3028">
        <v>0</v>
      </c>
      <c r="BW3028">
        <v>0</v>
      </c>
      <c r="BX3028">
        <v>0</v>
      </c>
      <c r="BY3028">
        <v>0</v>
      </c>
      <c r="BZ3028">
        <v>0</v>
      </c>
      <c r="CA3028">
        <v>0</v>
      </c>
      <c r="CB3028">
        <v>0</v>
      </c>
      <c r="CC3028">
        <v>0</v>
      </c>
      <c r="CD3028">
        <v>0</v>
      </c>
      <c r="CE3028">
        <v>0</v>
      </c>
      <c r="CF3028">
        <v>0</v>
      </c>
      <c r="CG3028">
        <v>0</v>
      </c>
      <c r="CH3028">
        <v>0</v>
      </c>
      <c r="CI3028">
        <v>0</v>
      </c>
      <c r="CJ3028">
        <v>0</v>
      </c>
      <c r="CK3028">
        <v>0</v>
      </c>
      <c r="CL3028">
        <v>0</v>
      </c>
      <c r="CM3028">
        <v>0</v>
      </c>
      <c r="CN3028">
        <v>0</v>
      </c>
      <c r="CO3028">
        <v>0</v>
      </c>
      <c r="CP3028">
        <v>0</v>
      </c>
      <c r="CQ3028">
        <v>0</v>
      </c>
      <c r="CR3028">
        <v>0</v>
      </c>
      <c r="CS3028">
        <v>0</v>
      </c>
      <c r="CT3028">
        <v>0</v>
      </c>
      <c r="CU3028">
        <v>0</v>
      </c>
      <c r="CV3028">
        <v>0</v>
      </c>
      <c r="CW3028">
        <v>0</v>
      </c>
      <c r="CX3028">
        <v>0</v>
      </c>
      <c r="CY3028">
        <v>0</v>
      </c>
      <c r="CZ3028">
        <v>0</v>
      </c>
      <c r="DA3028">
        <v>0</v>
      </c>
      <c r="DB3028">
        <v>0</v>
      </c>
      <c r="DC3028">
        <v>0</v>
      </c>
      <c r="DD3028">
        <v>0</v>
      </c>
      <c r="DE3028">
        <v>0</v>
      </c>
      <c r="DF3028">
        <v>0</v>
      </c>
      <c r="DG3028">
        <v>0</v>
      </c>
      <c r="DH3028">
        <v>0</v>
      </c>
      <c r="DI3028">
        <v>0</v>
      </c>
      <c r="DJ3028">
        <v>0</v>
      </c>
      <c r="DK3028">
        <v>0</v>
      </c>
      <c r="DL3028">
        <v>0</v>
      </c>
      <c r="DM3028">
        <v>0</v>
      </c>
      <c r="DN3028">
        <v>0</v>
      </c>
      <c r="DO3028">
        <v>0</v>
      </c>
      <c r="DP3028">
        <v>0</v>
      </c>
      <c r="DQ3028">
        <v>0</v>
      </c>
      <c r="DR3028">
        <v>2.3029999999835131E-3</v>
      </c>
    </row>
    <row r="3029" spans="1:122" s="2" customFormat="1" ht="18" x14ac:dyDescent="0.35">
      <c r="A3029" s="5" t="s">
        <v>218</v>
      </c>
      <c r="B3029">
        <v>0</v>
      </c>
      <c r="C3029">
        <v>0</v>
      </c>
      <c r="D3029">
        <v>0</v>
      </c>
      <c r="E3029">
        <v>0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-0.56985050000000026</v>
      </c>
      <c r="M3029">
        <v>0</v>
      </c>
      <c r="N3029">
        <v>0</v>
      </c>
      <c r="O3029">
        <v>0</v>
      </c>
      <c r="P3029">
        <v>6.0091283999999998</v>
      </c>
      <c r="Q3029">
        <v>0</v>
      </c>
      <c r="R3029">
        <v>0</v>
      </c>
      <c r="S3029">
        <v>0</v>
      </c>
      <c r="T3029">
        <v>0</v>
      </c>
      <c r="U3029">
        <v>0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K3029">
        <v>0</v>
      </c>
      <c r="BL3029">
        <v>0</v>
      </c>
      <c r="BM3029">
        <v>0</v>
      </c>
      <c r="BN3029">
        <v>0</v>
      </c>
      <c r="BO3029">
        <v>0</v>
      </c>
      <c r="BP3029">
        <v>0</v>
      </c>
      <c r="BQ3029">
        <v>26.966890998333341</v>
      </c>
      <c r="BR3029">
        <v>0</v>
      </c>
      <c r="BS3029">
        <v>46.188283198000001</v>
      </c>
      <c r="BT3029">
        <v>0</v>
      </c>
      <c r="BU3029">
        <v>0</v>
      </c>
      <c r="BV3029">
        <v>0</v>
      </c>
      <c r="BW3029">
        <v>0</v>
      </c>
      <c r="BX3029">
        <v>0</v>
      </c>
      <c r="BY3029">
        <v>0</v>
      </c>
      <c r="BZ3029">
        <v>0</v>
      </c>
      <c r="CA3029">
        <v>0</v>
      </c>
      <c r="CB3029">
        <v>0</v>
      </c>
      <c r="CC3029">
        <v>0</v>
      </c>
      <c r="CD3029">
        <v>0</v>
      </c>
      <c r="CE3029">
        <v>0</v>
      </c>
      <c r="CF3029">
        <v>0</v>
      </c>
      <c r="CG3029">
        <v>0</v>
      </c>
      <c r="CH3029">
        <v>0</v>
      </c>
      <c r="CI3029">
        <v>0</v>
      </c>
      <c r="CJ3029">
        <v>0</v>
      </c>
      <c r="CK3029">
        <v>0</v>
      </c>
      <c r="CL3029">
        <v>0</v>
      </c>
      <c r="CM3029">
        <v>0</v>
      </c>
      <c r="CN3029">
        <v>0</v>
      </c>
      <c r="CO3029">
        <v>0</v>
      </c>
      <c r="CP3029">
        <v>0</v>
      </c>
      <c r="CQ3029">
        <v>0</v>
      </c>
      <c r="CR3029">
        <v>0</v>
      </c>
      <c r="CS3029">
        <v>0</v>
      </c>
      <c r="CT3029">
        <v>0</v>
      </c>
      <c r="CU3029">
        <v>0</v>
      </c>
      <c r="CV3029">
        <v>-1.354479425714286</v>
      </c>
      <c r="CW3029">
        <v>1.716177065714285</v>
      </c>
      <c r="CX3029">
        <v>0</v>
      </c>
      <c r="CY3029">
        <v>2.37758862</v>
      </c>
      <c r="CZ3029">
        <v>0</v>
      </c>
      <c r="DA3029">
        <v>0</v>
      </c>
      <c r="DB3029">
        <v>28.697662486666669</v>
      </c>
      <c r="DC3029">
        <v>0</v>
      </c>
      <c r="DD3029">
        <v>0</v>
      </c>
      <c r="DE3029">
        <v>0</v>
      </c>
      <c r="DF3029">
        <v>0</v>
      </c>
      <c r="DG3029">
        <v>0</v>
      </c>
      <c r="DH3029">
        <v>0</v>
      </c>
      <c r="DI3029">
        <v>0</v>
      </c>
      <c r="DJ3029">
        <v>0</v>
      </c>
      <c r="DK3029">
        <v>0</v>
      </c>
      <c r="DL3029">
        <v>0</v>
      </c>
      <c r="DM3029">
        <v>0</v>
      </c>
      <c r="DN3029">
        <v>0</v>
      </c>
      <c r="DO3029">
        <v>0</v>
      </c>
      <c r="DP3029">
        <v>0</v>
      </c>
      <c r="DQ3029">
        <v>0</v>
      </c>
      <c r="DR3029">
        <v>2.2682700000000002E-3</v>
      </c>
    </row>
    <row r="3030" spans="1:122" s="2" customFormat="1" ht="18" x14ac:dyDescent="0.35">
      <c r="A3030" s="6" t="s">
        <v>219</v>
      </c>
      <c r="B3030">
        <v>0</v>
      </c>
      <c r="C3030">
        <v>0</v>
      </c>
      <c r="D3030">
        <v>0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  <c r="AM3030">
        <v>0</v>
      </c>
      <c r="AN3030">
        <v>0</v>
      </c>
      <c r="AO3030">
        <v>0</v>
      </c>
      <c r="AP3030">
        <v>0</v>
      </c>
      <c r="AQ3030">
        <v>0</v>
      </c>
      <c r="AR3030">
        <v>0</v>
      </c>
      <c r="AS3030">
        <v>0</v>
      </c>
      <c r="AT3030">
        <v>0</v>
      </c>
      <c r="AU3030">
        <v>0</v>
      </c>
      <c r="AV3030">
        <v>0</v>
      </c>
      <c r="AW3030">
        <v>0</v>
      </c>
      <c r="AX3030">
        <v>0</v>
      </c>
      <c r="AY3030">
        <v>0</v>
      </c>
      <c r="AZ3030">
        <v>0</v>
      </c>
      <c r="BA3030">
        <v>0</v>
      </c>
      <c r="BB3030">
        <v>0</v>
      </c>
      <c r="BC3030">
        <v>0</v>
      </c>
      <c r="BD3030">
        <v>0</v>
      </c>
      <c r="BE3030">
        <v>0</v>
      </c>
      <c r="BF3030">
        <v>0</v>
      </c>
      <c r="BG3030">
        <v>0</v>
      </c>
      <c r="BH3030">
        <v>0</v>
      </c>
      <c r="BI3030">
        <v>0</v>
      </c>
      <c r="BJ3030">
        <v>0</v>
      </c>
      <c r="BK3030">
        <v>0</v>
      </c>
      <c r="BL3030">
        <v>0</v>
      </c>
      <c r="BM3030">
        <v>0</v>
      </c>
      <c r="BN3030">
        <v>0</v>
      </c>
      <c r="BO3030">
        <v>0</v>
      </c>
      <c r="BP3030">
        <v>0</v>
      </c>
      <c r="BQ3030">
        <v>0</v>
      </c>
      <c r="BR3030">
        <v>0</v>
      </c>
      <c r="BS3030">
        <v>0</v>
      </c>
      <c r="BT3030">
        <v>0</v>
      </c>
      <c r="BU3030">
        <v>0</v>
      </c>
      <c r="BV3030">
        <v>0</v>
      </c>
      <c r="BW3030">
        <v>0</v>
      </c>
      <c r="BX3030">
        <v>0</v>
      </c>
      <c r="BY3030">
        <v>0</v>
      </c>
      <c r="BZ3030">
        <v>0</v>
      </c>
      <c r="CA3030">
        <v>0</v>
      </c>
      <c r="CB3030">
        <v>0</v>
      </c>
      <c r="CC3030">
        <v>0</v>
      </c>
      <c r="CD3030">
        <v>0</v>
      </c>
      <c r="CE3030">
        <v>0</v>
      </c>
      <c r="CF3030">
        <v>0</v>
      </c>
      <c r="CG3030">
        <v>0</v>
      </c>
      <c r="CH3030">
        <v>0</v>
      </c>
      <c r="CI3030">
        <v>0</v>
      </c>
      <c r="CJ3030">
        <v>0</v>
      </c>
      <c r="CK3030">
        <v>0</v>
      </c>
      <c r="CL3030">
        <v>0</v>
      </c>
      <c r="CM3030">
        <v>0</v>
      </c>
      <c r="CN3030">
        <v>0</v>
      </c>
      <c r="CO3030">
        <v>0</v>
      </c>
      <c r="CP3030">
        <v>0</v>
      </c>
      <c r="CQ3030">
        <v>0</v>
      </c>
      <c r="CR3030">
        <v>0</v>
      </c>
      <c r="CS3030">
        <v>0</v>
      </c>
      <c r="CT3030">
        <v>0</v>
      </c>
      <c r="CU3030">
        <v>0</v>
      </c>
      <c r="CV3030">
        <v>-1.354479425714286</v>
      </c>
      <c r="CW3030">
        <v>1.716177065714285</v>
      </c>
      <c r="CX3030">
        <v>0</v>
      </c>
      <c r="CY3030">
        <v>0</v>
      </c>
      <c r="CZ3030">
        <v>0</v>
      </c>
      <c r="DA3030">
        <v>0</v>
      </c>
      <c r="DB3030">
        <v>0</v>
      </c>
      <c r="DC3030">
        <v>0</v>
      </c>
      <c r="DD3030">
        <v>0</v>
      </c>
      <c r="DE3030">
        <v>0</v>
      </c>
      <c r="DF3030">
        <v>0</v>
      </c>
      <c r="DG3030">
        <v>0</v>
      </c>
      <c r="DH3030">
        <v>0</v>
      </c>
      <c r="DI3030">
        <v>0</v>
      </c>
      <c r="DJ3030">
        <v>0</v>
      </c>
      <c r="DK3030">
        <v>0</v>
      </c>
      <c r="DL3030">
        <v>0</v>
      </c>
      <c r="DM3030">
        <v>0</v>
      </c>
      <c r="DN3030">
        <v>0</v>
      </c>
      <c r="DO3030">
        <v>0</v>
      </c>
      <c r="DP3030">
        <v>0</v>
      </c>
      <c r="DQ3030">
        <v>0</v>
      </c>
      <c r="DR3030">
        <v>5.6706750000000005E-4</v>
      </c>
    </row>
    <row r="3031" spans="1:122" s="2" customFormat="1" ht="18" x14ac:dyDescent="0.35">
      <c r="A3031" s="7" t="s">
        <v>221</v>
      </c>
      <c r="B3031">
        <v>0</v>
      </c>
      <c r="C3031">
        <v>0</v>
      </c>
      <c r="D3031">
        <v>0</v>
      </c>
      <c r="E3031">
        <v>0</v>
      </c>
      <c r="F3031">
        <v>0</v>
      </c>
      <c r="G3031">
        <v>0</v>
      </c>
      <c r="H3031">
        <v>0</v>
      </c>
      <c r="I3031">
        <v>0</v>
      </c>
      <c r="J3031">
        <v>0</v>
      </c>
      <c r="K3031">
        <v>0</v>
      </c>
      <c r="L3031">
        <v>0</v>
      </c>
      <c r="M3031">
        <v>0</v>
      </c>
      <c r="N3031">
        <v>0</v>
      </c>
      <c r="O3031">
        <v>0</v>
      </c>
      <c r="P3031">
        <v>0</v>
      </c>
      <c r="Q3031">
        <v>0</v>
      </c>
      <c r="R3031">
        <v>0</v>
      </c>
      <c r="S3031">
        <v>0</v>
      </c>
      <c r="T3031">
        <v>0</v>
      </c>
      <c r="U3031">
        <v>0</v>
      </c>
      <c r="V3031">
        <v>0</v>
      </c>
      <c r="W3031">
        <v>0</v>
      </c>
      <c r="X3031">
        <v>0</v>
      </c>
      <c r="Y3031">
        <v>0</v>
      </c>
      <c r="Z3031">
        <v>0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  <c r="AM3031">
        <v>0</v>
      </c>
      <c r="AN3031">
        <v>0</v>
      </c>
      <c r="AO3031">
        <v>0</v>
      </c>
      <c r="AP3031">
        <v>0</v>
      </c>
      <c r="AQ3031">
        <v>0</v>
      </c>
      <c r="AR3031">
        <v>0</v>
      </c>
      <c r="AS3031">
        <v>0</v>
      </c>
      <c r="AT3031">
        <v>0</v>
      </c>
      <c r="AU3031">
        <v>0</v>
      </c>
      <c r="AV3031">
        <v>0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0</v>
      </c>
      <c r="BE3031">
        <v>0</v>
      </c>
      <c r="BF3031">
        <v>0</v>
      </c>
      <c r="BG3031">
        <v>0</v>
      </c>
      <c r="BH3031">
        <v>0</v>
      </c>
      <c r="BI3031">
        <v>0</v>
      </c>
      <c r="BJ3031">
        <v>0</v>
      </c>
      <c r="BK3031">
        <v>0</v>
      </c>
      <c r="BL3031">
        <v>0</v>
      </c>
      <c r="BM3031">
        <v>0</v>
      </c>
      <c r="BN3031">
        <v>0</v>
      </c>
      <c r="BO3031">
        <v>0</v>
      </c>
      <c r="BP3031">
        <v>0</v>
      </c>
      <c r="BQ3031">
        <v>0</v>
      </c>
      <c r="BR3031">
        <v>0</v>
      </c>
      <c r="BS3031">
        <v>0</v>
      </c>
      <c r="BT3031">
        <v>0</v>
      </c>
      <c r="BU3031">
        <v>0</v>
      </c>
      <c r="BV3031">
        <v>0</v>
      </c>
      <c r="BW3031">
        <v>0</v>
      </c>
      <c r="BX3031">
        <v>0</v>
      </c>
      <c r="BY3031">
        <v>0</v>
      </c>
      <c r="BZ3031">
        <v>0</v>
      </c>
      <c r="CA3031">
        <v>0</v>
      </c>
      <c r="CB3031">
        <v>0</v>
      </c>
      <c r="CC3031">
        <v>0</v>
      </c>
      <c r="CD3031">
        <v>0</v>
      </c>
      <c r="CE3031">
        <v>0</v>
      </c>
      <c r="CF3031">
        <v>0</v>
      </c>
      <c r="CG3031">
        <v>0</v>
      </c>
      <c r="CH3031">
        <v>0</v>
      </c>
      <c r="CI3031">
        <v>0</v>
      </c>
      <c r="CJ3031">
        <v>0</v>
      </c>
      <c r="CK3031">
        <v>0</v>
      </c>
      <c r="CL3031">
        <v>0</v>
      </c>
      <c r="CM3031">
        <v>0</v>
      </c>
      <c r="CN3031">
        <v>0</v>
      </c>
      <c r="CO3031">
        <v>0</v>
      </c>
      <c r="CP3031">
        <v>0</v>
      </c>
      <c r="CQ3031">
        <v>0</v>
      </c>
      <c r="CR3031">
        <v>0</v>
      </c>
      <c r="CS3031">
        <v>0</v>
      </c>
      <c r="CT3031">
        <v>0</v>
      </c>
      <c r="CU3031">
        <v>0</v>
      </c>
      <c r="CV3031">
        <v>-1.354479425714286</v>
      </c>
      <c r="CW3031">
        <v>1.716177065714285</v>
      </c>
      <c r="CX3031">
        <v>0</v>
      </c>
      <c r="CY3031">
        <v>0</v>
      </c>
      <c r="CZ3031">
        <v>0</v>
      </c>
      <c r="DA3031">
        <v>0</v>
      </c>
      <c r="DB3031">
        <v>0</v>
      </c>
      <c r="DC3031">
        <v>0</v>
      </c>
      <c r="DD3031">
        <v>0</v>
      </c>
      <c r="DE3031">
        <v>0</v>
      </c>
      <c r="DF3031">
        <v>0</v>
      </c>
      <c r="DG3031">
        <v>0</v>
      </c>
      <c r="DH3031">
        <v>0</v>
      </c>
      <c r="DI3031">
        <v>0</v>
      </c>
      <c r="DJ3031">
        <v>0</v>
      </c>
      <c r="DK3031">
        <v>0</v>
      </c>
      <c r="DL3031">
        <v>0</v>
      </c>
      <c r="DM3031">
        <v>0</v>
      </c>
      <c r="DN3031">
        <v>0</v>
      </c>
      <c r="DO3031">
        <v>0</v>
      </c>
      <c r="DP3031">
        <v>0</v>
      </c>
      <c r="DQ3031">
        <v>0</v>
      </c>
      <c r="DR3031">
        <v>5.6706750000000005E-4</v>
      </c>
    </row>
    <row r="3032" spans="1:122" s="2" customFormat="1" ht="18" x14ac:dyDescent="0.35">
      <c r="A3032" s="6" t="s">
        <v>222</v>
      </c>
      <c r="B3032">
        <v>0</v>
      </c>
      <c r="C3032">
        <v>0</v>
      </c>
      <c r="D3032">
        <v>0</v>
      </c>
      <c r="E3032">
        <v>0</v>
      </c>
      <c r="F3032">
        <v>0</v>
      </c>
      <c r="G3032">
        <v>0</v>
      </c>
      <c r="H3032">
        <v>0</v>
      </c>
      <c r="I3032">
        <v>0</v>
      </c>
      <c r="J3032">
        <v>0</v>
      </c>
      <c r="K3032">
        <v>0</v>
      </c>
      <c r="L3032">
        <v>0</v>
      </c>
      <c r="M3032">
        <v>0</v>
      </c>
      <c r="N3032">
        <v>0</v>
      </c>
      <c r="O3032">
        <v>0</v>
      </c>
      <c r="P3032">
        <v>0</v>
      </c>
      <c r="Q3032">
        <v>0</v>
      </c>
      <c r="R3032">
        <v>0</v>
      </c>
      <c r="S3032">
        <v>0</v>
      </c>
      <c r="T3032">
        <v>0</v>
      </c>
      <c r="U3032">
        <v>0</v>
      </c>
      <c r="V3032">
        <v>0</v>
      </c>
      <c r="W3032">
        <v>0</v>
      </c>
      <c r="X3032">
        <v>0</v>
      </c>
      <c r="Y3032">
        <v>0</v>
      </c>
      <c r="Z3032">
        <v>0</v>
      </c>
      <c r="AA3032">
        <v>0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  <c r="AM3032">
        <v>0</v>
      </c>
      <c r="AN3032">
        <v>0</v>
      </c>
      <c r="AO3032">
        <v>0</v>
      </c>
      <c r="AP3032">
        <v>0</v>
      </c>
      <c r="AQ3032">
        <v>0</v>
      </c>
      <c r="AR3032">
        <v>0</v>
      </c>
      <c r="AS3032">
        <v>0</v>
      </c>
      <c r="AT3032">
        <v>0</v>
      </c>
      <c r="AU3032">
        <v>0</v>
      </c>
      <c r="AV3032">
        <v>0</v>
      </c>
      <c r="AW3032">
        <v>0</v>
      </c>
      <c r="AX3032">
        <v>0</v>
      </c>
      <c r="AY3032">
        <v>0</v>
      </c>
      <c r="AZ3032">
        <v>0</v>
      </c>
      <c r="BA3032">
        <v>0</v>
      </c>
      <c r="BB3032">
        <v>0</v>
      </c>
      <c r="BC3032">
        <v>0</v>
      </c>
      <c r="BD3032">
        <v>0</v>
      </c>
      <c r="BE3032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  <c r="BK3032">
        <v>0</v>
      </c>
      <c r="BL3032">
        <v>0</v>
      </c>
      <c r="BM3032">
        <v>0</v>
      </c>
      <c r="BN3032">
        <v>0</v>
      </c>
      <c r="BO3032">
        <v>0</v>
      </c>
      <c r="BP3032">
        <v>0</v>
      </c>
      <c r="BQ3032">
        <v>26.966890998333341</v>
      </c>
      <c r="BR3032">
        <v>0</v>
      </c>
      <c r="BS3032">
        <v>46.188283198000001</v>
      </c>
      <c r="BT3032">
        <v>0</v>
      </c>
      <c r="BU3032">
        <v>0</v>
      </c>
      <c r="BV3032">
        <v>0</v>
      </c>
      <c r="BW3032">
        <v>0</v>
      </c>
      <c r="BX3032">
        <v>0</v>
      </c>
      <c r="BY3032">
        <v>0</v>
      </c>
      <c r="BZ3032">
        <v>0</v>
      </c>
      <c r="CA3032">
        <v>0</v>
      </c>
      <c r="CB3032">
        <v>0</v>
      </c>
      <c r="CC3032">
        <v>0</v>
      </c>
      <c r="CD3032">
        <v>0</v>
      </c>
      <c r="CE3032">
        <v>0</v>
      </c>
      <c r="CF3032">
        <v>0</v>
      </c>
      <c r="CG3032">
        <v>0</v>
      </c>
      <c r="CH3032">
        <v>0</v>
      </c>
      <c r="CI3032">
        <v>0</v>
      </c>
      <c r="CJ3032">
        <v>0</v>
      </c>
      <c r="CK3032">
        <v>0</v>
      </c>
      <c r="CL3032">
        <v>0</v>
      </c>
      <c r="CM3032">
        <v>0</v>
      </c>
      <c r="CN3032">
        <v>0</v>
      </c>
      <c r="CO3032">
        <v>0</v>
      </c>
      <c r="CP3032">
        <v>0</v>
      </c>
      <c r="CQ3032">
        <v>0</v>
      </c>
      <c r="CR3032">
        <v>0</v>
      </c>
      <c r="CS3032">
        <v>0</v>
      </c>
      <c r="CT3032">
        <v>0</v>
      </c>
      <c r="CU3032">
        <v>0</v>
      </c>
      <c r="CV3032">
        <v>0</v>
      </c>
      <c r="CW3032">
        <v>0</v>
      </c>
      <c r="CX3032">
        <v>0</v>
      </c>
      <c r="CY3032">
        <v>0</v>
      </c>
      <c r="CZ3032">
        <v>0</v>
      </c>
      <c r="DA3032">
        <v>0</v>
      </c>
      <c r="DB3032">
        <v>0</v>
      </c>
      <c r="DC3032">
        <v>0</v>
      </c>
      <c r="DD3032">
        <v>0</v>
      </c>
      <c r="DE3032">
        <v>0</v>
      </c>
      <c r="DF3032">
        <v>0</v>
      </c>
      <c r="DG3032">
        <v>0</v>
      </c>
      <c r="DH3032">
        <v>0</v>
      </c>
      <c r="DI3032">
        <v>0</v>
      </c>
      <c r="DJ3032">
        <v>0</v>
      </c>
      <c r="DK3032">
        <v>0</v>
      </c>
      <c r="DL3032">
        <v>0</v>
      </c>
      <c r="DM3032">
        <v>0</v>
      </c>
      <c r="DN3032">
        <v>0</v>
      </c>
      <c r="DO3032">
        <v>0</v>
      </c>
      <c r="DP3032">
        <v>0</v>
      </c>
      <c r="DQ3032">
        <v>0</v>
      </c>
      <c r="DR3032">
        <v>5.6706750000000005E-4</v>
      </c>
    </row>
    <row r="3033" spans="1:122" s="2" customFormat="1" ht="18" x14ac:dyDescent="0.35">
      <c r="A3033" s="7" t="s">
        <v>223</v>
      </c>
      <c r="B3033">
        <v>0</v>
      </c>
      <c r="C3033">
        <v>0</v>
      </c>
      <c r="D3033">
        <v>0</v>
      </c>
      <c r="E3033">
        <v>0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  <c r="AM3033">
        <v>0</v>
      </c>
      <c r="AN3033">
        <v>0</v>
      </c>
      <c r="AO3033">
        <v>0</v>
      </c>
      <c r="AP3033">
        <v>0</v>
      </c>
      <c r="AQ3033">
        <v>0</v>
      </c>
      <c r="AR3033">
        <v>0</v>
      </c>
      <c r="AS3033">
        <v>0</v>
      </c>
      <c r="AT3033">
        <v>0</v>
      </c>
      <c r="AU3033">
        <v>0</v>
      </c>
      <c r="AV3033">
        <v>0</v>
      </c>
      <c r="AW3033">
        <v>0</v>
      </c>
      <c r="AX3033">
        <v>0</v>
      </c>
      <c r="AY3033">
        <v>0</v>
      </c>
      <c r="AZ3033">
        <v>0</v>
      </c>
      <c r="BA3033">
        <v>0</v>
      </c>
      <c r="BB3033">
        <v>0</v>
      </c>
      <c r="BC3033">
        <v>0</v>
      </c>
      <c r="BD3033">
        <v>0</v>
      </c>
      <c r="BE3033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  <c r="BK3033">
        <v>0</v>
      </c>
      <c r="BL3033">
        <v>0</v>
      </c>
      <c r="BM3033">
        <v>0</v>
      </c>
      <c r="BN3033">
        <v>0</v>
      </c>
      <c r="BO3033">
        <v>0</v>
      </c>
      <c r="BP3033">
        <v>0</v>
      </c>
      <c r="BQ3033">
        <v>26.966890998333341</v>
      </c>
      <c r="BR3033">
        <v>0</v>
      </c>
      <c r="BS3033">
        <v>46.188283198000001</v>
      </c>
      <c r="BT3033">
        <v>0</v>
      </c>
      <c r="BU3033">
        <v>0</v>
      </c>
      <c r="BV3033">
        <v>0</v>
      </c>
      <c r="BW3033">
        <v>0</v>
      </c>
      <c r="BX3033">
        <v>0</v>
      </c>
      <c r="BY3033">
        <v>0</v>
      </c>
      <c r="BZ3033">
        <v>0</v>
      </c>
      <c r="CA3033">
        <v>0</v>
      </c>
      <c r="CB3033">
        <v>0</v>
      </c>
      <c r="CC3033">
        <v>0</v>
      </c>
      <c r="CD3033">
        <v>0</v>
      </c>
      <c r="CE3033">
        <v>0</v>
      </c>
      <c r="CF3033">
        <v>0</v>
      </c>
      <c r="CG3033">
        <v>0</v>
      </c>
      <c r="CH3033">
        <v>0</v>
      </c>
      <c r="CI3033">
        <v>0</v>
      </c>
      <c r="CJ3033">
        <v>0</v>
      </c>
      <c r="CK3033">
        <v>0</v>
      </c>
      <c r="CL3033">
        <v>0</v>
      </c>
      <c r="CM3033">
        <v>0</v>
      </c>
      <c r="CN3033">
        <v>0</v>
      </c>
      <c r="CO3033">
        <v>0</v>
      </c>
      <c r="CP3033">
        <v>0</v>
      </c>
      <c r="CQ3033">
        <v>0</v>
      </c>
      <c r="CR3033">
        <v>0</v>
      </c>
      <c r="CS3033">
        <v>0</v>
      </c>
      <c r="CT3033">
        <v>0</v>
      </c>
      <c r="CU3033">
        <v>0</v>
      </c>
      <c r="CV3033">
        <v>0</v>
      </c>
      <c r="CW3033">
        <v>0</v>
      </c>
      <c r="CX3033">
        <v>0</v>
      </c>
      <c r="CY3033">
        <v>0</v>
      </c>
      <c r="CZ3033">
        <v>0</v>
      </c>
      <c r="DA3033">
        <v>0</v>
      </c>
      <c r="DB3033">
        <v>0</v>
      </c>
      <c r="DC3033">
        <v>0</v>
      </c>
      <c r="DD3033">
        <v>0</v>
      </c>
      <c r="DE3033">
        <v>0</v>
      </c>
      <c r="DF3033">
        <v>0</v>
      </c>
      <c r="DG3033">
        <v>0</v>
      </c>
      <c r="DH3033">
        <v>0</v>
      </c>
      <c r="DI3033">
        <v>0</v>
      </c>
      <c r="DJ3033">
        <v>0</v>
      </c>
      <c r="DK3033">
        <v>0</v>
      </c>
      <c r="DL3033">
        <v>0</v>
      </c>
      <c r="DM3033">
        <v>0</v>
      </c>
      <c r="DN3033">
        <v>0</v>
      </c>
      <c r="DO3033">
        <v>0</v>
      </c>
      <c r="DP3033">
        <v>0</v>
      </c>
      <c r="DQ3033">
        <v>0</v>
      </c>
      <c r="DR3033">
        <v>5.6706750000000005E-4</v>
      </c>
    </row>
    <row r="3034" spans="1:122" s="2" customFormat="1" ht="18" x14ac:dyDescent="0.35">
      <c r="A3034" s="6" t="s">
        <v>225</v>
      </c>
      <c r="B3034">
        <v>0</v>
      </c>
      <c r="C3034">
        <v>0</v>
      </c>
      <c r="D3034">
        <v>0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-0.56985050000000026</v>
      </c>
      <c r="M3034">
        <v>0</v>
      </c>
      <c r="N3034">
        <v>0</v>
      </c>
      <c r="O3034">
        <v>0</v>
      </c>
      <c r="P3034">
        <v>6.0091283999999998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  <c r="AM3034">
        <v>0</v>
      </c>
      <c r="AN3034">
        <v>0</v>
      </c>
      <c r="AO3034">
        <v>0</v>
      </c>
      <c r="AP3034">
        <v>0</v>
      </c>
      <c r="AQ3034">
        <v>0</v>
      </c>
      <c r="AR3034">
        <v>0</v>
      </c>
      <c r="AS3034">
        <v>0</v>
      </c>
      <c r="AT3034">
        <v>0</v>
      </c>
      <c r="AU3034">
        <v>0</v>
      </c>
      <c r="AV3034">
        <v>0</v>
      </c>
      <c r="AW3034">
        <v>0</v>
      </c>
      <c r="AX3034">
        <v>0</v>
      </c>
      <c r="AY3034">
        <v>0</v>
      </c>
      <c r="AZ3034">
        <v>0</v>
      </c>
      <c r="BA3034">
        <v>0</v>
      </c>
      <c r="BB3034">
        <v>0</v>
      </c>
      <c r="BC3034">
        <v>0</v>
      </c>
      <c r="BD3034">
        <v>0</v>
      </c>
      <c r="BE3034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  <c r="BK3034">
        <v>0</v>
      </c>
      <c r="BL3034">
        <v>0</v>
      </c>
      <c r="BM3034">
        <v>0</v>
      </c>
      <c r="BN3034">
        <v>0</v>
      </c>
      <c r="BO3034">
        <v>0</v>
      </c>
      <c r="BP3034">
        <v>0</v>
      </c>
      <c r="BQ3034">
        <v>0</v>
      </c>
      <c r="BR3034">
        <v>0</v>
      </c>
      <c r="BS3034">
        <v>0</v>
      </c>
      <c r="BT3034">
        <v>0</v>
      </c>
      <c r="BU3034">
        <v>0</v>
      </c>
      <c r="BV3034">
        <v>0</v>
      </c>
      <c r="BW3034">
        <v>0</v>
      </c>
      <c r="BX3034">
        <v>0</v>
      </c>
      <c r="BY3034">
        <v>0</v>
      </c>
      <c r="BZ3034">
        <v>0</v>
      </c>
      <c r="CA3034">
        <v>0</v>
      </c>
      <c r="CB3034">
        <v>0</v>
      </c>
      <c r="CC3034">
        <v>0</v>
      </c>
      <c r="CD3034">
        <v>0</v>
      </c>
      <c r="CE3034">
        <v>0</v>
      </c>
      <c r="CF3034">
        <v>0</v>
      </c>
      <c r="CG3034">
        <v>0</v>
      </c>
      <c r="CH3034">
        <v>0</v>
      </c>
      <c r="CI3034">
        <v>0</v>
      </c>
      <c r="CJ3034">
        <v>0</v>
      </c>
      <c r="CK3034">
        <v>0</v>
      </c>
      <c r="CL3034">
        <v>0</v>
      </c>
      <c r="CM3034">
        <v>0</v>
      </c>
      <c r="CN3034">
        <v>0</v>
      </c>
      <c r="CO3034">
        <v>0</v>
      </c>
      <c r="CP3034">
        <v>0</v>
      </c>
      <c r="CQ3034">
        <v>0</v>
      </c>
      <c r="CR3034">
        <v>0</v>
      </c>
      <c r="CS3034">
        <v>0</v>
      </c>
      <c r="CT3034">
        <v>0</v>
      </c>
      <c r="CU3034">
        <v>0</v>
      </c>
      <c r="CV3034">
        <v>0</v>
      </c>
      <c r="CW3034">
        <v>0</v>
      </c>
      <c r="CX3034">
        <v>0</v>
      </c>
      <c r="CY3034">
        <v>0</v>
      </c>
      <c r="CZ3034">
        <v>0</v>
      </c>
      <c r="DA3034">
        <v>0</v>
      </c>
      <c r="DB3034">
        <v>0</v>
      </c>
      <c r="DC3034">
        <v>0</v>
      </c>
      <c r="DD3034">
        <v>0</v>
      </c>
      <c r="DE3034">
        <v>0</v>
      </c>
      <c r="DF3034">
        <v>0</v>
      </c>
      <c r="DG3034">
        <v>0</v>
      </c>
      <c r="DH3034">
        <v>0</v>
      </c>
      <c r="DI3034">
        <v>0</v>
      </c>
      <c r="DJ3034">
        <v>0</v>
      </c>
      <c r="DK3034">
        <v>0</v>
      </c>
      <c r="DL3034">
        <v>0</v>
      </c>
      <c r="DM3034">
        <v>0</v>
      </c>
      <c r="DN3034">
        <v>0</v>
      </c>
      <c r="DO3034">
        <v>0</v>
      </c>
      <c r="DP3034">
        <v>0</v>
      </c>
      <c r="DQ3034">
        <v>0</v>
      </c>
      <c r="DR3034">
        <v>5.6706750000000005E-4</v>
      </c>
    </row>
    <row r="3035" spans="1:122" s="2" customFormat="1" ht="18" x14ac:dyDescent="0.35">
      <c r="A3035" s="7" t="s">
        <v>226</v>
      </c>
      <c r="B3035">
        <v>0</v>
      </c>
      <c r="C3035">
        <v>0</v>
      </c>
      <c r="D3035">
        <v>0</v>
      </c>
      <c r="E3035">
        <v>0</v>
      </c>
      <c r="F3035">
        <v>0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-0.56985050000000026</v>
      </c>
      <c r="M3035">
        <v>0</v>
      </c>
      <c r="N3035">
        <v>0</v>
      </c>
      <c r="O3035">
        <v>0</v>
      </c>
      <c r="P3035">
        <v>6.0091283999999998</v>
      </c>
      <c r="Q3035">
        <v>0</v>
      </c>
      <c r="R3035">
        <v>0</v>
      </c>
      <c r="S3035">
        <v>0</v>
      </c>
      <c r="T3035">
        <v>0</v>
      </c>
      <c r="U3035">
        <v>0</v>
      </c>
      <c r="V3035">
        <v>0</v>
      </c>
      <c r="W3035">
        <v>0</v>
      </c>
      <c r="X3035">
        <v>0</v>
      </c>
      <c r="Y3035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  <c r="AG3035">
        <v>0</v>
      </c>
      <c r="AH3035">
        <v>0</v>
      </c>
      <c r="AI3035">
        <v>0</v>
      </c>
      <c r="AJ3035">
        <v>0</v>
      </c>
      <c r="AK3035">
        <v>0</v>
      </c>
      <c r="AL3035">
        <v>0</v>
      </c>
      <c r="AM3035">
        <v>0</v>
      </c>
      <c r="AN3035">
        <v>0</v>
      </c>
      <c r="AO3035">
        <v>0</v>
      </c>
      <c r="AP3035">
        <v>0</v>
      </c>
      <c r="AQ3035">
        <v>0</v>
      </c>
      <c r="AR3035">
        <v>0</v>
      </c>
      <c r="AS3035">
        <v>0</v>
      </c>
      <c r="AT3035">
        <v>0</v>
      </c>
      <c r="AU3035">
        <v>0</v>
      </c>
      <c r="AV3035">
        <v>0</v>
      </c>
      <c r="AW3035">
        <v>0</v>
      </c>
      <c r="AX3035">
        <v>0</v>
      </c>
      <c r="AY3035">
        <v>0</v>
      </c>
      <c r="AZ3035">
        <v>0</v>
      </c>
      <c r="BA3035">
        <v>0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K3035">
        <v>0</v>
      </c>
      <c r="BL3035">
        <v>0</v>
      </c>
      <c r="BM3035">
        <v>0</v>
      </c>
      <c r="BN3035">
        <v>0</v>
      </c>
      <c r="BO3035">
        <v>0</v>
      </c>
      <c r="BP3035">
        <v>0</v>
      </c>
      <c r="BQ3035">
        <v>0</v>
      </c>
      <c r="BR3035">
        <v>0</v>
      </c>
      <c r="BS3035">
        <v>0</v>
      </c>
      <c r="BT3035">
        <v>0</v>
      </c>
      <c r="BU3035">
        <v>0</v>
      </c>
      <c r="BV3035">
        <v>0</v>
      </c>
      <c r="BW3035">
        <v>0</v>
      </c>
      <c r="BX3035">
        <v>0</v>
      </c>
      <c r="BY3035">
        <v>0</v>
      </c>
      <c r="BZ3035">
        <v>0</v>
      </c>
      <c r="CA3035">
        <v>0</v>
      </c>
      <c r="CB3035">
        <v>0</v>
      </c>
      <c r="CC3035">
        <v>0</v>
      </c>
      <c r="CD3035">
        <v>0</v>
      </c>
      <c r="CE3035">
        <v>0</v>
      </c>
      <c r="CF3035">
        <v>0</v>
      </c>
      <c r="CG3035">
        <v>0</v>
      </c>
      <c r="CH3035">
        <v>0</v>
      </c>
      <c r="CI3035">
        <v>0</v>
      </c>
      <c r="CJ3035">
        <v>0</v>
      </c>
      <c r="CK3035">
        <v>0</v>
      </c>
      <c r="CL3035">
        <v>0</v>
      </c>
      <c r="CM3035">
        <v>0</v>
      </c>
      <c r="CN3035">
        <v>0</v>
      </c>
      <c r="CO3035">
        <v>0</v>
      </c>
      <c r="CP3035">
        <v>0</v>
      </c>
      <c r="CQ3035">
        <v>0</v>
      </c>
      <c r="CR3035">
        <v>0</v>
      </c>
      <c r="CS3035">
        <v>0</v>
      </c>
      <c r="CT3035">
        <v>0</v>
      </c>
      <c r="CU3035">
        <v>0</v>
      </c>
      <c r="CV3035">
        <v>0</v>
      </c>
      <c r="CW3035">
        <v>0</v>
      </c>
      <c r="CX3035">
        <v>0</v>
      </c>
      <c r="CY3035">
        <v>0</v>
      </c>
      <c r="CZ3035">
        <v>0</v>
      </c>
      <c r="DA3035">
        <v>0</v>
      </c>
      <c r="DB3035">
        <v>0</v>
      </c>
      <c r="DC3035">
        <v>0</v>
      </c>
      <c r="DD3035">
        <v>0</v>
      </c>
      <c r="DE3035">
        <v>0</v>
      </c>
      <c r="DF3035">
        <v>0</v>
      </c>
      <c r="DG3035">
        <v>0</v>
      </c>
      <c r="DH3035">
        <v>0</v>
      </c>
      <c r="DI3035">
        <v>0</v>
      </c>
      <c r="DJ3035">
        <v>0</v>
      </c>
      <c r="DK3035">
        <v>0</v>
      </c>
      <c r="DL3035">
        <v>0</v>
      </c>
      <c r="DM3035">
        <v>0</v>
      </c>
      <c r="DN3035">
        <v>0</v>
      </c>
      <c r="DO3035">
        <v>0</v>
      </c>
      <c r="DP3035">
        <v>0</v>
      </c>
      <c r="DQ3035">
        <v>0</v>
      </c>
      <c r="DR3035">
        <v>5.6706750000000005E-4</v>
      </c>
    </row>
    <row r="3036" spans="1:122" s="2" customFormat="1" ht="18" x14ac:dyDescent="0.35">
      <c r="A3036" s="6" t="s">
        <v>230</v>
      </c>
      <c r="B3036">
        <v>0</v>
      </c>
      <c r="C3036">
        <v>0</v>
      </c>
      <c r="D3036">
        <v>0</v>
      </c>
      <c r="E3036">
        <v>0</v>
      </c>
      <c r="F3036">
        <v>0</v>
      </c>
      <c r="G3036">
        <v>0</v>
      </c>
      <c r="H3036">
        <v>0</v>
      </c>
      <c r="I3036">
        <v>0</v>
      </c>
      <c r="J3036">
        <v>0</v>
      </c>
      <c r="K3036">
        <v>0</v>
      </c>
      <c r="L3036">
        <v>0</v>
      </c>
      <c r="M3036">
        <v>0</v>
      </c>
      <c r="N3036">
        <v>0</v>
      </c>
      <c r="O3036">
        <v>0</v>
      </c>
      <c r="P3036">
        <v>0</v>
      </c>
      <c r="Q3036">
        <v>0</v>
      </c>
      <c r="R3036">
        <v>0</v>
      </c>
      <c r="S3036">
        <v>0</v>
      </c>
      <c r="T3036">
        <v>0</v>
      </c>
      <c r="U3036">
        <v>0</v>
      </c>
      <c r="V3036">
        <v>0</v>
      </c>
      <c r="W3036">
        <v>0</v>
      </c>
      <c r="X3036">
        <v>0</v>
      </c>
      <c r="Y3036">
        <v>0</v>
      </c>
      <c r="Z3036">
        <v>0</v>
      </c>
      <c r="AA3036">
        <v>0</v>
      </c>
      <c r="AB3036">
        <v>0</v>
      </c>
      <c r="AC3036">
        <v>0</v>
      </c>
      <c r="AD3036">
        <v>0</v>
      </c>
      <c r="AE3036">
        <v>0</v>
      </c>
      <c r="AF3036">
        <v>0</v>
      </c>
      <c r="AG3036">
        <v>0</v>
      </c>
      <c r="AH3036">
        <v>0</v>
      </c>
      <c r="AI3036">
        <v>0</v>
      </c>
      <c r="AJ3036">
        <v>0</v>
      </c>
      <c r="AK3036">
        <v>0</v>
      </c>
      <c r="AL3036">
        <v>0</v>
      </c>
      <c r="AM3036">
        <v>0</v>
      </c>
      <c r="AN3036">
        <v>0</v>
      </c>
      <c r="AO3036">
        <v>0</v>
      </c>
      <c r="AP3036">
        <v>0</v>
      </c>
      <c r="AQ3036">
        <v>0</v>
      </c>
      <c r="AR3036">
        <v>0</v>
      </c>
      <c r="AS3036">
        <v>0</v>
      </c>
      <c r="AT3036">
        <v>0</v>
      </c>
      <c r="AU3036">
        <v>0</v>
      </c>
      <c r="AV3036">
        <v>0</v>
      </c>
      <c r="AW3036">
        <v>0</v>
      </c>
      <c r="AX3036">
        <v>0</v>
      </c>
      <c r="AY3036">
        <v>0</v>
      </c>
      <c r="AZ3036">
        <v>0</v>
      </c>
      <c r="BA3036">
        <v>0</v>
      </c>
      <c r="BB3036">
        <v>0</v>
      </c>
      <c r="BC3036">
        <v>0</v>
      </c>
      <c r="BD3036">
        <v>0</v>
      </c>
      <c r="BE3036">
        <v>0</v>
      </c>
      <c r="BF3036">
        <v>0</v>
      </c>
      <c r="BG3036">
        <v>0</v>
      </c>
      <c r="BH3036">
        <v>0</v>
      </c>
      <c r="BI3036">
        <v>0</v>
      </c>
      <c r="BJ3036">
        <v>0</v>
      </c>
      <c r="BK3036">
        <v>0</v>
      </c>
      <c r="BL3036">
        <v>0</v>
      </c>
      <c r="BM3036">
        <v>0</v>
      </c>
      <c r="BN3036">
        <v>0</v>
      </c>
      <c r="BO3036">
        <v>0</v>
      </c>
      <c r="BP3036">
        <v>0</v>
      </c>
      <c r="BQ3036">
        <v>0</v>
      </c>
      <c r="BR3036">
        <v>0</v>
      </c>
      <c r="BS3036">
        <v>0</v>
      </c>
      <c r="BT3036">
        <v>0</v>
      </c>
      <c r="BU3036">
        <v>0</v>
      </c>
      <c r="BV3036">
        <v>0</v>
      </c>
      <c r="BW3036">
        <v>0</v>
      </c>
      <c r="BX3036">
        <v>0</v>
      </c>
      <c r="BY3036">
        <v>0</v>
      </c>
      <c r="BZ3036">
        <v>0</v>
      </c>
      <c r="CA3036">
        <v>0</v>
      </c>
      <c r="CB3036">
        <v>0</v>
      </c>
      <c r="CC3036">
        <v>0</v>
      </c>
      <c r="CD3036">
        <v>0</v>
      </c>
      <c r="CE3036">
        <v>0</v>
      </c>
      <c r="CF3036">
        <v>0</v>
      </c>
      <c r="CG3036">
        <v>0</v>
      </c>
      <c r="CH3036">
        <v>0</v>
      </c>
      <c r="CI3036">
        <v>0</v>
      </c>
      <c r="CJ3036">
        <v>0</v>
      </c>
      <c r="CK3036">
        <v>0</v>
      </c>
      <c r="CL3036">
        <v>0</v>
      </c>
      <c r="CM3036">
        <v>0</v>
      </c>
      <c r="CN3036">
        <v>0</v>
      </c>
      <c r="CO3036">
        <v>0</v>
      </c>
      <c r="CP3036">
        <v>0</v>
      </c>
      <c r="CQ3036">
        <v>0</v>
      </c>
      <c r="CR3036">
        <v>0</v>
      </c>
      <c r="CS3036">
        <v>0</v>
      </c>
      <c r="CT3036">
        <v>0</v>
      </c>
      <c r="CU3036">
        <v>0</v>
      </c>
      <c r="CV3036">
        <v>0</v>
      </c>
      <c r="CW3036">
        <v>0</v>
      </c>
      <c r="CX3036">
        <v>0</v>
      </c>
      <c r="CY3036">
        <v>2.37758862</v>
      </c>
      <c r="CZ3036">
        <v>0</v>
      </c>
      <c r="DA3036">
        <v>0</v>
      </c>
      <c r="DB3036">
        <v>28.697662486666669</v>
      </c>
      <c r="DC3036">
        <v>0</v>
      </c>
      <c r="DD3036">
        <v>0</v>
      </c>
      <c r="DE3036">
        <v>0</v>
      </c>
      <c r="DF3036">
        <v>0</v>
      </c>
      <c r="DG3036">
        <v>0</v>
      </c>
      <c r="DH3036">
        <v>0</v>
      </c>
      <c r="DI3036">
        <v>0</v>
      </c>
      <c r="DJ3036">
        <v>0</v>
      </c>
      <c r="DK3036">
        <v>0</v>
      </c>
      <c r="DL3036">
        <v>0</v>
      </c>
      <c r="DM3036">
        <v>0</v>
      </c>
      <c r="DN3036">
        <v>0</v>
      </c>
      <c r="DO3036">
        <v>0</v>
      </c>
      <c r="DP3036">
        <v>0</v>
      </c>
      <c r="DQ3036">
        <v>0</v>
      </c>
      <c r="DR3036">
        <v>5.6706750000000005E-4</v>
      </c>
    </row>
    <row r="3037" spans="1:122" s="2" customFormat="1" ht="18" x14ac:dyDescent="0.35">
      <c r="A3037" s="7" t="s">
        <v>231</v>
      </c>
      <c r="B3037">
        <v>0</v>
      </c>
      <c r="C3037">
        <v>0</v>
      </c>
      <c r="D3037">
        <v>0</v>
      </c>
      <c r="E3037">
        <v>0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  <c r="AM3037">
        <v>0</v>
      </c>
      <c r="AN3037">
        <v>0</v>
      </c>
      <c r="AO3037">
        <v>0</v>
      </c>
      <c r="AP3037">
        <v>0</v>
      </c>
      <c r="AQ3037">
        <v>0</v>
      </c>
      <c r="AR3037">
        <v>0</v>
      </c>
      <c r="AS3037">
        <v>0</v>
      </c>
      <c r="AT3037">
        <v>0</v>
      </c>
      <c r="AU3037">
        <v>0</v>
      </c>
      <c r="AV3037">
        <v>0</v>
      </c>
      <c r="AW3037">
        <v>0</v>
      </c>
      <c r="AX3037">
        <v>0</v>
      </c>
      <c r="AY3037">
        <v>0</v>
      </c>
      <c r="AZ3037">
        <v>0</v>
      </c>
      <c r="BA3037">
        <v>0</v>
      </c>
      <c r="BB3037">
        <v>0</v>
      </c>
      <c r="BC3037">
        <v>0</v>
      </c>
      <c r="BD3037">
        <v>0</v>
      </c>
      <c r="BE3037">
        <v>0</v>
      </c>
      <c r="BF3037">
        <v>0</v>
      </c>
      <c r="BG3037">
        <v>0</v>
      </c>
      <c r="BH3037">
        <v>0</v>
      </c>
      <c r="BI3037">
        <v>0</v>
      </c>
      <c r="BJ3037">
        <v>0</v>
      </c>
      <c r="BK3037">
        <v>0</v>
      </c>
      <c r="BL3037">
        <v>0</v>
      </c>
      <c r="BM3037">
        <v>0</v>
      </c>
      <c r="BN3037">
        <v>0</v>
      </c>
      <c r="BO3037">
        <v>0</v>
      </c>
      <c r="BP3037">
        <v>0</v>
      </c>
      <c r="BQ3037">
        <v>0</v>
      </c>
      <c r="BR3037">
        <v>0</v>
      </c>
      <c r="BS3037">
        <v>0</v>
      </c>
      <c r="BT3037">
        <v>0</v>
      </c>
      <c r="BU3037">
        <v>0</v>
      </c>
      <c r="BV3037">
        <v>0</v>
      </c>
      <c r="BW3037">
        <v>0</v>
      </c>
      <c r="BX3037">
        <v>0</v>
      </c>
      <c r="BY3037">
        <v>0</v>
      </c>
      <c r="BZ3037">
        <v>0</v>
      </c>
      <c r="CA3037">
        <v>0</v>
      </c>
      <c r="CB3037">
        <v>0</v>
      </c>
      <c r="CC3037">
        <v>0</v>
      </c>
      <c r="CD3037">
        <v>0</v>
      </c>
      <c r="CE3037">
        <v>0</v>
      </c>
      <c r="CF3037">
        <v>0</v>
      </c>
      <c r="CG3037">
        <v>0</v>
      </c>
      <c r="CH3037">
        <v>0</v>
      </c>
      <c r="CI3037">
        <v>0</v>
      </c>
      <c r="CJ3037">
        <v>0</v>
      </c>
      <c r="CK3037">
        <v>0</v>
      </c>
      <c r="CL3037">
        <v>0</v>
      </c>
      <c r="CM3037">
        <v>0</v>
      </c>
      <c r="CN3037">
        <v>0</v>
      </c>
      <c r="CO3037">
        <v>0</v>
      </c>
      <c r="CP3037">
        <v>0</v>
      </c>
      <c r="CQ3037">
        <v>0</v>
      </c>
      <c r="CR3037">
        <v>0</v>
      </c>
      <c r="CS3037">
        <v>0</v>
      </c>
      <c r="CT3037">
        <v>0</v>
      </c>
      <c r="CU3037">
        <v>0</v>
      </c>
      <c r="CV3037">
        <v>0</v>
      </c>
      <c r="CW3037">
        <v>0</v>
      </c>
      <c r="CX3037">
        <v>0</v>
      </c>
      <c r="CY3037">
        <v>2.37758862</v>
      </c>
      <c r="CZ3037">
        <v>0</v>
      </c>
      <c r="DA3037">
        <v>0</v>
      </c>
      <c r="DB3037">
        <v>28.697662486666669</v>
      </c>
      <c r="DC3037">
        <v>0</v>
      </c>
      <c r="DD3037">
        <v>0</v>
      </c>
      <c r="DE3037">
        <v>0</v>
      </c>
      <c r="DF3037">
        <v>0</v>
      </c>
      <c r="DG3037">
        <v>0</v>
      </c>
      <c r="DH3037">
        <v>0</v>
      </c>
      <c r="DI3037">
        <v>0</v>
      </c>
      <c r="DJ3037">
        <v>0</v>
      </c>
      <c r="DK3037">
        <v>0</v>
      </c>
      <c r="DL3037">
        <v>0</v>
      </c>
      <c r="DM3037">
        <v>0</v>
      </c>
      <c r="DN3037">
        <v>0</v>
      </c>
      <c r="DO3037">
        <v>0</v>
      </c>
      <c r="DP3037">
        <v>0</v>
      </c>
      <c r="DQ3037">
        <v>0</v>
      </c>
      <c r="DR3037">
        <v>5.6706750000000005E-4</v>
      </c>
    </row>
    <row r="3038" spans="1:122" s="2" customFormat="1" ht="18" x14ac:dyDescent="0.35">
      <c r="A3038" s="5" t="s">
        <v>232</v>
      </c>
      <c r="B3038">
        <v>0</v>
      </c>
      <c r="C3038">
        <v>0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-0.56360624999999942</v>
      </c>
      <c r="AH3038">
        <v>0</v>
      </c>
      <c r="AI3038">
        <v>1.250362</v>
      </c>
      <c r="AJ3038">
        <v>2.2220960000000001</v>
      </c>
      <c r="AK3038">
        <v>0</v>
      </c>
      <c r="AL3038">
        <v>0</v>
      </c>
      <c r="AM3038">
        <v>6.8482750000000259E-2</v>
      </c>
      <c r="AN3038">
        <v>0</v>
      </c>
      <c r="AO3038">
        <v>4.4500730000000077</v>
      </c>
      <c r="AP3038">
        <v>0</v>
      </c>
      <c r="AQ3038">
        <v>0</v>
      </c>
      <c r="AR3038">
        <v>0</v>
      </c>
      <c r="AS3038">
        <v>0</v>
      </c>
      <c r="AT3038">
        <v>0</v>
      </c>
      <c r="AU3038">
        <v>0</v>
      </c>
      <c r="AV3038">
        <v>0</v>
      </c>
      <c r="AW3038">
        <v>0</v>
      </c>
      <c r="AX3038">
        <v>0</v>
      </c>
      <c r="AY3038">
        <v>0</v>
      </c>
      <c r="AZ3038">
        <v>0</v>
      </c>
      <c r="BA3038">
        <v>0</v>
      </c>
      <c r="BB3038">
        <v>0</v>
      </c>
      <c r="BC3038">
        <v>0</v>
      </c>
      <c r="BD3038">
        <v>0</v>
      </c>
      <c r="BE3038">
        <v>0</v>
      </c>
      <c r="BF3038">
        <v>0</v>
      </c>
      <c r="BG3038">
        <v>0</v>
      </c>
      <c r="BH3038">
        <v>0</v>
      </c>
      <c r="BI3038">
        <v>0</v>
      </c>
      <c r="BJ3038">
        <v>0</v>
      </c>
      <c r="BK3038">
        <v>0</v>
      </c>
      <c r="BL3038">
        <v>0</v>
      </c>
      <c r="BM3038">
        <v>0</v>
      </c>
      <c r="BN3038">
        <v>0</v>
      </c>
      <c r="BO3038">
        <v>0</v>
      </c>
      <c r="BP3038">
        <v>0</v>
      </c>
      <c r="BQ3038">
        <v>0</v>
      </c>
      <c r="BR3038">
        <v>0</v>
      </c>
      <c r="BS3038">
        <v>0</v>
      </c>
      <c r="BT3038">
        <v>0</v>
      </c>
      <c r="BU3038">
        <v>0</v>
      </c>
      <c r="BV3038">
        <v>0</v>
      </c>
      <c r="BW3038">
        <v>0</v>
      </c>
      <c r="BX3038">
        <v>0</v>
      </c>
      <c r="BY3038">
        <v>0</v>
      </c>
      <c r="BZ3038">
        <v>0</v>
      </c>
      <c r="CA3038">
        <v>0</v>
      </c>
      <c r="CB3038">
        <v>0</v>
      </c>
      <c r="CC3038">
        <v>0</v>
      </c>
      <c r="CD3038">
        <v>0</v>
      </c>
      <c r="CE3038">
        <v>0</v>
      </c>
      <c r="CF3038">
        <v>0</v>
      </c>
      <c r="CG3038">
        <v>0</v>
      </c>
      <c r="CH3038">
        <v>0</v>
      </c>
      <c r="CI3038">
        <v>0</v>
      </c>
      <c r="CJ3038">
        <v>0</v>
      </c>
      <c r="CK3038">
        <v>0</v>
      </c>
      <c r="CL3038">
        <v>0</v>
      </c>
      <c r="CM3038">
        <v>0</v>
      </c>
      <c r="CN3038">
        <v>0</v>
      </c>
      <c r="CO3038">
        <v>0</v>
      </c>
      <c r="CP3038">
        <v>0</v>
      </c>
      <c r="CQ3038">
        <v>0</v>
      </c>
      <c r="CR3038">
        <v>0</v>
      </c>
      <c r="CS3038">
        <v>0</v>
      </c>
      <c r="CT3038">
        <v>0</v>
      </c>
      <c r="CU3038">
        <v>0</v>
      </c>
      <c r="CV3038">
        <v>0</v>
      </c>
      <c r="CW3038">
        <v>0</v>
      </c>
      <c r="CX3038">
        <v>0</v>
      </c>
      <c r="CY3038">
        <v>0</v>
      </c>
      <c r="CZ3038">
        <v>0</v>
      </c>
      <c r="DA3038">
        <v>0</v>
      </c>
      <c r="DB3038">
        <v>0</v>
      </c>
      <c r="DC3038">
        <v>0</v>
      </c>
      <c r="DD3038">
        <v>0</v>
      </c>
      <c r="DE3038">
        <v>0</v>
      </c>
      <c r="DF3038">
        <v>0</v>
      </c>
      <c r="DG3038">
        <v>0</v>
      </c>
      <c r="DH3038">
        <v>0</v>
      </c>
      <c r="DI3038">
        <v>0</v>
      </c>
      <c r="DJ3038">
        <v>0</v>
      </c>
      <c r="DK3038">
        <v>0</v>
      </c>
      <c r="DL3038">
        <v>0</v>
      </c>
      <c r="DM3038">
        <v>0</v>
      </c>
      <c r="DN3038">
        <v>0</v>
      </c>
      <c r="DO3038">
        <v>0</v>
      </c>
      <c r="DP3038">
        <v>0</v>
      </c>
      <c r="DQ3038">
        <v>0</v>
      </c>
      <c r="DR3038">
        <v>1.443078458333199</v>
      </c>
    </row>
    <row r="3039" spans="1:122" s="2" customFormat="1" ht="18" x14ac:dyDescent="0.35">
      <c r="A3039" s="6" t="s">
        <v>238</v>
      </c>
      <c r="B3039">
        <v>0</v>
      </c>
      <c r="C3039">
        <v>0</v>
      </c>
      <c r="D3039">
        <v>0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  <c r="AH3039">
        <v>0</v>
      </c>
      <c r="AI3039">
        <v>0</v>
      </c>
      <c r="AJ3039">
        <v>0</v>
      </c>
      <c r="AK3039">
        <v>0</v>
      </c>
      <c r="AL3039">
        <v>0</v>
      </c>
      <c r="AM3039">
        <v>6.8482750000000259E-2</v>
      </c>
      <c r="AN3039">
        <v>0</v>
      </c>
      <c r="AO3039">
        <v>4.4500730000000077</v>
      </c>
      <c r="AP3039">
        <v>0</v>
      </c>
      <c r="AQ3039">
        <v>0</v>
      </c>
      <c r="AR3039">
        <v>0</v>
      </c>
      <c r="AS3039">
        <v>0</v>
      </c>
      <c r="AT3039">
        <v>0</v>
      </c>
      <c r="AU3039">
        <v>0</v>
      </c>
      <c r="AV3039">
        <v>0</v>
      </c>
      <c r="AW3039">
        <v>0</v>
      </c>
      <c r="AX3039">
        <v>0</v>
      </c>
      <c r="AY3039">
        <v>0</v>
      </c>
      <c r="AZ3039">
        <v>0</v>
      </c>
      <c r="BA3039">
        <v>0</v>
      </c>
      <c r="BB3039">
        <v>0</v>
      </c>
      <c r="BC3039">
        <v>0</v>
      </c>
      <c r="BD3039">
        <v>0</v>
      </c>
      <c r="BE3039">
        <v>0</v>
      </c>
      <c r="BF3039">
        <v>0</v>
      </c>
      <c r="BG3039">
        <v>0</v>
      </c>
      <c r="BH3039">
        <v>0</v>
      </c>
      <c r="BI3039">
        <v>0</v>
      </c>
      <c r="BJ3039">
        <v>0</v>
      </c>
      <c r="BK3039">
        <v>0</v>
      </c>
      <c r="BL3039">
        <v>0</v>
      </c>
      <c r="BM3039">
        <v>0</v>
      </c>
      <c r="BN3039">
        <v>0</v>
      </c>
      <c r="BO3039">
        <v>0</v>
      </c>
      <c r="BP3039">
        <v>0</v>
      </c>
      <c r="BQ3039">
        <v>0</v>
      </c>
      <c r="BR3039">
        <v>0</v>
      </c>
      <c r="BS3039">
        <v>0</v>
      </c>
      <c r="BT3039">
        <v>0</v>
      </c>
      <c r="BU3039">
        <v>0</v>
      </c>
      <c r="BV3039">
        <v>0</v>
      </c>
      <c r="BW3039">
        <v>0</v>
      </c>
      <c r="BX3039">
        <v>0</v>
      </c>
      <c r="BY3039">
        <v>0</v>
      </c>
      <c r="BZ3039">
        <v>0</v>
      </c>
      <c r="CA3039">
        <v>0</v>
      </c>
      <c r="CB3039">
        <v>0</v>
      </c>
      <c r="CC3039">
        <v>0</v>
      </c>
      <c r="CD3039">
        <v>0</v>
      </c>
      <c r="CE3039">
        <v>0</v>
      </c>
      <c r="CF3039">
        <v>0</v>
      </c>
      <c r="CG3039">
        <v>0</v>
      </c>
      <c r="CH3039">
        <v>0</v>
      </c>
      <c r="CI3039">
        <v>0</v>
      </c>
      <c r="CJ3039">
        <v>0</v>
      </c>
      <c r="CK3039">
        <v>0</v>
      </c>
      <c r="CL3039">
        <v>0</v>
      </c>
      <c r="CM3039">
        <v>0</v>
      </c>
      <c r="CN3039">
        <v>0</v>
      </c>
      <c r="CO3039">
        <v>0</v>
      </c>
      <c r="CP3039">
        <v>0</v>
      </c>
      <c r="CQ3039">
        <v>0</v>
      </c>
      <c r="CR3039">
        <v>0</v>
      </c>
      <c r="CS3039">
        <v>0</v>
      </c>
      <c r="CT3039">
        <v>0</v>
      </c>
      <c r="CU3039">
        <v>0</v>
      </c>
      <c r="CV3039">
        <v>0</v>
      </c>
      <c r="CW3039">
        <v>0</v>
      </c>
      <c r="CX3039">
        <v>0</v>
      </c>
      <c r="CY3039">
        <v>0</v>
      </c>
      <c r="CZ3039">
        <v>0</v>
      </c>
      <c r="DA3039">
        <v>0</v>
      </c>
      <c r="DB3039">
        <v>0</v>
      </c>
      <c r="DC3039">
        <v>0</v>
      </c>
      <c r="DD3039">
        <v>0</v>
      </c>
      <c r="DE3039">
        <v>0</v>
      </c>
      <c r="DF3039">
        <v>0</v>
      </c>
      <c r="DG3039">
        <v>0</v>
      </c>
      <c r="DH3039">
        <v>0</v>
      </c>
      <c r="DI3039">
        <v>0</v>
      </c>
      <c r="DJ3039">
        <v>0</v>
      </c>
      <c r="DK3039">
        <v>0</v>
      </c>
      <c r="DL3039">
        <v>0</v>
      </c>
      <c r="DM3039">
        <v>0</v>
      </c>
      <c r="DN3039">
        <v>0</v>
      </c>
      <c r="DO3039">
        <v>0</v>
      </c>
      <c r="DP3039">
        <v>0</v>
      </c>
      <c r="DQ3039">
        <v>0</v>
      </c>
      <c r="DR3039">
        <v>0.72153922916659974</v>
      </c>
    </row>
    <row r="3040" spans="1:122" s="2" customFormat="1" ht="18" x14ac:dyDescent="0.35">
      <c r="A3040" s="7" t="s">
        <v>240</v>
      </c>
      <c r="B3040">
        <v>0</v>
      </c>
      <c r="C3040">
        <v>0</v>
      </c>
      <c r="D3040">
        <v>0</v>
      </c>
      <c r="E3040">
        <v>0</v>
      </c>
      <c r="F3040">
        <v>0</v>
      </c>
      <c r="G3040">
        <v>0</v>
      </c>
      <c r="H3040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0</v>
      </c>
      <c r="AC3040">
        <v>0</v>
      </c>
      <c r="AD3040">
        <v>0</v>
      </c>
      <c r="AE3040">
        <v>0</v>
      </c>
      <c r="AF3040">
        <v>0</v>
      </c>
      <c r="AG3040">
        <v>0</v>
      </c>
      <c r="AH3040">
        <v>0</v>
      </c>
      <c r="AI3040">
        <v>0</v>
      </c>
      <c r="AJ3040">
        <v>0</v>
      </c>
      <c r="AK3040">
        <v>0</v>
      </c>
      <c r="AL3040">
        <v>0</v>
      </c>
      <c r="AM3040">
        <v>6.8482750000000259E-2</v>
      </c>
      <c r="AN3040">
        <v>0</v>
      </c>
      <c r="AO3040">
        <v>4.4500730000000077</v>
      </c>
      <c r="AP3040">
        <v>0</v>
      </c>
      <c r="AQ3040">
        <v>0</v>
      </c>
      <c r="AR3040">
        <v>0</v>
      </c>
      <c r="AS3040">
        <v>0</v>
      </c>
      <c r="AT3040">
        <v>0</v>
      </c>
      <c r="AU3040">
        <v>0</v>
      </c>
      <c r="AV3040">
        <v>0</v>
      </c>
      <c r="AW3040">
        <v>0</v>
      </c>
      <c r="AX3040">
        <v>0</v>
      </c>
      <c r="AY3040">
        <v>0</v>
      </c>
      <c r="AZ3040">
        <v>0</v>
      </c>
      <c r="BA3040">
        <v>0</v>
      </c>
      <c r="BB3040">
        <v>0</v>
      </c>
      <c r="BC3040">
        <v>0</v>
      </c>
      <c r="BD3040">
        <v>0</v>
      </c>
      <c r="BE3040">
        <v>0</v>
      </c>
      <c r="BF3040">
        <v>0</v>
      </c>
      <c r="BG3040">
        <v>0</v>
      </c>
      <c r="BH3040">
        <v>0</v>
      </c>
      <c r="BI3040">
        <v>0</v>
      </c>
      <c r="BJ3040">
        <v>0</v>
      </c>
      <c r="BK3040">
        <v>0</v>
      </c>
      <c r="BL3040">
        <v>0</v>
      </c>
      <c r="BM3040">
        <v>0</v>
      </c>
      <c r="BN3040">
        <v>0</v>
      </c>
      <c r="BO3040">
        <v>0</v>
      </c>
      <c r="BP3040">
        <v>0</v>
      </c>
      <c r="BQ3040">
        <v>0</v>
      </c>
      <c r="BR3040">
        <v>0</v>
      </c>
      <c r="BS3040">
        <v>0</v>
      </c>
      <c r="BT3040">
        <v>0</v>
      </c>
      <c r="BU3040">
        <v>0</v>
      </c>
      <c r="BV3040">
        <v>0</v>
      </c>
      <c r="BW3040">
        <v>0</v>
      </c>
      <c r="BX3040">
        <v>0</v>
      </c>
      <c r="BY3040">
        <v>0</v>
      </c>
      <c r="BZ3040">
        <v>0</v>
      </c>
      <c r="CA3040">
        <v>0</v>
      </c>
      <c r="CB3040">
        <v>0</v>
      </c>
      <c r="CC3040">
        <v>0</v>
      </c>
      <c r="CD3040">
        <v>0</v>
      </c>
      <c r="CE3040">
        <v>0</v>
      </c>
      <c r="CF3040">
        <v>0</v>
      </c>
      <c r="CG3040">
        <v>0</v>
      </c>
      <c r="CH3040">
        <v>0</v>
      </c>
      <c r="CI3040">
        <v>0</v>
      </c>
      <c r="CJ3040">
        <v>0</v>
      </c>
      <c r="CK3040">
        <v>0</v>
      </c>
      <c r="CL3040">
        <v>0</v>
      </c>
      <c r="CM3040">
        <v>0</v>
      </c>
      <c r="CN3040">
        <v>0</v>
      </c>
      <c r="CO3040">
        <v>0</v>
      </c>
      <c r="CP3040">
        <v>0</v>
      </c>
      <c r="CQ3040">
        <v>0</v>
      </c>
      <c r="CR3040">
        <v>0</v>
      </c>
      <c r="CS3040">
        <v>0</v>
      </c>
      <c r="CT3040">
        <v>0</v>
      </c>
      <c r="CU3040">
        <v>0</v>
      </c>
      <c r="CV3040">
        <v>0</v>
      </c>
      <c r="CW3040">
        <v>0</v>
      </c>
      <c r="CX3040">
        <v>0</v>
      </c>
      <c r="CY3040">
        <v>0</v>
      </c>
      <c r="CZ3040">
        <v>0</v>
      </c>
      <c r="DA3040">
        <v>0</v>
      </c>
      <c r="DB3040">
        <v>0</v>
      </c>
      <c r="DC3040">
        <v>0</v>
      </c>
      <c r="DD3040">
        <v>0</v>
      </c>
      <c r="DE3040">
        <v>0</v>
      </c>
      <c r="DF3040">
        <v>0</v>
      </c>
      <c r="DG3040">
        <v>0</v>
      </c>
      <c r="DH3040">
        <v>0</v>
      </c>
      <c r="DI3040">
        <v>0</v>
      </c>
      <c r="DJ3040">
        <v>0</v>
      </c>
      <c r="DK3040">
        <v>0</v>
      </c>
      <c r="DL3040">
        <v>0</v>
      </c>
      <c r="DM3040">
        <v>0</v>
      </c>
      <c r="DN3040">
        <v>0</v>
      </c>
      <c r="DO3040">
        <v>0</v>
      </c>
      <c r="DP3040">
        <v>0</v>
      </c>
      <c r="DQ3040">
        <v>0</v>
      </c>
      <c r="DR3040">
        <v>0.72153922916659974</v>
      </c>
    </row>
    <row r="3041" spans="1:122" s="2" customFormat="1" ht="18" x14ac:dyDescent="0.35">
      <c r="A3041" s="6" t="s">
        <v>241</v>
      </c>
      <c r="B3041">
        <v>0</v>
      </c>
      <c r="C3041">
        <v>0</v>
      </c>
      <c r="D3041">
        <v>0</v>
      </c>
      <c r="E3041">
        <v>0</v>
      </c>
      <c r="F3041">
        <v>0</v>
      </c>
      <c r="G3041">
        <v>0</v>
      </c>
      <c r="H3041">
        <v>0</v>
      </c>
      <c r="I3041">
        <v>0</v>
      </c>
      <c r="J3041">
        <v>0</v>
      </c>
      <c r="K3041">
        <v>0</v>
      </c>
      <c r="L3041">
        <v>0</v>
      </c>
      <c r="M3041">
        <v>0</v>
      </c>
      <c r="N3041">
        <v>0</v>
      </c>
      <c r="O3041">
        <v>0</v>
      </c>
      <c r="P3041">
        <v>0</v>
      </c>
      <c r="Q3041">
        <v>0</v>
      </c>
      <c r="R3041">
        <v>0</v>
      </c>
      <c r="S3041">
        <v>0</v>
      </c>
      <c r="T3041">
        <v>0</v>
      </c>
      <c r="U3041">
        <v>0</v>
      </c>
      <c r="V3041">
        <v>0</v>
      </c>
      <c r="W3041">
        <v>0</v>
      </c>
      <c r="X3041">
        <v>0</v>
      </c>
      <c r="Y3041">
        <v>0</v>
      </c>
      <c r="Z3041">
        <v>0</v>
      </c>
      <c r="AA3041">
        <v>0</v>
      </c>
      <c r="AB3041">
        <v>0</v>
      </c>
      <c r="AC3041">
        <v>0</v>
      </c>
      <c r="AD3041">
        <v>0</v>
      </c>
      <c r="AE3041">
        <v>0</v>
      </c>
      <c r="AF3041">
        <v>0</v>
      </c>
      <c r="AG3041">
        <v>-0.56360624999999942</v>
      </c>
      <c r="AH3041">
        <v>0</v>
      </c>
      <c r="AI3041">
        <v>1.250362</v>
      </c>
      <c r="AJ3041">
        <v>2.2220960000000001</v>
      </c>
      <c r="AK3041">
        <v>0</v>
      </c>
      <c r="AL3041">
        <v>0</v>
      </c>
      <c r="AM3041">
        <v>0</v>
      </c>
      <c r="AN3041">
        <v>0</v>
      </c>
      <c r="AO3041">
        <v>0</v>
      </c>
      <c r="AP3041">
        <v>0</v>
      </c>
      <c r="AQ3041">
        <v>0</v>
      </c>
      <c r="AR3041">
        <v>0</v>
      </c>
      <c r="AS3041">
        <v>0</v>
      </c>
      <c r="AT3041">
        <v>0</v>
      </c>
      <c r="AU3041">
        <v>0</v>
      </c>
      <c r="AV3041">
        <v>0</v>
      </c>
      <c r="AW3041">
        <v>0</v>
      </c>
      <c r="AX3041">
        <v>0</v>
      </c>
      <c r="AY3041">
        <v>0</v>
      </c>
      <c r="AZ3041">
        <v>0</v>
      </c>
      <c r="BA3041">
        <v>0</v>
      </c>
      <c r="BB3041">
        <v>0</v>
      </c>
      <c r="BC3041">
        <v>0</v>
      </c>
      <c r="BD3041">
        <v>0</v>
      </c>
      <c r="BE3041">
        <v>0</v>
      </c>
      <c r="BF3041">
        <v>0</v>
      </c>
      <c r="BG3041">
        <v>0</v>
      </c>
      <c r="BH3041">
        <v>0</v>
      </c>
      <c r="BI3041">
        <v>0</v>
      </c>
      <c r="BJ3041">
        <v>0</v>
      </c>
      <c r="BK3041">
        <v>0</v>
      </c>
      <c r="BL3041">
        <v>0</v>
      </c>
      <c r="BM3041">
        <v>0</v>
      </c>
      <c r="BN3041">
        <v>0</v>
      </c>
      <c r="BO3041">
        <v>0</v>
      </c>
      <c r="BP3041">
        <v>0</v>
      </c>
      <c r="BQ3041">
        <v>0</v>
      </c>
      <c r="BR3041">
        <v>0</v>
      </c>
      <c r="BS3041">
        <v>0</v>
      </c>
      <c r="BT3041">
        <v>0</v>
      </c>
      <c r="BU3041">
        <v>0</v>
      </c>
      <c r="BV3041">
        <v>0</v>
      </c>
      <c r="BW3041">
        <v>0</v>
      </c>
      <c r="BX3041">
        <v>0</v>
      </c>
      <c r="BY3041">
        <v>0</v>
      </c>
      <c r="BZ3041">
        <v>0</v>
      </c>
      <c r="CA3041">
        <v>0</v>
      </c>
      <c r="CB3041">
        <v>0</v>
      </c>
      <c r="CC3041">
        <v>0</v>
      </c>
      <c r="CD3041">
        <v>0</v>
      </c>
      <c r="CE3041">
        <v>0</v>
      </c>
      <c r="CF3041">
        <v>0</v>
      </c>
      <c r="CG3041">
        <v>0</v>
      </c>
      <c r="CH3041">
        <v>0</v>
      </c>
      <c r="CI3041">
        <v>0</v>
      </c>
      <c r="CJ3041">
        <v>0</v>
      </c>
      <c r="CK3041">
        <v>0</v>
      </c>
      <c r="CL3041">
        <v>0</v>
      </c>
      <c r="CM3041">
        <v>0</v>
      </c>
      <c r="CN3041">
        <v>0</v>
      </c>
      <c r="CO3041">
        <v>0</v>
      </c>
      <c r="CP3041">
        <v>0</v>
      </c>
      <c r="CQ3041">
        <v>0</v>
      </c>
      <c r="CR3041">
        <v>0</v>
      </c>
      <c r="CS3041">
        <v>0</v>
      </c>
      <c r="CT3041">
        <v>0</v>
      </c>
      <c r="CU3041">
        <v>0</v>
      </c>
      <c r="CV3041">
        <v>0</v>
      </c>
      <c r="CW3041">
        <v>0</v>
      </c>
      <c r="CX3041">
        <v>0</v>
      </c>
      <c r="CY3041">
        <v>0</v>
      </c>
      <c r="CZ3041">
        <v>0</v>
      </c>
      <c r="DA3041">
        <v>0</v>
      </c>
      <c r="DB3041">
        <v>0</v>
      </c>
      <c r="DC3041">
        <v>0</v>
      </c>
      <c r="DD3041">
        <v>0</v>
      </c>
      <c r="DE3041">
        <v>0</v>
      </c>
      <c r="DF3041">
        <v>0</v>
      </c>
      <c r="DG3041">
        <v>0</v>
      </c>
      <c r="DH3041">
        <v>0</v>
      </c>
      <c r="DI3041">
        <v>0</v>
      </c>
      <c r="DJ3041">
        <v>0</v>
      </c>
      <c r="DK3041">
        <v>0</v>
      </c>
      <c r="DL3041">
        <v>0</v>
      </c>
      <c r="DM3041">
        <v>0</v>
      </c>
      <c r="DN3041">
        <v>0</v>
      </c>
      <c r="DO3041">
        <v>0</v>
      </c>
      <c r="DP3041">
        <v>0</v>
      </c>
      <c r="DQ3041">
        <v>0</v>
      </c>
      <c r="DR3041">
        <v>0.72153922916659974</v>
      </c>
    </row>
    <row r="3042" spans="1:122" s="2" customFormat="1" ht="18" x14ac:dyDescent="0.35">
      <c r="A3042" s="7" t="s">
        <v>242</v>
      </c>
      <c r="B3042">
        <v>0</v>
      </c>
      <c r="C3042">
        <v>0</v>
      </c>
      <c r="D3042">
        <v>0</v>
      </c>
      <c r="E3042">
        <v>0</v>
      </c>
      <c r="F3042">
        <v>0</v>
      </c>
      <c r="G3042">
        <v>0</v>
      </c>
      <c r="H3042">
        <v>0</v>
      </c>
      <c r="I3042">
        <v>0</v>
      </c>
      <c r="J3042">
        <v>0</v>
      </c>
      <c r="K3042">
        <v>0</v>
      </c>
      <c r="L3042">
        <v>0</v>
      </c>
      <c r="M3042">
        <v>0</v>
      </c>
      <c r="N3042">
        <v>0</v>
      </c>
      <c r="O3042">
        <v>0</v>
      </c>
      <c r="P3042">
        <v>0</v>
      </c>
      <c r="Q3042">
        <v>0</v>
      </c>
      <c r="R3042">
        <v>0</v>
      </c>
      <c r="S3042">
        <v>0</v>
      </c>
      <c r="T3042">
        <v>0</v>
      </c>
      <c r="U3042">
        <v>0</v>
      </c>
      <c r="V3042">
        <v>0</v>
      </c>
      <c r="W3042">
        <v>0</v>
      </c>
      <c r="X3042">
        <v>0</v>
      </c>
      <c r="Y3042">
        <v>0</v>
      </c>
      <c r="Z3042">
        <v>0</v>
      </c>
      <c r="AA3042">
        <v>0</v>
      </c>
      <c r="AB3042">
        <v>0</v>
      </c>
      <c r="AC3042">
        <v>0</v>
      </c>
      <c r="AD3042">
        <v>0</v>
      </c>
      <c r="AE3042">
        <v>0</v>
      </c>
      <c r="AF3042">
        <v>0</v>
      </c>
      <c r="AG3042">
        <v>-0.56360624999999942</v>
      </c>
      <c r="AH3042">
        <v>0</v>
      </c>
      <c r="AI3042">
        <v>1.250362</v>
      </c>
      <c r="AJ3042">
        <v>2.2220960000000001</v>
      </c>
      <c r="AK3042">
        <v>0</v>
      </c>
      <c r="AL3042">
        <v>0</v>
      </c>
      <c r="AM3042">
        <v>0</v>
      </c>
      <c r="AN3042">
        <v>0</v>
      </c>
      <c r="AO3042">
        <v>0</v>
      </c>
      <c r="AP3042">
        <v>0</v>
      </c>
      <c r="AQ3042">
        <v>0</v>
      </c>
      <c r="AR3042">
        <v>0</v>
      </c>
      <c r="AS3042">
        <v>0</v>
      </c>
      <c r="AT3042">
        <v>0</v>
      </c>
      <c r="AU3042">
        <v>0</v>
      </c>
      <c r="AV3042">
        <v>0</v>
      </c>
      <c r="AW3042">
        <v>0</v>
      </c>
      <c r="AX3042">
        <v>0</v>
      </c>
      <c r="AY3042">
        <v>0</v>
      </c>
      <c r="AZ3042">
        <v>0</v>
      </c>
      <c r="BA3042">
        <v>0</v>
      </c>
      <c r="BB3042">
        <v>0</v>
      </c>
      <c r="BC3042">
        <v>0</v>
      </c>
      <c r="BD3042">
        <v>0</v>
      </c>
      <c r="BE3042">
        <v>0</v>
      </c>
      <c r="BF3042">
        <v>0</v>
      </c>
      <c r="BG3042">
        <v>0</v>
      </c>
      <c r="BH3042">
        <v>0</v>
      </c>
      <c r="BI3042">
        <v>0</v>
      </c>
      <c r="BJ3042">
        <v>0</v>
      </c>
      <c r="BK3042">
        <v>0</v>
      </c>
      <c r="BL3042">
        <v>0</v>
      </c>
      <c r="BM3042">
        <v>0</v>
      </c>
      <c r="BN3042">
        <v>0</v>
      </c>
      <c r="BO3042">
        <v>0</v>
      </c>
      <c r="BP3042">
        <v>0</v>
      </c>
      <c r="BQ3042">
        <v>0</v>
      </c>
      <c r="BR3042">
        <v>0</v>
      </c>
      <c r="BS3042">
        <v>0</v>
      </c>
      <c r="BT3042">
        <v>0</v>
      </c>
      <c r="BU3042">
        <v>0</v>
      </c>
      <c r="BV3042">
        <v>0</v>
      </c>
      <c r="BW3042">
        <v>0</v>
      </c>
      <c r="BX3042">
        <v>0</v>
      </c>
      <c r="BY3042">
        <v>0</v>
      </c>
      <c r="BZ3042">
        <v>0</v>
      </c>
      <c r="CA3042">
        <v>0</v>
      </c>
      <c r="CB3042">
        <v>0</v>
      </c>
      <c r="CC3042">
        <v>0</v>
      </c>
      <c r="CD3042">
        <v>0</v>
      </c>
      <c r="CE3042">
        <v>0</v>
      </c>
      <c r="CF3042">
        <v>0</v>
      </c>
      <c r="CG3042">
        <v>0</v>
      </c>
      <c r="CH3042">
        <v>0</v>
      </c>
      <c r="CI3042">
        <v>0</v>
      </c>
      <c r="CJ3042">
        <v>0</v>
      </c>
      <c r="CK3042">
        <v>0</v>
      </c>
      <c r="CL3042">
        <v>0</v>
      </c>
      <c r="CM3042">
        <v>0</v>
      </c>
      <c r="CN3042">
        <v>0</v>
      </c>
      <c r="CO3042">
        <v>0</v>
      </c>
      <c r="CP3042">
        <v>0</v>
      </c>
      <c r="CQ3042">
        <v>0</v>
      </c>
      <c r="CR3042">
        <v>0</v>
      </c>
      <c r="CS3042">
        <v>0</v>
      </c>
      <c r="CT3042">
        <v>0</v>
      </c>
      <c r="CU3042">
        <v>0</v>
      </c>
      <c r="CV3042">
        <v>0</v>
      </c>
      <c r="CW3042">
        <v>0</v>
      </c>
      <c r="CX3042">
        <v>0</v>
      </c>
      <c r="CY3042">
        <v>0</v>
      </c>
      <c r="CZ3042">
        <v>0</v>
      </c>
      <c r="DA3042">
        <v>0</v>
      </c>
      <c r="DB3042">
        <v>0</v>
      </c>
      <c r="DC3042">
        <v>0</v>
      </c>
      <c r="DD3042">
        <v>0</v>
      </c>
      <c r="DE3042">
        <v>0</v>
      </c>
      <c r="DF3042">
        <v>0</v>
      </c>
      <c r="DG3042">
        <v>0</v>
      </c>
      <c r="DH3042">
        <v>0</v>
      </c>
      <c r="DI3042">
        <v>0</v>
      </c>
      <c r="DJ3042">
        <v>0</v>
      </c>
      <c r="DK3042">
        <v>0</v>
      </c>
      <c r="DL3042">
        <v>0</v>
      </c>
      <c r="DM3042">
        <v>0</v>
      </c>
      <c r="DN3042">
        <v>0</v>
      </c>
      <c r="DO3042">
        <v>0</v>
      </c>
      <c r="DP3042">
        <v>0</v>
      </c>
      <c r="DQ3042">
        <v>0</v>
      </c>
      <c r="DR3042">
        <v>0.72153922916659974</v>
      </c>
    </row>
    <row r="3043" spans="1:122" s="2" customFormat="1" ht="18" x14ac:dyDescent="0.35">
      <c r="A3043" s="5" t="s">
        <v>244</v>
      </c>
      <c r="B3043">
        <v>0</v>
      </c>
      <c r="C3043">
        <v>0.61233660000000045</v>
      </c>
      <c r="D3043">
        <v>0</v>
      </c>
      <c r="E3043">
        <v>0.52213975000000024</v>
      </c>
      <c r="F3043">
        <v>1.6871103999999999</v>
      </c>
      <c r="G3043">
        <v>0.2223170000000039</v>
      </c>
      <c r="H3043">
        <v>0</v>
      </c>
      <c r="I3043">
        <v>3.0435000000000059E-2</v>
      </c>
      <c r="J3043">
        <v>0</v>
      </c>
      <c r="K3043">
        <v>0.27335900000000002</v>
      </c>
      <c r="L3043">
        <v>-0.56985050000000026</v>
      </c>
      <c r="M3043">
        <v>4.5149035999999994</v>
      </c>
      <c r="N3043">
        <v>0</v>
      </c>
      <c r="O3043">
        <v>3.1256765999999998</v>
      </c>
      <c r="P3043">
        <v>0.809145</v>
      </c>
      <c r="Q3043">
        <v>1.1640045000000001</v>
      </c>
      <c r="R3043">
        <v>0</v>
      </c>
      <c r="S3043">
        <v>0</v>
      </c>
      <c r="T3043">
        <v>6.1941842500000002</v>
      </c>
      <c r="U3043">
        <v>1.5876084999999991</v>
      </c>
      <c r="V3043">
        <v>0</v>
      </c>
      <c r="W3043">
        <v>0.13416383333333329</v>
      </c>
      <c r="X3043">
        <v>1.0562785714285721</v>
      </c>
      <c r="Y3043">
        <v>-7.5522169999999997</v>
      </c>
      <c r="Z3043">
        <v>-9.8537662500000032</v>
      </c>
      <c r="AA3043">
        <v>0</v>
      </c>
      <c r="AB3043">
        <v>0</v>
      </c>
      <c r="AC3043">
        <v>-3.2865722000000019</v>
      </c>
      <c r="AD3043">
        <v>1.4029957500000001</v>
      </c>
      <c r="AE3043">
        <v>5.2989999999999999E-3</v>
      </c>
      <c r="AF3043">
        <v>1.272444166666667</v>
      </c>
      <c r="AG3043">
        <v>0</v>
      </c>
      <c r="AH3043">
        <v>0</v>
      </c>
      <c r="AI3043">
        <v>1.250362</v>
      </c>
      <c r="AJ3043">
        <v>2.2220960000000001</v>
      </c>
      <c r="AK3043">
        <v>0.56933800000000001</v>
      </c>
      <c r="AL3043">
        <v>0.34532810400000069</v>
      </c>
      <c r="AM3043">
        <v>6.8482750000000259E-2</v>
      </c>
      <c r="AN3043">
        <v>12.698740000000001</v>
      </c>
      <c r="AO3043">
        <v>55.767926000000003</v>
      </c>
      <c r="AP3043">
        <v>1.0273251999999999</v>
      </c>
      <c r="AQ3043">
        <v>0.63269675000000092</v>
      </c>
      <c r="AR3043">
        <v>0</v>
      </c>
      <c r="AS3043">
        <v>-0.31799799999999989</v>
      </c>
      <c r="AT3043">
        <v>-5.9656999999999898E-2</v>
      </c>
      <c r="AU3043">
        <v>0</v>
      </c>
      <c r="AV3043">
        <v>30.055102000000002</v>
      </c>
      <c r="AW3043">
        <v>9.9449040000000011</v>
      </c>
      <c r="AX3043">
        <v>0.43141675000000013</v>
      </c>
      <c r="AY3043">
        <v>30.042811</v>
      </c>
      <c r="AZ3043">
        <v>0.57684172333333328</v>
      </c>
      <c r="BA3043">
        <v>0</v>
      </c>
      <c r="BB3043">
        <v>0</v>
      </c>
      <c r="BC3043">
        <v>0.19521181000000051</v>
      </c>
      <c r="BD3043">
        <v>-3.5003760000000002E-2</v>
      </c>
      <c r="BE3043">
        <v>0</v>
      </c>
      <c r="BF3043">
        <v>-0.27278221750000009</v>
      </c>
      <c r="BG3043">
        <v>0</v>
      </c>
      <c r="BH3043">
        <v>2.823500000000001E-2</v>
      </c>
      <c r="BI3043">
        <v>0.32089233333333311</v>
      </c>
      <c r="BJ3043">
        <v>0</v>
      </c>
      <c r="BK3043">
        <v>5.7731599999999619E-2</v>
      </c>
      <c r="BL3043">
        <v>3.1276543999999999</v>
      </c>
      <c r="BM3043">
        <v>0</v>
      </c>
      <c r="BN3043">
        <v>3.9084580000000022</v>
      </c>
      <c r="BO3043">
        <v>0</v>
      </c>
      <c r="BP3043">
        <v>1.5303277500000001</v>
      </c>
      <c r="BQ3043">
        <v>0</v>
      </c>
      <c r="BR3043">
        <v>12.176212749999999</v>
      </c>
      <c r="BS3043">
        <v>0.52141300000000002</v>
      </c>
      <c r="BT3043">
        <v>0</v>
      </c>
      <c r="BU3043">
        <v>0</v>
      </c>
      <c r="BV3043">
        <v>0</v>
      </c>
      <c r="BW3043">
        <v>0</v>
      </c>
      <c r="BX3043">
        <v>0</v>
      </c>
      <c r="BY3043">
        <v>0</v>
      </c>
      <c r="BZ3043">
        <v>0</v>
      </c>
      <c r="CA3043">
        <v>0</v>
      </c>
      <c r="CB3043">
        <v>12.81910351333333</v>
      </c>
      <c r="CC3043">
        <v>11.73556902</v>
      </c>
      <c r="CD3043">
        <v>0</v>
      </c>
      <c r="CE3043">
        <v>0</v>
      </c>
      <c r="CF3043">
        <v>0</v>
      </c>
      <c r="CG3043">
        <v>0</v>
      </c>
      <c r="CH3043">
        <v>0</v>
      </c>
      <c r="CI3043">
        <v>0</v>
      </c>
      <c r="CJ3043">
        <v>0</v>
      </c>
      <c r="CK3043">
        <v>0</v>
      </c>
      <c r="CL3043">
        <v>0</v>
      </c>
      <c r="CM3043">
        <v>0</v>
      </c>
      <c r="CN3043">
        <v>0</v>
      </c>
      <c r="CO3043">
        <v>0</v>
      </c>
      <c r="CP3043">
        <v>0</v>
      </c>
      <c r="CQ3043">
        <v>0</v>
      </c>
      <c r="CR3043">
        <v>0</v>
      </c>
      <c r="CS3043">
        <v>0</v>
      </c>
      <c r="CT3043">
        <v>0</v>
      </c>
      <c r="CU3043">
        <v>0</v>
      </c>
      <c r="CV3043">
        <v>0</v>
      </c>
      <c r="CW3043">
        <v>0</v>
      </c>
      <c r="CX3043">
        <v>0</v>
      </c>
      <c r="CY3043">
        <v>0</v>
      </c>
      <c r="CZ3043">
        <v>0</v>
      </c>
      <c r="DA3043">
        <v>0</v>
      </c>
      <c r="DB3043">
        <v>0</v>
      </c>
      <c r="DC3043">
        <v>0</v>
      </c>
      <c r="DD3043">
        <v>0</v>
      </c>
      <c r="DE3043">
        <v>0</v>
      </c>
      <c r="DF3043">
        <v>0</v>
      </c>
      <c r="DG3043">
        <v>0</v>
      </c>
      <c r="DH3043">
        <v>-16.393830926</v>
      </c>
      <c r="DI3043">
        <v>3.8250234600000002</v>
      </c>
      <c r="DJ3043">
        <v>0</v>
      </c>
      <c r="DK3043">
        <v>0</v>
      </c>
      <c r="DL3043">
        <v>8.4718819999996711E-2</v>
      </c>
      <c r="DM3043">
        <v>0</v>
      </c>
      <c r="DN3043">
        <v>0</v>
      </c>
      <c r="DO3043">
        <v>0</v>
      </c>
      <c r="DP3043">
        <v>0</v>
      </c>
      <c r="DQ3043">
        <v>0</v>
      </c>
      <c r="DR3043">
        <v>89.864869740000003</v>
      </c>
    </row>
    <row r="3044" spans="1:122" s="2" customFormat="1" ht="18" x14ac:dyDescent="0.35">
      <c r="A3044" s="6" t="s">
        <v>245</v>
      </c>
      <c r="B3044">
        <v>0</v>
      </c>
      <c r="C3044">
        <v>0.61233660000000045</v>
      </c>
      <c r="D3044">
        <v>0</v>
      </c>
      <c r="E3044">
        <v>0.52213975000000024</v>
      </c>
      <c r="F3044">
        <v>1.6871103999999999</v>
      </c>
      <c r="G3044">
        <v>0.2223170000000039</v>
      </c>
      <c r="H3044">
        <v>0</v>
      </c>
      <c r="I3044">
        <v>3.0435000000000059E-2</v>
      </c>
      <c r="J3044">
        <v>0</v>
      </c>
      <c r="K3044">
        <v>0.27335900000000002</v>
      </c>
      <c r="L3044">
        <v>-0.56985050000000026</v>
      </c>
      <c r="M3044">
        <v>0</v>
      </c>
      <c r="N3044">
        <v>0</v>
      </c>
      <c r="O3044">
        <v>3.1256765999999998</v>
      </c>
      <c r="P3044">
        <v>0.4045725</v>
      </c>
      <c r="Q3044">
        <v>1.1640045000000001</v>
      </c>
      <c r="R3044">
        <v>0</v>
      </c>
      <c r="S3044">
        <v>0</v>
      </c>
      <c r="T3044">
        <v>6.1941842500000002</v>
      </c>
      <c r="U3044">
        <v>1.5876084999999991</v>
      </c>
      <c r="V3044">
        <v>0</v>
      </c>
      <c r="W3044">
        <v>0.13416383333333329</v>
      </c>
      <c r="X3044">
        <v>1.0562785714285721</v>
      </c>
      <c r="Y3044">
        <v>-7.5522169999999997</v>
      </c>
      <c r="Z3044">
        <v>-9.8537662500000032</v>
      </c>
      <c r="AA3044">
        <v>0</v>
      </c>
      <c r="AB3044">
        <v>0</v>
      </c>
      <c r="AC3044">
        <v>-3.2865722000000019</v>
      </c>
      <c r="AD3044">
        <v>1.4029957500000001</v>
      </c>
      <c r="AE3044">
        <v>5.2989999999999999E-3</v>
      </c>
      <c r="AF3044">
        <v>1.272444166666667</v>
      </c>
      <c r="AG3044">
        <v>0</v>
      </c>
      <c r="AH3044">
        <v>0</v>
      </c>
      <c r="AI3044">
        <v>1.250362</v>
      </c>
      <c r="AJ3044">
        <v>2.2220960000000001</v>
      </c>
      <c r="AK3044">
        <v>0.1897793333333333</v>
      </c>
      <c r="AL3044">
        <v>0.34532810400000069</v>
      </c>
      <c r="AM3044">
        <v>6.8482750000000259E-2</v>
      </c>
      <c r="AN3044">
        <v>12.698740000000001</v>
      </c>
      <c r="AO3044">
        <v>55.201450000000001</v>
      </c>
      <c r="AP3044">
        <v>0.51366259999999997</v>
      </c>
      <c r="AQ3044">
        <v>0.63269675000000092</v>
      </c>
      <c r="AR3044">
        <v>0</v>
      </c>
      <c r="AS3044">
        <v>-0.31799799999999989</v>
      </c>
      <c r="AT3044">
        <v>-0.68660699999999997</v>
      </c>
      <c r="AU3044">
        <v>0</v>
      </c>
      <c r="AV3044">
        <v>10.01836733333333</v>
      </c>
      <c r="AW3044">
        <v>9.9449040000000011</v>
      </c>
      <c r="AX3044">
        <v>0.43141675000000013</v>
      </c>
      <c r="AY3044">
        <v>0.17702000000000001</v>
      </c>
      <c r="AZ3044">
        <v>0.57684172333333328</v>
      </c>
      <c r="BA3044">
        <v>0</v>
      </c>
      <c r="BB3044">
        <v>0</v>
      </c>
      <c r="BC3044">
        <v>0.19521181000000051</v>
      </c>
      <c r="BD3044">
        <v>-3.5003760000000002E-2</v>
      </c>
      <c r="BE3044">
        <v>0</v>
      </c>
      <c r="BF3044">
        <v>-0.27278221750000009</v>
      </c>
      <c r="BG3044">
        <v>0</v>
      </c>
      <c r="BH3044">
        <v>0</v>
      </c>
      <c r="BI3044">
        <v>0.16044616666666661</v>
      </c>
      <c r="BJ3044">
        <v>0</v>
      </c>
      <c r="BK3044">
        <v>2.886579999999981E-2</v>
      </c>
      <c r="BL3044">
        <v>0</v>
      </c>
      <c r="BM3044">
        <v>0</v>
      </c>
      <c r="BN3044">
        <v>1.9542290000000011</v>
      </c>
      <c r="BO3044">
        <v>0</v>
      </c>
      <c r="BP3044">
        <v>0.76516387500000005</v>
      </c>
      <c r="BQ3044">
        <v>0</v>
      </c>
      <c r="BR3044">
        <v>12.176212749999999</v>
      </c>
      <c r="BS3044">
        <v>0.26070650000000001</v>
      </c>
      <c r="BT3044">
        <v>0</v>
      </c>
      <c r="BU3044">
        <v>0</v>
      </c>
      <c r="BV3044">
        <v>0</v>
      </c>
      <c r="BW3044">
        <v>0</v>
      </c>
      <c r="BX3044">
        <v>0</v>
      </c>
      <c r="BY3044">
        <v>0</v>
      </c>
      <c r="BZ3044">
        <v>0</v>
      </c>
      <c r="CA3044">
        <v>0</v>
      </c>
      <c r="CB3044">
        <v>12.81910351333333</v>
      </c>
      <c r="CC3044">
        <v>11.73556902</v>
      </c>
      <c r="CD3044">
        <v>0</v>
      </c>
      <c r="CE3044">
        <v>0</v>
      </c>
      <c r="CF3044">
        <v>0</v>
      </c>
      <c r="CG3044">
        <v>0</v>
      </c>
      <c r="CH3044">
        <v>0</v>
      </c>
      <c r="CI3044">
        <v>0</v>
      </c>
      <c r="CJ3044">
        <v>0</v>
      </c>
      <c r="CK3044">
        <v>0</v>
      </c>
      <c r="CL3044">
        <v>0</v>
      </c>
      <c r="CM3044">
        <v>0</v>
      </c>
      <c r="CN3044">
        <v>0</v>
      </c>
      <c r="CO3044">
        <v>0</v>
      </c>
      <c r="CP3044">
        <v>0</v>
      </c>
      <c r="CQ3044">
        <v>0</v>
      </c>
      <c r="CR3044">
        <v>0</v>
      </c>
      <c r="CS3044">
        <v>0</v>
      </c>
      <c r="CT3044">
        <v>0</v>
      </c>
      <c r="CU3044">
        <v>0</v>
      </c>
      <c r="CV3044">
        <v>0</v>
      </c>
      <c r="CW3044">
        <v>0</v>
      </c>
      <c r="CX3044">
        <v>0</v>
      </c>
      <c r="CY3044">
        <v>0</v>
      </c>
      <c r="CZ3044">
        <v>0</v>
      </c>
      <c r="DA3044">
        <v>0</v>
      </c>
      <c r="DB3044">
        <v>0</v>
      </c>
      <c r="DC3044">
        <v>0</v>
      </c>
      <c r="DD3044">
        <v>0</v>
      </c>
      <c r="DE3044">
        <v>0</v>
      </c>
      <c r="DF3044">
        <v>0</v>
      </c>
      <c r="DG3044">
        <v>0</v>
      </c>
      <c r="DH3044">
        <v>-16.393830926</v>
      </c>
      <c r="DI3044">
        <v>3.8250234600000002</v>
      </c>
      <c r="DJ3044">
        <v>0</v>
      </c>
      <c r="DK3044">
        <v>0</v>
      </c>
      <c r="DL3044">
        <v>8.4718819999996711E-2</v>
      </c>
      <c r="DM3044">
        <v>0</v>
      </c>
      <c r="DN3044">
        <v>0</v>
      </c>
      <c r="DO3044">
        <v>0</v>
      </c>
      <c r="DP3044">
        <v>0</v>
      </c>
      <c r="DQ3044">
        <v>0</v>
      </c>
      <c r="DR3044">
        <v>58.619485740000002</v>
      </c>
    </row>
    <row r="3045" spans="1:122" s="2" customFormat="1" ht="18" x14ac:dyDescent="0.35">
      <c r="A3045" s="7" t="s">
        <v>247</v>
      </c>
      <c r="B3045">
        <v>0</v>
      </c>
      <c r="C3045">
        <v>0.61233660000000045</v>
      </c>
      <c r="D3045">
        <v>0</v>
      </c>
      <c r="E3045">
        <v>0.52213975000000024</v>
      </c>
      <c r="F3045">
        <v>1.6871103999999999</v>
      </c>
      <c r="G3045">
        <v>0.2223170000000039</v>
      </c>
      <c r="H3045">
        <v>0</v>
      </c>
      <c r="I3045">
        <v>3.0435000000000059E-2</v>
      </c>
      <c r="J3045">
        <v>0</v>
      </c>
      <c r="K3045">
        <v>0.27335900000000002</v>
      </c>
      <c r="L3045">
        <v>-0.56985050000000026</v>
      </c>
      <c r="M3045">
        <v>0</v>
      </c>
      <c r="N3045">
        <v>0</v>
      </c>
      <c r="O3045">
        <v>3.1256765999999998</v>
      </c>
      <c r="P3045">
        <v>0.4045725</v>
      </c>
      <c r="Q3045">
        <v>1.1640045000000001</v>
      </c>
      <c r="R3045">
        <v>0</v>
      </c>
      <c r="S3045">
        <v>0</v>
      </c>
      <c r="T3045">
        <v>6.1941842500000002</v>
      </c>
      <c r="U3045">
        <v>1.5876084999999991</v>
      </c>
      <c r="V3045">
        <v>0</v>
      </c>
      <c r="W3045">
        <v>0.13416383333333329</v>
      </c>
      <c r="X3045">
        <v>1.0562785714285721</v>
      </c>
      <c r="Y3045">
        <v>-7.5522169999999997</v>
      </c>
      <c r="Z3045">
        <v>-9.8537662500000032</v>
      </c>
      <c r="AA3045">
        <v>0</v>
      </c>
      <c r="AB3045">
        <v>0</v>
      </c>
      <c r="AC3045">
        <v>-3.2865722000000019</v>
      </c>
      <c r="AD3045">
        <v>1.4029957500000001</v>
      </c>
      <c r="AE3045">
        <v>5.2989999999999999E-3</v>
      </c>
      <c r="AF3045">
        <v>1.272444166666667</v>
      </c>
      <c r="AG3045">
        <v>0</v>
      </c>
      <c r="AH3045">
        <v>0</v>
      </c>
      <c r="AI3045">
        <v>0</v>
      </c>
      <c r="AJ3045">
        <v>1.111048</v>
      </c>
      <c r="AK3045">
        <v>0.1897793333333333</v>
      </c>
      <c r="AL3045">
        <v>0.34532810400000069</v>
      </c>
      <c r="AM3045">
        <v>6.8482750000000259E-2</v>
      </c>
      <c r="AN3045">
        <v>12.698740000000001</v>
      </c>
      <c r="AO3045">
        <v>55.201450000000001</v>
      </c>
      <c r="AP3045">
        <v>0.51366259999999997</v>
      </c>
      <c r="AQ3045">
        <v>0.63269675000000092</v>
      </c>
      <c r="AR3045">
        <v>0</v>
      </c>
      <c r="AS3045">
        <v>-0.31799799999999989</v>
      </c>
      <c r="AT3045">
        <v>-0.68660699999999997</v>
      </c>
      <c r="AU3045">
        <v>0</v>
      </c>
      <c r="AV3045">
        <v>10.01836733333333</v>
      </c>
      <c r="AW3045">
        <v>9.9449040000000011</v>
      </c>
      <c r="AX3045">
        <v>0.43141675000000013</v>
      </c>
      <c r="AY3045">
        <v>0.17702000000000001</v>
      </c>
      <c r="AZ3045">
        <v>0.57684172333333328</v>
      </c>
      <c r="BA3045">
        <v>0</v>
      </c>
      <c r="BB3045">
        <v>0</v>
      </c>
      <c r="BC3045">
        <v>0.19521181000000051</v>
      </c>
      <c r="BD3045">
        <v>-3.5003760000000002E-2</v>
      </c>
      <c r="BE3045">
        <v>0</v>
      </c>
      <c r="BF3045">
        <v>-0.27278221750000009</v>
      </c>
      <c r="BG3045">
        <v>0</v>
      </c>
      <c r="BH3045">
        <v>0</v>
      </c>
      <c r="BI3045">
        <v>0.16044616666666661</v>
      </c>
      <c r="BJ3045">
        <v>0</v>
      </c>
      <c r="BK3045">
        <v>2.886579999999981E-2</v>
      </c>
      <c r="BL3045">
        <v>0</v>
      </c>
      <c r="BM3045">
        <v>0</v>
      </c>
      <c r="BN3045">
        <v>1.9542290000000011</v>
      </c>
      <c r="BO3045">
        <v>0</v>
      </c>
      <c r="BP3045">
        <v>0.76516387500000005</v>
      </c>
      <c r="BQ3045">
        <v>0</v>
      </c>
      <c r="BR3045">
        <v>12.176212749999999</v>
      </c>
      <c r="BS3045">
        <v>0.26070650000000001</v>
      </c>
      <c r="BT3045">
        <v>0</v>
      </c>
      <c r="BU3045">
        <v>0</v>
      </c>
      <c r="BV3045">
        <v>0</v>
      </c>
      <c r="BW3045">
        <v>0</v>
      </c>
      <c r="BX3045">
        <v>0</v>
      </c>
      <c r="BY3045">
        <v>0</v>
      </c>
      <c r="BZ3045">
        <v>0</v>
      </c>
      <c r="CA3045">
        <v>0</v>
      </c>
      <c r="CB3045">
        <v>12.81910351333333</v>
      </c>
      <c r="CC3045">
        <v>11.73556902</v>
      </c>
      <c r="CD3045">
        <v>0</v>
      </c>
      <c r="CE3045">
        <v>0</v>
      </c>
      <c r="CF3045">
        <v>0</v>
      </c>
      <c r="CG3045">
        <v>0</v>
      </c>
      <c r="CH3045">
        <v>0</v>
      </c>
      <c r="CI3045">
        <v>0</v>
      </c>
      <c r="CJ3045">
        <v>0</v>
      </c>
      <c r="CK3045">
        <v>0</v>
      </c>
      <c r="CL3045">
        <v>0</v>
      </c>
      <c r="CM3045">
        <v>0</v>
      </c>
      <c r="CN3045">
        <v>0</v>
      </c>
      <c r="CO3045">
        <v>0</v>
      </c>
      <c r="CP3045">
        <v>0</v>
      </c>
      <c r="CQ3045">
        <v>0</v>
      </c>
      <c r="CR3045">
        <v>0</v>
      </c>
      <c r="CS3045">
        <v>0</v>
      </c>
      <c r="CT3045">
        <v>0</v>
      </c>
      <c r="CU3045">
        <v>0</v>
      </c>
      <c r="CV3045">
        <v>0</v>
      </c>
      <c r="CW3045">
        <v>0</v>
      </c>
      <c r="CX3045">
        <v>0</v>
      </c>
      <c r="CY3045">
        <v>0</v>
      </c>
      <c r="CZ3045">
        <v>0</v>
      </c>
      <c r="DA3045">
        <v>0</v>
      </c>
      <c r="DB3045">
        <v>0</v>
      </c>
      <c r="DC3045">
        <v>0</v>
      </c>
      <c r="DD3045">
        <v>0</v>
      </c>
      <c r="DE3045">
        <v>0</v>
      </c>
      <c r="DF3045">
        <v>0</v>
      </c>
      <c r="DG3045">
        <v>0</v>
      </c>
      <c r="DH3045">
        <v>-16.393830926</v>
      </c>
      <c r="DI3045">
        <v>0</v>
      </c>
      <c r="DJ3045">
        <v>0</v>
      </c>
      <c r="DK3045">
        <v>0</v>
      </c>
      <c r="DL3045">
        <v>4.2359409999998363E-2</v>
      </c>
      <c r="DM3045">
        <v>0</v>
      </c>
      <c r="DN3045">
        <v>0</v>
      </c>
      <c r="DO3045">
        <v>0</v>
      </c>
      <c r="DP3045">
        <v>0</v>
      </c>
      <c r="DQ3045">
        <v>0</v>
      </c>
      <c r="DR3045">
        <v>58.61893903</v>
      </c>
    </row>
    <row r="3046" spans="1:122" s="2" customFormat="1" ht="18" x14ac:dyDescent="0.35">
      <c r="A3046" s="7" t="s">
        <v>248</v>
      </c>
      <c r="B3046">
        <v>0</v>
      </c>
      <c r="C3046">
        <v>0</v>
      </c>
      <c r="D3046">
        <v>0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1.250362</v>
      </c>
      <c r="AJ3046">
        <v>1.111048</v>
      </c>
      <c r="AK3046">
        <v>0</v>
      </c>
      <c r="AL3046">
        <v>0</v>
      </c>
      <c r="AM3046">
        <v>0</v>
      </c>
      <c r="AN3046">
        <v>0</v>
      </c>
      <c r="AO3046">
        <v>0</v>
      </c>
      <c r="AP3046">
        <v>0</v>
      </c>
      <c r="AQ3046">
        <v>0</v>
      </c>
      <c r="AR3046">
        <v>0</v>
      </c>
      <c r="AS3046">
        <v>0</v>
      </c>
      <c r="AT3046">
        <v>0</v>
      </c>
      <c r="AU3046">
        <v>0</v>
      </c>
      <c r="AV3046">
        <v>0</v>
      </c>
      <c r="AW3046">
        <v>0</v>
      </c>
      <c r="AX3046">
        <v>0</v>
      </c>
      <c r="AY3046">
        <v>0</v>
      </c>
      <c r="AZ3046">
        <v>0</v>
      </c>
      <c r="BA3046">
        <v>0</v>
      </c>
      <c r="BB3046">
        <v>0</v>
      </c>
      <c r="BC3046">
        <v>0</v>
      </c>
      <c r="BD3046">
        <v>0</v>
      </c>
      <c r="BE3046">
        <v>0</v>
      </c>
      <c r="BF3046">
        <v>0</v>
      </c>
      <c r="BG3046">
        <v>0</v>
      </c>
      <c r="BH3046">
        <v>0</v>
      </c>
      <c r="BI3046">
        <v>0</v>
      </c>
      <c r="BJ3046">
        <v>0</v>
      </c>
      <c r="BK3046">
        <v>0</v>
      </c>
      <c r="BL3046">
        <v>0</v>
      </c>
      <c r="BM3046">
        <v>0</v>
      </c>
      <c r="BN3046">
        <v>0</v>
      </c>
      <c r="BO3046">
        <v>0</v>
      </c>
      <c r="BP3046">
        <v>0</v>
      </c>
      <c r="BQ3046">
        <v>0</v>
      </c>
      <c r="BR3046">
        <v>0</v>
      </c>
      <c r="BS3046">
        <v>0</v>
      </c>
      <c r="BT3046">
        <v>0</v>
      </c>
      <c r="BU3046">
        <v>0</v>
      </c>
      <c r="BV3046">
        <v>0</v>
      </c>
      <c r="BW3046">
        <v>0</v>
      </c>
      <c r="BX3046">
        <v>0</v>
      </c>
      <c r="BY3046">
        <v>0</v>
      </c>
      <c r="BZ3046">
        <v>0</v>
      </c>
      <c r="CA3046">
        <v>0</v>
      </c>
      <c r="CB3046">
        <v>0</v>
      </c>
      <c r="CC3046">
        <v>0</v>
      </c>
      <c r="CD3046">
        <v>0</v>
      </c>
      <c r="CE3046">
        <v>0</v>
      </c>
      <c r="CF3046">
        <v>0</v>
      </c>
      <c r="CG3046">
        <v>0</v>
      </c>
      <c r="CH3046">
        <v>0</v>
      </c>
      <c r="CI3046">
        <v>0</v>
      </c>
      <c r="CJ3046">
        <v>0</v>
      </c>
      <c r="CK3046">
        <v>0</v>
      </c>
      <c r="CL3046">
        <v>0</v>
      </c>
      <c r="CM3046">
        <v>0</v>
      </c>
      <c r="CN3046">
        <v>0</v>
      </c>
      <c r="CO3046">
        <v>0</v>
      </c>
      <c r="CP3046">
        <v>0</v>
      </c>
      <c r="CQ3046">
        <v>0</v>
      </c>
      <c r="CR3046">
        <v>0</v>
      </c>
      <c r="CS3046">
        <v>0</v>
      </c>
      <c r="CT3046">
        <v>0</v>
      </c>
      <c r="CU3046">
        <v>0</v>
      </c>
      <c r="CV3046">
        <v>0</v>
      </c>
      <c r="CW3046">
        <v>0</v>
      </c>
      <c r="CX3046">
        <v>0</v>
      </c>
      <c r="CY3046">
        <v>0</v>
      </c>
      <c r="CZ3046">
        <v>0</v>
      </c>
      <c r="DA3046">
        <v>0</v>
      </c>
      <c r="DB3046">
        <v>0</v>
      </c>
      <c r="DC3046">
        <v>0</v>
      </c>
      <c r="DD3046">
        <v>0</v>
      </c>
      <c r="DE3046">
        <v>0</v>
      </c>
      <c r="DF3046">
        <v>0</v>
      </c>
      <c r="DG3046">
        <v>0</v>
      </c>
      <c r="DH3046">
        <v>0</v>
      </c>
      <c r="DI3046">
        <v>3.8250234600000002</v>
      </c>
      <c r="DJ3046">
        <v>0</v>
      </c>
      <c r="DK3046">
        <v>0</v>
      </c>
      <c r="DL3046">
        <v>4.2359409999998363E-2</v>
      </c>
      <c r="DM3046">
        <v>0</v>
      </c>
      <c r="DN3046">
        <v>0</v>
      </c>
      <c r="DO3046">
        <v>0</v>
      </c>
      <c r="DP3046">
        <v>0</v>
      </c>
      <c r="DQ3046">
        <v>0</v>
      </c>
      <c r="DR3046">
        <v>5.4671000000183767E-4</v>
      </c>
    </row>
    <row r="3047" spans="1:122" s="2" customFormat="1" ht="18" x14ac:dyDescent="0.35">
      <c r="A3047" s="6" t="s">
        <v>249</v>
      </c>
      <c r="B3047">
        <v>0</v>
      </c>
      <c r="C3047">
        <v>0</v>
      </c>
      <c r="D3047">
        <v>0</v>
      </c>
      <c r="E3047">
        <v>0</v>
      </c>
      <c r="F3047">
        <v>0</v>
      </c>
      <c r="G3047">
        <v>0</v>
      </c>
      <c r="H3047">
        <v>0</v>
      </c>
      <c r="I3047">
        <v>0</v>
      </c>
      <c r="J3047">
        <v>0</v>
      </c>
      <c r="K3047">
        <v>0</v>
      </c>
      <c r="L3047">
        <v>0</v>
      </c>
      <c r="M3047">
        <v>4.5149035999999994</v>
      </c>
      <c r="N3047">
        <v>0</v>
      </c>
      <c r="O3047">
        <v>0</v>
      </c>
      <c r="P3047">
        <v>0.4045725</v>
      </c>
      <c r="Q3047">
        <v>0</v>
      </c>
      <c r="R3047">
        <v>0</v>
      </c>
      <c r="S3047">
        <v>0</v>
      </c>
      <c r="T3047">
        <v>0</v>
      </c>
      <c r="U3047">
        <v>0</v>
      </c>
      <c r="V3047">
        <v>0</v>
      </c>
      <c r="W3047">
        <v>0</v>
      </c>
      <c r="X3047">
        <v>0</v>
      </c>
      <c r="Y3047">
        <v>0</v>
      </c>
      <c r="Z3047">
        <v>0</v>
      </c>
      <c r="AA3047">
        <v>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.1897793333333333</v>
      </c>
      <c r="AL3047">
        <v>0</v>
      </c>
      <c r="AM3047">
        <v>0</v>
      </c>
      <c r="AN3047">
        <v>0</v>
      </c>
      <c r="AO3047">
        <v>0.28323800000000082</v>
      </c>
      <c r="AP3047">
        <v>0.51366259999999997</v>
      </c>
      <c r="AQ3047">
        <v>0</v>
      </c>
      <c r="AR3047">
        <v>0</v>
      </c>
      <c r="AS3047">
        <v>0</v>
      </c>
      <c r="AT3047">
        <v>0.62695000000000012</v>
      </c>
      <c r="AU3047">
        <v>0</v>
      </c>
      <c r="AV3047">
        <v>10.01836733333333</v>
      </c>
      <c r="AW3047">
        <v>0</v>
      </c>
      <c r="AX3047">
        <v>0</v>
      </c>
      <c r="AY3047">
        <v>14.932895500000001</v>
      </c>
      <c r="AZ3047">
        <v>0</v>
      </c>
      <c r="BA3047">
        <v>0</v>
      </c>
      <c r="BB3047">
        <v>0</v>
      </c>
      <c r="BC3047">
        <v>0</v>
      </c>
      <c r="BD3047">
        <v>0</v>
      </c>
      <c r="BE3047">
        <v>0</v>
      </c>
      <c r="BF3047">
        <v>0</v>
      </c>
      <c r="BG3047">
        <v>0</v>
      </c>
      <c r="BH3047">
        <v>2.823500000000001E-2</v>
      </c>
      <c r="BI3047">
        <v>0.16044616666666661</v>
      </c>
      <c r="BJ3047">
        <v>0</v>
      </c>
      <c r="BK3047">
        <v>2.886579999999981E-2</v>
      </c>
      <c r="BL3047">
        <v>3.1276543999999999</v>
      </c>
      <c r="BM3047">
        <v>0</v>
      </c>
      <c r="BN3047">
        <v>1.9542290000000011</v>
      </c>
      <c r="BO3047">
        <v>0</v>
      </c>
      <c r="BP3047">
        <v>0.76516387500000005</v>
      </c>
      <c r="BQ3047">
        <v>0</v>
      </c>
      <c r="BR3047">
        <v>0</v>
      </c>
      <c r="BS3047">
        <v>0.26070650000000001</v>
      </c>
      <c r="BT3047">
        <v>0</v>
      </c>
      <c r="BU3047">
        <v>0</v>
      </c>
      <c r="BV3047">
        <v>0</v>
      </c>
      <c r="BW3047">
        <v>0</v>
      </c>
      <c r="BX3047">
        <v>0</v>
      </c>
      <c r="BY3047">
        <v>0</v>
      </c>
      <c r="BZ3047">
        <v>0</v>
      </c>
      <c r="CA3047">
        <v>0</v>
      </c>
      <c r="CB3047">
        <v>0</v>
      </c>
      <c r="CC3047">
        <v>0</v>
      </c>
      <c r="CD3047">
        <v>0</v>
      </c>
      <c r="CE3047">
        <v>0</v>
      </c>
      <c r="CF3047">
        <v>0</v>
      </c>
      <c r="CG3047">
        <v>0</v>
      </c>
      <c r="CH3047">
        <v>0</v>
      </c>
      <c r="CI3047">
        <v>0</v>
      </c>
      <c r="CJ3047">
        <v>0</v>
      </c>
      <c r="CK3047">
        <v>0</v>
      </c>
      <c r="CL3047">
        <v>0</v>
      </c>
      <c r="CM3047">
        <v>0</v>
      </c>
      <c r="CN3047">
        <v>0</v>
      </c>
      <c r="CO3047">
        <v>0</v>
      </c>
      <c r="CP3047">
        <v>0</v>
      </c>
      <c r="CQ3047">
        <v>0</v>
      </c>
      <c r="CR3047">
        <v>0</v>
      </c>
      <c r="CS3047">
        <v>0</v>
      </c>
      <c r="CT3047">
        <v>0</v>
      </c>
      <c r="CU3047">
        <v>0</v>
      </c>
      <c r="CV3047">
        <v>0</v>
      </c>
      <c r="CW3047">
        <v>0</v>
      </c>
      <c r="CX3047">
        <v>0</v>
      </c>
      <c r="CY3047">
        <v>0</v>
      </c>
      <c r="CZ3047">
        <v>0</v>
      </c>
      <c r="DA3047">
        <v>0</v>
      </c>
      <c r="DB3047">
        <v>0</v>
      </c>
      <c r="DC3047">
        <v>0</v>
      </c>
      <c r="DD3047">
        <v>0</v>
      </c>
      <c r="DE3047">
        <v>0</v>
      </c>
      <c r="DF3047">
        <v>0</v>
      </c>
      <c r="DG3047">
        <v>0</v>
      </c>
      <c r="DH3047">
        <v>0</v>
      </c>
      <c r="DI3047">
        <v>0</v>
      </c>
      <c r="DJ3047">
        <v>0</v>
      </c>
      <c r="DK3047">
        <v>0</v>
      </c>
      <c r="DL3047">
        <v>0</v>
      </c>
      <c r="DM3047">
        <v>0</v>
      </c>
      <c r="DN3047">
        <v>0</v>
      </c>
      <c r="DO3047">
        <v>0</v>
      </c>
      <c r="DP3047">
        <v>0</v>
      </c>
      <c r="DQ3047">
        <v>0</v>
      </c>
      <c r="DR3047">
        <v>15.622692000000001</v>
      </c>
    </row>
    <row r="3048" spans="1:122" s="2" customFormat="1" ht="18" x14ac:dyDescent="0.35">
      <c r="A3048" s="7" t="s">
        <v>251</v>
      </c>
      <c r="B3048">
        <v>0</v>
      </c>
      <c r="C3048">
        <v>0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4.5149035999999994</v>
      </c>
      <c r="N3048">
        <v>0</v>
      </c>
      <c r="O3048">
        <v>0</v>
      </c>
      <c r="P3048">
        <v>0.4045725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.1897793333333333</v>
      </c>
      <c r="AL3048">
        <v>0</v>
      </c>
      <c r="AM3048">
        <v>0</v>
      </c>
      <c r="AN3048">
        <v>0</v>
      </c>
      <c r="AO3048">
        <v>0.28323800000000082</v>
      </c>
      <c r="AP3048">
        <v>0.51366259999999997</v>
      </c>
      <c r="AQ3048">
        <v>0</v>
      </c>
      <c r="AR3048">
        <v>0</v>
      </c>
      <c r="AS3048">
        <v>0</v>
      </c>
      <c r="AT3048">
        <v>0.62695000000000012</v>
      </c>
      <c r="AU3048">
        <v>0</v>
      </c>
      <c r="AV3048">
        <v>10.01836733333333</v>
      </c>
      <c r="AW3048">
        <v>0</v>
      </c>
      <c r="AX3048">
        <v>0</v>
      </c>
      <c r="AY3048">
        <v>14.932895500000001</v>
      </c>
      <c r="AZ3048">
        <v>0</v>
      </c>
      <c r="BA3048">
        <v>0</v>
      </c>
      <c r="BB3048">
        <v>0</v>
      </c>
      <c r="BC3048">
        <v>0</v>
      </c>
      <c r="BD3048">
        <v>0</v>
      </c>
      <c r="BE3048">
        <v>0</v>
      </c>
      <c r="BF3048">
        <v>0</v>
      </c>
      <c r="BG3048">
        <v>0</v>
      </c>
      <c r="BH3048">
        <v>2.823500000000001E-2</v>
      </c>
      <c r="BI3048">
        <v>0.16044616666666661</v>
      </c>
      <c r="BJ3048">
        <v>0</v>
      </c>
      <c r="BK3048">
        <v>2.886579999999981E-2</v>
      </c>
      <c r="BL3048">
        <v>3.1276543999999999</v>
      </c>
      <c r="BM3048">
        <v>0</v>
      </c>
      <c r="BN3048">
        <v>1.9542290000000011</v>
      </c>
      <c r="BO3048">
        <v>0</v>
      </c>
      <c r="BP3048">
        <v>0.76516387500000005</v>
      </c>
      <c r="BQ3048">
        <v>0</v>
      </c>
      <c r="BR3048">
        <v>0</v>
      </c>
      <c r="BS3048">
        <v>0.26070650000000001</v>
      </c>
      <c r="BT3048">
        <v>0</v>
      </c>
      <c r="BU3048">
        <v>0</v>
      </c>
      <c r="BV3048">
        <v>0</v>
      </c>
      <c r="BW3048">
        <v>0</v>
      </c>
      <c r="BX3048">
        <v>0</v>
      </c>
      <c r="BY3048">
        <v>0</v>
      </c>
      <c r="BZ3048">
        <v>0</v>
      </c>
      <c r="CA3048">
        <v>0</v>
      </c>
      <c r="CB3048">
        <v>0</v>
      </c>
      <c r="CC3048">
        <v>0</v>
      </c>
      <c r="CD3048">
        <v>0</v>
      </c>
      <c r="CE3048">
        <v>0</v>
      </c>
      <c r="CF3048">
        <v>0</v>
      </c>
      <c r="CG3048">
        <v>0</v>
      </c>
      <c r="CH3048">
        <v>0</v>
      </c>
      <c r="CI3048">
        <v>0</v>
      </c>
      <c r="CJ3048">
        <v>0</v>
      </c>
      <c r="CK3048">
        <v>0</v>
      </c>
      <c r="CL3048">
        <v>0</v>
      </c>
      <c r="CM3048">
        <v>0</v>
      </c>
      <c r="CN3048">
        <v>0</v>
      </c>
      <c r="CO3048">
        <v>0</v>
      </c>
      <c r="CP3048">
        <v>0</v>
      </c>
      <c r="CQ3048">
        <v>0</v>
      </c>
      <c r="CR3048">
        <v>0</v>
      </c>
      <c r="CS3048">
        <v>0</v>
      </c>
      <c r="CT3048">
        <v>0</v>
      </c>
      <c r="CU3048">
        <v>0</v>
      </c>
      <c r="CV3048">
        <v>0</v>
      </c>
      <c r="CW3048">
        <v>0</v>
      </c>
      <c r="CX3048">
        <v>0</v>
      </c>
      <c r="CY3048">
        <v>0</v>
      </c>
      <c r="CZ3048">
        <v>0</v>
      </c>
      <c r="DA3048">
        <v>0</v>
      </c>
      <c r="DB3048">
        <v>0</v>
      </c>
      <c r="DC3048">
        <v>0</v>
      </c>
      <c r="DD3048">
        <v>0</v>
      </c>
      <c r="DE3048">
        <v>0</v>
      </c>
      <c r="DF3048">
        <v>0</v>
      </c>
      <c r="DG3048">
        <v>0</v>
      </c>
      <c r="DH3048">
        <v>0</v>
      </c>
      <c r="DI3048">
        <v>0</v>
      </c>
      <c r="DJ3048">
        <v>0</v>
      </c>
      <c r="DK3048">
        <v>0</v>
      </c>
      <c r="DL3048">
        <v>0</v>
      </c>
      <c r="DM3048">
        <v>0</v>
      </c>
      <c r="DN3048">
        <v>0</v>
      </c>
      <c r="DO3048">
        <v>0</v>
      </c>
      <c r="DP3048">
        <v>0</v>
      </c>
      <c r="DQ3048">
        <v>0</v>
      </c>
      <c r="DR3048">
        <v>15.622692000000001</v>
      </c>
    </row>
    <row r="3049" spans="1:122" s="2" customFormat="1" ht="18" x14ac:dyDescent="0.35">
      <c r="A3049" s="6" t="s">
        <v>253</v>
      </c>
      <c r="B3049">
        <v>0</v>
      </c>
      <c r="C3049">
        <v>0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>
        <v>0</v>
      </c>
      <c r="AJ3049">
        <v>0</v>
      </c>
      <c r="AK3049">
        <v>0.1897793333333333</v>
      </c>
      <c r="AL3049">
        <v>0</v>
      </c>
      <c r="AM3049">
        <v>0</v>
      </c>
      <c r="AN3049">
        <v>0</v>
      </c>
      <c r="AO3049">
        <v>0.28323800000000082</v>
      </c>
      <c r="AP3049">
        <v>0</v>
      </c>
      <c r="AQ3049">
        <v>0</v>
      </c>
      <c r="AR3049">
        <v>0</v>
      </c>
      <c r="AS3049">
        <v>0</v>
      </c>
      <c r="AT3049">
        <v>0</v>
      </c>
      <c r="AU3049">
        <v>0</v>
      </c>
      <c r="AV3049">
        <v>10.01836733333333</v>
      </c>
      <c r="AW3049">
        <v>0</v>
      </c>
      <c r="AX3049">
        <v>0</v>
      </c>
      <c r="AY3049">
        <v>14.932895500000001</v>
      </c>
      <c r="AZ3049">
        <v>0</v>
      </c>
      <c r="BA3049">
        <v>0</v>
      </c>
      <c r="BB3049">
        <v>0</v>
      </c>
      <c r="BC3049">
        <v>0</v>
      </c>
      <c r="BD3049">
        <v>0</v>
      </c>
      <c r="BE3049">
        <v>0</v>
      </c>
      <c r="BF3049">
        <v>0</v>
      </c>
      <c r="BG3049">
        <v>0</v>
      </c>
      <c r="BH3049">
        <v>0</v>
      </c>
      <c r="BI3049">
        <v>0</v>
      </c>
      <c r="BJ3049">
        <v>0</v>
      </c>
      <c r="BK3049">
        <v>0</v>
      </c>
      <c r="BL3049">
        <v>0</v>
      </c>
      <c r="BM3049">
        <v>0</v>
      </c>
      <c r="BN3049">
        <v>0</v>
      </c>
      <c r="BO3049">
        <v>0</v>
      </c>
      <c r="BP3049">
        <v>0</v>
      </c>
      <c r="BQ3049">
        <v>0</v>
      </c>
      <c r="BR3049">
        <v>0</v>
      </c>
      <c r="BS3049">
        <v>0</v>
      </c>
      <c r="BT3049">
        <v>0</v>
      </c>
      <c r="BU3049">
        <v>0</v>
      </c>
      <c r="BV3049">
        <v>0</v>
      </c>
      <c r="BW3049">
        <v>0</v>
      </c>
      <c r="BX3049">
        <v>0</v>
      </c>
      <c r="BY3049">
        <v>0</v>
      </c>
      <c r="BZ3049">
        <v>0</v>
      </c>
      <c r="CA3049">
        <v>0</v>
      </c>
      <c r="CB3049">
        <v>0</v>
      </c>
      <c r="CC3049">
        <v>0</v>
      </c>
      <c r="CD3049">
        <v>0</v>
      </c>
      <c r="CE3049">
        <v>0</v>
      </c>
      <c r="CF3049">
        <v>0</v>
      </c>
      <c r="CG3049">
        <v>0</v>
      </c>
      <c r="CH3049">
        <v>0</v>
      </c>
      <c r="CI3049">
        <v>0</v>
      </c>
      <c r="CJ3049">
        <v>0</v>
      </c>
      <c r="CK3049">
        <v>0</v>
      </c>
      <c r="CL3049">
        <v>0</v>
      </c>
      <c r="CM3049">
        <v>0</v>
      </c>
      <c r="CN3049">
        <v>0</v>
      </c>
      <c r="CO3049">
        <v>0</v>
      </c>
      <c r="CP3049">
        <v>0</v>
      </c>
      <c r="CQ3049">
        <v>0</v>
      </c>
      <c r="CR3049">
        <v>0</v>
      </c>
      <c r="CS3049">
        <v>0</v>
      </c>
      <c r="CT3049">
        <v>0</v>
      </c>
      <c r="CU3049">
        <v>0</v>
      </c>
      <c r="CV3049">
        <v>0</v>
      </c>
      <c r="CW3049">
        <v>0</v>
      </c>
      <c r="CX3049">
        <v>0</v>
      </c>
      <c r="CY3049">
        <v>0</v>
      </c>
      <c r="CZ3049">
        <v>0</v>
      </c>
      <c r="DA3049">
        <v>0</v>
      </c>
      <c r="DB3049">
        <v>0</v>
      </c>
      <c r="DC3049">
        <v>0</v>
      </c>
      <c r="DD3049">
        <v>0</v>
      </c>
      <c r="DE3049">
        <v>0</v>
      </c>
      <c r="DF3049">
        <v>0</v>
      </c>
      <c r="DG3049">
        <v>0</v>
      </c>
      <c r="DH3049">
        <v>0</v>
      </c>
      <c r="DI3049">
        <v>0</v>
      </c>
      <c r="DJ3049">
        <v>0</v>
      </c>
      <c r="DK3049">
        <v>0</v>
      </c>
      <c r="DL3049">
        <v>0</v>
      </c>
      <c r="DM3049">
        <v>0</v>
      </c>
      <c r="DN3049">
        <v>0</v>
      </c>
      <c r="DO3049">
        <v>0</v>
      </c>
      <c r="DP3049">
        <v>0</v>
      </c>
      <c r="DQ3049">
        <v>0</v>
      </c>
      <c r="DR3049">
        <v>15.622692000000001</v>
      </c>
    </row>
    <row r="3050" spans="1:122" s="2" customFormat="1" ht="18" x14ac:dyDescent="0.35">
      <c r="A3050" s="7" t="s">
        <v>254</v>
      </c>
      <c r="B3050">
        <v>0</v>
      </c>
      <c r="C3050">
        <v>0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  <c r="AH3050">
        <v>0</v>
      </c>
      <c r="AI3050">
        <v>0</v>
      </c>
      <c r="AJ3050">
        <v>0</v>
      </c>
      <c r="AK3050">
        <v>0.1897793333333333</v>
      </c>
      <c r="AL3050">
        <v>0</v>
      </c>
      <c r="AM3050">
        <v>0</v>
      </c>
      <c r="AN3050">
        <v>0</v>
      </c>
      <c r="AO3050">
        <v>0.28323800000000082</v>
      </c>
      <c r="AP3050">
        <v>0</v>
      </c>
      <c r="AQ3050">
        <v>0</v>
      </c>
      <c r="AR3050">
        <v>0</v>
      </c>
      <c r="AS3050">
        <v>0</v>
      </c>
      <c r="AT3050">
        <v>0</v>
      </c>
      <c r="AU3050">
        <v>0</v>
      </c>
      <c r="AV3050">
        <v>10.01836733333333</v>
      </c>
      <c r="AW3050">
        <v>0</v>
      </c>
      <c r="AX3050">
        <v>0</v>
      </c>
      <c r="AY3050">
        <v>14.932895500000001</v>
      </c>
      <c r="AZ3050">
        <v>0</v>
      </c>
      <c r="BA3050">
        <v>0</v>
      </c>
      <c r="BB3050">
        <v>0</v>
      </c>
      <c r="BC3050">
        <v>0</v>
      </c>
      <c r="BD3050">
        <v>0</v>
      </c>
      <c r="BE3050">
        <v>0</v>
      </c>
      <c r="BF3050">
        <v>0</v>
      </c>
      <c r="BG3050">
        <v>0</v>
      </c>
      <c r="BH3050">
        <v>0</v>
      </c>
      <c r="BI3050">
        <v>0</v>
      </c>
      <c r="BJ3050">
        <v>0</v>
      </c>
      <c r="BK3050">
        <v>0</v>
      </c>
      <c r="BL3050">
        <v>0</v>
      </c>
      <c r="BM3050">
        <v>0</v>
      </c>
      <c r="BN3050">
        <v>0</v>
      </c>
      <c r="BO3050">
        <v>0</v>
      </c>
      <c r="BP3050">
        <v>0</v>
      </c>
      <c r="BQ3050">
        <v>0</v>
      </c>
      <c r="BR3050">
        <v>0</v>
      </c>
      <c r="BS3050">
        <v>0</v>
      </c>
      <c r="BT3050">
        <v>0</v>
      </c>
      <c r="BU3050">
        <v>0</v>
      </c>
      <c r="BV3050">
        <v>0</v>
      </c>
      <c r="BW3050">
        <v>0</v>
      </c>
      <c r="BX3050">
        <v>0</v>
      </c>
      <c r="BY3050">
        <v>0</v>
      </c>
      <c r="BZ3050">
        <v>0</v>
      </c>
      <c r="CA3050">
        <v>0</v>
      </c>
      <c r="CB3050">
        <v>0</v>
      </c>
      <c r="CC3050">
        <v>0</v>
      </c>
      <c r="CD3050">
        <v>0</v>
      </c>
      <c r="CE3050">
        <v>0</v>
      </c>
      <c r="CF3050">
        <v>0</v>
      </c>
      <c r="CG3050">
        <v>0</v>
      </c>
      <c r="CH3050">
        <v>0</v>
      </c>
      <c r="CI3050">
        <v>0</v>
      </c>
      <c r="CJ3050">
        <v>0</v>
      </c>
      <c r="CK3050">
        <v>0</v>
      </c>
      <c r="CL3050">
        <v>0</v>
      </c>
      <c r="CM3050">
        <v>0</v>
      </c>
      <c r="CN3050">
        <v>0</v>
      </c>
      <c r="CO3050">
        <v>0</v>
      </c>
      <c r="CP3050">
        <v>0</v>
      </c>
      <c r="CQ3050">
        <v>0</v>
      </c>
      <c r="CR3050">
        <v>0</v>
      </c>
      <c r="CS3050">
        <v>0</v>
      </c>
      <c r="CT3050">
        <v>0</v>
      </c>
      <c r="CU3050">
        <v>0</v>
      </c>
      <c r="CV3050">
        <v>0</v>
      </c>
      <c r="CW3050">
        <v>0</v>
      </c>
      <c r="CX3050">
        <v>0</v>
      </c>
      <c r="CY3050">
        <v>0</v>
      </c>
      <c r="CZ3050">
        <v>0</v>
      </c>
      <c r="DA3050">
        <v>0</v>
      </c>
      <c r="DB3050">
        <v>0</v>
      </c>
      <c r="DC3050">
        <v>0</v>
      </c>
      <c r="DD3050">
        <v>0</v>
      </c>
      <c r="DE3050">
        <v>0</v>
      </c>
      <c r="DF3050">
        <v>0</v>
      </c>
      <c r="DG3050">
        <v>0</v>
      </c>
      <c r="DH3050">
        <v>0</v>
      </c>
      <c r="DI3050">
        <v>0</v>
      </c>
      <c r="DJ3050">
        <v>0</v>
      </c>
      <c r="DK3050">
        <v>0</v>
      </c>
      <c r="DL3050">
        <v>0</v>
      </c>
      <c r="DM3050">
        <v>0</v>
      </c>
      <c r="DN3050">
        <v>0</v>
      </c>
      <c r="DO3050">
        <v>0</v>
      </c>
      <c r="DP3050">
        <v>0</v>
      </c>
      <c r="DQ3050">
        <v>0</v>
      </c>
      <c r="DR3050">
        <v>15.622692000000001</v>
      </c>
    </row>
    <row r="3051" spans="1:122" s="2" customFormat="1" ht="18" x14ac:dyDescent="0.35">
      <c r="A3051" s="5" t="s">
        <v>255</v>
      </c>
      <c r="B3051">
        <v>0</v>
      </c>
      <c r="C3051">
        <v>0</v>
      </c>
      <c r="D3051">
        <v>1.594178333333333</v>
      </c>
      <c r="E3051">
        <v>0.52213975000000024</v>
      </c>
      <c r="F3051">
        <v>1.6871103999999999</v>
      </c>
      <c r="G3051">
        <v>0</v>
      </c>
      <c r="H3051">
        <v>0</v>
      </c>
      <c r="I3051">
        <v>3.0435000000000059E-2</v>
      </c>
      <c r="J3051">
        <v>0</v>
      </c>
      <c r="K3051">
        <v>0.87786750000000069</v>
      </c>
      <c r="L3051">
        <v>0</v>
      </c>
      <c r="M3051">
        <v>4.5149035999999994</v>
      </c>
      <c r="N3051">
        <v>-0.1119106666666667</v>
      </c>
      <c r="O3051">
        <v>3.1256765999999998</v>
      </c>
      <c r="P3051">
        <v>6.0091283999999998</v>
      </c>
      <c r="Q3051">
        <v>1.1640045000000001</v>
      </c>
      <c r="R3051">
        <v>-0.12574899999999989</v>
      </c>
      <c r="S3051">
        <v>7.4942683333333333</v>
      </c>
      <c r="T3051">
        <v>6.1941842500000002</v>
      </c>
      <c r="U3051">
        <v>1.5876084999999991</v>
      </c>
      <c r="V3051">
        <v>1.8974717999999999</v>
      </c>
      <c r="W3051">
        <v>0.13416383333333329</v>
      </c>
      <c r="X3051">
        <v>1.0562785714285721</v>
      </c>
      <c r="Y3051">
        <v>-7.5522169999999997</v>
      </c>
      <c r="Z3051">
        <v>4.4080209999999997</v>
      </c>
      <c r="AA3051">
        <v>-2.7028222500000001</v>
      </c>
      <c r="AB3051">
        <v>0</v>
      </c>
      <c r="AC3051">
        <v>0</v>
      </c>
      <c r="AD3051">
        <v>1.4029957500000001</v>
      </c>
      <c r="AE3051">
        <v>0.82536033333333358</v>
      </c>
      <c r="AF3051">
        <v>1.272444166666667</v>
      </c>
      <c r="AG3051">
        <v>0</v>
      </c>
      <c r="AH3051">
        <v>0.67919466666666628</v>
      </c>
      <c r="AI3051">
        <v>1.250362</v>
      </c>
      <c r="AJ3051">
        <v>2.2220960000000001</v>
      </c>
      <c r="AK3051">
        <v>0.97587500000000005</v>
      </c>
      <c r="AL3051">
        <v>0.34532810400000069</v>
      </c>
      <c r="AM3051">
        <v>0</v>
      </c>
      <c r="AN3051">
        <v>12.698740000000001</v>
      </c>
      <c r="AO3051">
        <v>3.5693359999999998</v>
      </c>
      <c r="AP3051">
        <v>1.0273251999999999</v>
      </c>
      <c r="AQ3051">
        <v>0</v>
      </c>
      <c r="AR3051">
        <v>0</v>
      </c>
      <c r="AS3051">
        <v>-0.31799799999999989</v>
      </c>
      <c r="AT3051">
        <v>1.563326999999997</v>
      </c>
      <c r="AU3051">
        <v>-2.392650000000026E-2</v>
      </c>
      <c r="AV3051">
        <v>2.0216646666666662</v>
      </c>
      <c r="AW3051">
        <v>9.9449040000000011</v>
      </c>
      <c r="AX3051">
        <v>0.43141675000000013</v>
      </c>
      <c r="AY3051">
        <v>7.0929356000000006</v>
      </c>
      <c r="AZ3051">
        <v>0.57684172333333328</v>
      </c>
      <c r="BA3051">
        <v>0</v>
      </c>
      <c r="BB3051">
        <v>0</v>
      </c>
      <c r="BC3051">
        <v>0.19521181000000051</v>
      </c>
      <c r="BD3051">
        <v>6.1701823616666678</v>
      </c>
      <c r="BE3051">
        <v>0</v>
      </c>
      <c r="BF3051">
        <v>-0.27278221750000009</v>
      </c>
      <c r="BG3051">
        <v>1.7066116666666671</v>
      </c>
      <c r="BH3051">
        <v>0</v>
      </c>
      <c r="BI3051">
        <v>2.46313E-3</v>
      </c>
      <c r="BJ3051">
        <v>1.5714394</v>
      </c>
      <c r="BK3051">
        <v>5.7731599999999619E-2</v>
      </c>
      <c r="BL3051">
        <v>3.1276543999999999</v>
      </c>
      <c r="BM3051">
        <v>4.8981000000000163E-2</v>
      </c>
      <c r="BN3051">
        <v>-2.4154999999999999E-2</v>
      </c>
      <c r="BO3051">
        <v>0</v>
      </c>
      <c r="BP3051">
        <v>0</v>
      </c>
      <c r="BQ3051">
        <v>26.966890998333341</v>
      </c>
      <c r="BR3051">
        <v>12.176212749999999</v>
      </c>
      <c r="BS3051">
        <v>0.12718199999999999</v>
      </c>
      <c r="BT3051">
        <v>1.6296454</v>
      </c>
      <c r="BU3051">
        <v>0</v>
      </c>
      <c r="BV3051">
        <v>2.6198524999999999</v>
      </c>
      <c r="BW3051">
        <v>0</v>
      </c>
      <c r="BX3051">
        <v>18.458895800000001</v>
      </c>
      <c r="BY3051">
        <v>0</v>
      </c>
      <c r="BZ3051">
        <v>0</v>
      </c>
      <c r="CA3051">
        <v>0</v>
      </c>
      <c r="CB3051">
        <v>12.81910351333333</v>
      </c>
      <c r="CC3051">
        <v>11.73556902</v>
      </c>
      <c r="CD3051">
        <v>0</v>
      </c>
      <c r="CE3051">
        <v>1.0073512499999999</v>
      </c>
      <c r="CF3051">
        <v>0</v>
      </c>
      <c r="CG3051">
        <v>0</v>
      </c>
      <c r="CH3051">
        <v>13.24198</v>
      </c>
      <c r="CI3051">
        <v>0</v>
      </c>
      <c r="CJ3051">
        <v>0</v>
      </c>
      <c r="CK3051">
        <v>5.2734493233333346</v>
      </c>
      <c r="CL3051">
        <v>0</v>
      </c>
      <c r="CM3051">
        <v>8.824769608333332</v>
      </c>
      <c r="CN3051">
        <v>0.74575388800000009</v>
      </c>
      <c r="CO3051">
        <v>0</v>
      </c>
      <c r="CP3051">
        <v>-7.2331199599999998</v>
      </c>
      <c r="CQ3051">
        <v>0</v>
      </c>
      <c r="CR3051">
        <v>-9.6570000000000005E-5</v>
      </c>
      <c r="CS3051">
        <v>0</v>
      </c>
      <c r="CT3051">
        <v>0</v>
      </c>
      <c r="CU3051">
        <v>0</v>
      </c>
      <c r="CV3051">
        <v>-1.354479425714286</v>
      </c>
      <c r="CW3051">
        <v>1.716177065714285</v>
      </c>
      <c r="CX3051">
        <v>0</v>
      </c>
      <c r="CY3051">
        <v>2.37758862</v>
      </c>
      <c r="CZ3051">
        <v>0</v>
      </c>
      <c r="DA3051">
        <v>0</v>
      </c>
      <c r="DB3051">
        <v>28.697662486666669</v>
      </c>
      <c r="DC3051">
        <v>0</v>
      </c>
      <c r="DD3051">
        <v>0</v>
      </c>
      <c r="DE3051">
        <v>0</v>
      </c>
      <c r="DF3051">
        <v>0</v>
      </c>
      <c r="DG3051">
        <v>0</v>
      </c>
      <c r="DH3051">
        <v>0</v>
      </c>
      <c r="DI3051">
        <v>0</v>
      </c>
      <c r="DJ3051">
        <v>9.4609907519999794</v>
      </c>
      <c r="DK3051">
        <v>0</v>
      </c>
      <c r="DL3051">
        <v>8.4718819999996711E-2</v>
      </c>
      <c r="DM3051">
        <v>0</v>
      </c>
      <c r="DN3051">
        <v>0</v>
      </c>
      <c r="DO3051">
        <v>0</v>
      </c>
      <c r="DP3051">
        <v>0</v>
      </c>
      <c r="DQ3051">
        <v>0</v>
      </c>
      <c r="DR3051">
        <v>79.804531749999995</v>
      </c>
    </row>
    <row r="3052" spans="1:122" s="2" customFormat="1" ht="18" x14ac:dyDescent="0.35">
      <c r="A3052" s="6" t="s">
        <v>256</v>
      </c>
      <c r="B3052">
        <v>0</v>
      </c>
      <c r="C3052">
        <v>0</v>
      </c>
      <c r="D3052">
        <v>1.594178333333333</v>
      </c>
      <c r="E3052">
        <v>0.52213975000000024</v>
      </c>
      <c r="F3052">
        <v>1.6871103999999999</v>
      </c>
      <c r="G3052">
        <v>0</v>
      </c>
      <c r="H3052">
        <v>0</v>
      </c>
      <c r="I3052">
        <v>3.0435000000000059E-2</v>
      </c>
      <c r="J3052">
        <v>0</v>
      </c>
      <c r="K3052">
        <v>0.87786750000000069</v>
      </c>
      <c r="L3052">
        <v>0</v>
      </c>
      <c r="M3052">
        <v>4.5149035999999994</v>
      </c>
      <c r="N3052">
        <v>-0.1119106666666667</v>
      </c>
      <c r="O3052">
        <v>3.1256765999999998</v>
      </c>
      <c r="P3052">
        <v>6.0091283999999998</v>
      </c>
      <c r="Q3052">
        <v>1.1640045000000001</v>
      </c>
      <c r="R3052">
        <v>-0.12574899999999989</v>
      </c>
      <c r="S3052">
        <v>7.4942683333333333</v>
      </c>
      <c r="T3052">
        <v>6.1941842500000002</v>
      </c>
      <c r="U3052">
        <v>1.5876084999999991</v>
      </c>
      <c r="V3052">
        <v>1.8974717999999999</v>
      </c>
      <c r="W3052">
        <v>0.13416383333333329</v>
      </c>
      <c r="X3052">
        <v>1.0562785714285721</v>
      </c>
      <c r="Y3052">
        <v>-7.5522169999999997</v>
      </c>
      <c r="Z3052">
        <v>4.4080209999999997</v>
      </c>
      <c r="AA3052">
        <v>-2.7028222500000001</v>
      </c>
      <c r="AB3052">
        <v>0</v>
      </c>
      <c r="AC3052">
        <v>0</v>
      </c>
      <c r="AD3052">
        <v>1.4029957500000001</v>
      </c>
      <c r="AE3052">
        <v>0.82536033333333358</v>
      </c>
      <c r="AF3052">
        <v>1.272444166666667</v>
      </c>
      <c r="AG3052">
        <v>0</v>
      </c>
      <c r="AH3052">
        <v>0.67919466666666628</v>
      </c>
      <c r="AI3052">
        <v>1.250362</v>
      </c>
      <c r="AJ3052">
        <v>2.2220960000000001</v>
      </c>
      <c r="AK3052">
        <v>0.97587500000000005</v>
      </c>
      <c r="AL3052">
        <v>0.34532810400000069</v>
      </c>
      <c r="AM3052">
        <v>0</v>
      </c>
      <c r="AN3052">
        <v>12.698740000000001</v>
      </c>
      <c r="AO3052">
        <v>3.5693359999999998</v>
      </c>
      <c r="AP3052">
        <v>1.0273251999999999</v>
      </c>
      <c r="AQ3052">
        <v>0</v>
      </c>
      <c r="AR3052">
        <v>0</v>
      </c>
      <c r="AS3052">
        <v>-0.31799799999999989</v>
      </c>
      <c r="AT3052">
        <v>1.563326999999997</v>
      </c>
      <c r="AU3052">
        <v>-2.392650000000026E-2</v>
      </c>
      <c r="AV3052">
        <v>2.0216646666666662</v>
      </c>
      <c r="AW3052">
        <v>9.9449040000000011</v>
      </c>
      <c r="AX3052">
        <v>0.43141675000000013</v>
      </c>
      <c r="AY3052">
        <v>7.0929356000000006</v>
      </c>
      <c r="AZ3052">
        <v>0.57684172333333328</v>
      </c>
      <c r="BA3052">
        <v>0</v>
      </c>
      <c r="BB3052">
        <v>0</v>
      </c>
      <c r="BC3052">
        <v>0.19521181000000051</v>
      </c>
      <c r="BD3052">
        <v>6.1701823616666678</v>
      </c>
      <c r="BE3052">
        <v>0</v>
      </c>
      <c r="BF3052">
        <v>-0.27278221750000009</v>
      </c>
      <c r="BG3052">
        <v>1.7066116666666671</v>
      </c>
      <c r="BH3052">
        <v>0</v>
      </c>
      <c r="BI3052">
        <v>2.46313E-3</v>
      </c>
      <c r="BJ3052">
        <v>1.5714394</v>
      </c>
      <c r="BK3052">
        <v>5.7731599999999619E-2</v>
      </c>
      <c r="BL3052">
        <v>3.1276543999999999</v>
      </c>
      <c r="BM3052">
        <v>4.8981000000000163E-2</v>
      </c>
      <c r="BN3052">
        <v>-2.4154999999999999E-2</v>
      </c>
      <c r="BO3052">
        <v>0</v>
      </c>
      <c r="BP3052">
        <v>0</v>
      </c>
      <c r="BQ3052">
        <v>26.966890998333341</v>
      </c>
      <c r="BR3052">
        <v>12.176212749999999</v>
      </c>
      <c r="BS3052">
        <v>0.12718199999999999</v>
      </c>
      <c r="BT3052">
        <v>1.6296454</v>
      </c>
      <c r="BU3052">
        <v>0</v>
      </c>
      <c r="BV3052">
        <v>2.6198524999999999</v>
      </c>
      <c r="BW3052">
        <v>0</v>
      </c>
      <c r="BX3052">
        <v>18.458895800000001</v>
      </c>
      <c r="BY3052">
        <v>0</v>
      </c>
      <c r="BZ3052">
        <v>0</v>
      </c>
      <c r="CA3052">
        <v>0</v>
      </c>
      <c r="CB3052">
        <v>12.81910351333333</v>
      </c>
      <c r="CC3052">
        <v>11.73556902</v>
      </c>
      <c r="CD3052">
        <v>0</v>
      </c>
      <c r="CE3052">
        <v>1.0073512499999999</v>
      </c>
      <c r="CF3052">
        <v>0</v>
      </c>
      <c r="CG3052">
        <v>0</v>
      </c>
      <c r="CH3052">
        <v>13.24198</v>
      </c>
      <c r="CI3052">
        <v>0</v>
      </c>
      <c r="CJ3052">
        <v>0</v>
      </c>
      <c r="CK3052">
        <v>5.2734493233333346</v>
      </c>
      <c r="CL3052">
        <v>0</v>
      </c>
      <c r="CM3052">
        <v>8.824769608333332</v>
      </c>
      <c r="CN3052">
        <v>0.74575388800000009</v>
      </c>
      <c r="CO3052">
        <v>0</v>
      </c>
      <c r="CP3052">
        <v>-7.2331199599999998</v>
      </c>
      <c r="CQ3052">
        <v>0</v>
      </c>
      <c r="CR3052">
        <v>-9.6570000000000005E-5</v>
      </c>
      <c r="CS3052">
        <v>0</v>
      </c>
      <c r="CT3052">
        <v>0</v>
      </c>
      <c r="CU3052">
        <v>0</v>
      </c>
      <c r="CV3052">
        <v>-1.354479425714286</v>
      </c>
      <c r="CW3052">
        <v>1.716177065714285</v>
      </c>
      <c r="CX3052">
        <v>0</v>
      </c>
      <c r="CY3052">
        <v>2.37758862</v>
      </c>
      <c r="CZ3052">
        <v>0</v>
      </c>
      <c r="DA3052">
        <v>0</v>
      </c>
      <c r="DB3052">
        <v>28.697662486666669</v>
      </c>
      <c r="DC3052">
        <v>0</v>
      </c>
      <c r="DD3052">
        <v>0</v>
      </c>
      <c r="DE3052">
        <v>0</v>
      </c>
      <c r="DF3052">
        <v>0</v>
      </c>
      <c r="DG3052">
        <v>0</v>
      </c>
      <c r="DH3052">
        <v>0</v>
      </c>
      <c r="DI3052">
        <v>0</v>
      </c>
      <c r="DJ3052">
        <v>9.4609907519999794</v>
      </c>
      <c r="DK3052">
        <v>0</v>
      </c>
      <c r="DL3052">
        <v>8.4718819999996711E-2</v>
      </c>
      <c r="DM3052">
        <v>0</v>
      </c>
      <c r="DN3052">
        <v>0</v>
      </c>
      <c r="DO3052">
        <v>0</v>
      </c>
      <c r="DP3052">
        <v>0</v>
      </c>
      <c r="DQ3052">
        <v>0</v>
      </c>
      <c r="DR3052">
        <v>79.804531749999995</v>
      </c>
    </row>
    <row r="3053" spans="1:122" s="2" customFormat="1" ht="18" x14ac:dyDescent="0.35">
      <c r="A3053" s="7" t="s">
        <v>258</v>
      </c>
      <c r="B3053">
        <v>0</v>
      </c>
      <c r="C3053">
        <v>0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1.0562785714285721</v>
      </c>
      <c r="Y3053">
        <v>0</v>
      </c>
      <c r="Z3053">
        <v>1.857999999999471E-3</v>
      </c>
      <c r="AA3053">
        <v>0</v>
      </c>
      <c r="AB3053">
        <v>0</v>
      </c>
      <c r="AC3053">
        <v>0</v>
      </c>
      <c r="AD3053">
        <v>0</v>
      </c>
      <c r="AE3053">
        <v>0</v>
      </c>
      <c r="AF3053">
        <v>0</v>
      </c>
      <c r="AG3053">
        <v>0</v>
      </c>
      <c r="AH3053">
        <v>0</v>
      </c>
      <c r="AI3053">
        <v>0</v>
      </c>
      <c r="AJ3053">
        <v>0</v>
      </c>
      <c r="AK3053">
        <v>0</v>
      </c>
      <c r="AL3053">
        <v>0</v>
      </c>
      <c r="AM3053">
        <v>0</v>
      </c>
      <c r="AN3053">
        <v>6.3493700000000004</v>
      </c>
      <c r="AO3053">
        <v>1.7820590000000001</v>
      </c>
      <c r="AP3053">
        <v>0</v>
      </c>
      <c r="AQ3053">
        <v>0</v>
      </c>
      <c r="AR3053">
        <v>0</v>
      </c>
      <c r="AS3053">
        <v>-0.31799799999999989</v>
      </c>
      <c r="AT3053">
        <v>0.78166349999999873</v>
      </c>
      <c r="AU3053">
        <v>0</v>
      </c>
      <c r="AV3053">
        <v>0</v>
      </c>
      <c r="AW3053">
        <v>0</v>
      </c>
      <c r="AX3053">
        <v>0</v>
      </c>
      <c r="AY3053">
        <v>0</v>
      </c>
      <c r="AZ3053">
        <v>0</v>
      </c>
      <c r="BA3053">
        <v>0</v>
      </c>
      <c r="BB3053">
        <v>0</v>
      </c>
      <c r="BC3053">
        <v>0</v>
      </c>
      <c r="BD3053">
        <v>0</v>
      </c>
      <c r="BE3053">
        <v>0</v>
      </c>
      <c r="BF3053">
        <v>0</v>
      </c>
      <c r="BG3053">
        <v>0</v>
      </c>
      <c r="BH3053">
        <v>0</v>
      </c>
      <c r="BI3053">
        <v>0</v>
      </c>
      <c r="BJ3053">
        <v>0</v>
      </c>
      <c r="BK3053">
        <v>0</v>
      </c>
      <c r="BL3053">
        <v>0</v>
      </c>
      <c r="BM3053">
        <v>0</v>
      </c>
      <c r="BN3053">
        <v>0</v>
      </c>
      <c r="BO3053">
        <v>0</v>
      </c>
      <c r="BP3053">
        <v>0</v>
      </c>
      <c r="BQ3053">
        <v>0</v>
      </c>
      <c r="BR3053">
        <v>0</v>
      </c>
      <c r="BS3053">
        <v>0</v>
      </c>
      <c r="BT3053">
        <v>0</v>
      </c>
      <c r="BU3053">
        <v>0</v>
      </c>
      <c r="BV3053">
        <v>0</v>
      </c>
      <c r="BW3053">
        <v>0</v>
      </c>
      <c r="BX3053">
        <v>0</v>
      </c>
      <c r="BY3053">
        <v>0</v>
      </c>
      <c r="BZ3053">
        <v>0</v>
      </c>
      <c r="CA3053">
        <v>0</v>
      </c>
      <c r="CB3053">
        <v>0</v>
      </c>
      <c r="CC3053">
        <v>0</v>
      </c>
      <c r="CD3053">
        <v>0</v>
      </c>
      <c r="CE3053">
        <v>0</v>
      </c>
      <c r="CF3053">
        <v>0</v>
      </c>
      <c r="CG3053">
        <v>0</v>
      </c>
      <c r="CH3053">
        <v>0</v>
      </c>
      <c r="CI3053">
        <v>0</v>
      </c>
      <c r="CJ3053">
        <v>0</v>
      </c>
      <c r="CK3053">
        <v>0</v>
      </c>
      <c r="CL3053">
        <v>0</v>
      </c>
      <c r="CM3053">
        <v>0</v>
      </c>
      <c r="CN3053">
        <v>0</v>
      </c>
      <c r="CO3053">
        <v>0</v>
      </c>
      <c r="CP3053">
        <v>0</v>
      </c>
      <c r="CQ3053">
        <v>0</v>
      </c>
      <c r="CR3053">
        <v>0</v>
      </c>
      <c r="CS3053">
        <v>0</v>
      </c>
      <c r="CT3053">
        <v>0</v>
      </c>
      <c r="CU3053">
        <v>0</v>
      </c>
      <c r="CV3053">
        <v>0</v>
      </c>
      <c r="CW3053">
        <v>0</v>
      </c>
      <c r="CX3053">
        <v>0</v>
      </c>
      <c r="CY3053">
        <v>0</v>
      </c>
      <c r="CZ3053">
        <v>0</v>
      </c>
      <c r="DA3053">
        <v>0</v>
      </c>
      <c r="DB3053">
        <v>0</v>
      </c>
      <c r="DC3053">
        <v>0</v>
      </c>
      <c r="DD3053">
        <v>0</v>
      </c>
      <c r="DE3053">
        <v>0</v>
      </c>
      <c r="DF3053">
        <v>0</v>
      </c>
      <c r="DG3053">
        <v>0</v>
      </c>
      <c r="DH3053">
        <v>0</v>
      </c>
      <c r="DI3053">
        <v>0</v>
      </c>
      <c r="DJ3053">
        <v>0</v>
      </c>
      <c r="DK3053">
        <v>0</v>
      </c>
      <c r="DL3053">
        <v>0</v>
      </c>
      <c r="DM3053">
        <v>0</v>
      </c>
      <c r="DN3053">
        <v>0</v>
      </c>
      <c r="DO3053">
        <v>0</v>
      </c>
      <c r="DP3053">
        <v>0</v>
      </c>
      <c r="DQ3053">
        <v>0</v>
      </c>
      <c r="DR3053">
        <v>6.5909999999999996E-3</v>
      </c>
    </row>
    <row r="3054" spans="1:122" s="2" customFormat="1" ht="18" x14ac:dyDescent="0.35">
      <c r="A3054" s="7" t="s">
        <v>259</v>
      </c>
      <c r="B3054">
        <v>0</v>
      </c>
      <c r="C3054">
        <v>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5.2180000000000004E-3</v>
      </c>
      <c r="AL3054">
        <v>0</v>
      </c>
      <c r="AM3054">
        <v>0</v>
      </c>
      <c r="AN3054">
        <v>0</v>
      </c>
      <c r="AO3054">
        <v>5.2180000000000004E-3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>
        <v>0</v>
      </c>
      <c r="AY3054">
        <v>0</v>
      </c>
      <c r="AZ3054">
        <v>0</v>
      </c>
      <c r="BA3054">
        <v>0</v>
      </c>
      <c r="BB3054">
        <v>0</v>
      </c>
      <c r="BC3054">
        <v>0.19521181000000051</v>
      </c>
      <c r="BD3054">
        <v>3.0850911808333339</v>
      </c>
      <c r="BE3054">
        <v>0</v>
      </c>
      <c r="BF3054">
        <v>-0.13639110874999999</v>
      </c>
      <c r="BG3054">
        <v>0</v>
      </c>
      <c r="BH3054">
        <v>0</v>
      </c>
      <c r="BI3054">
        <v>8.210433333333333E-4</v>
      </c>
      <c r="BJ3054">
        <v>0</v>
      </c>
      <c r="BK3054">
        <v>0</v>
      </c>
      <c r="BL3054">
        <v>3.1276543999999999</v>
      </c>
      <c r="BM3054">
        <v>0</v>
      </c>
      <c r="BN3054">
        <v>2.5400000000000081E-4</v>
      </c>
      <c r="BO3054">
        <v>0</v>
      </c>
      <c r="BP3054">
        <v>0</v>
      </c>
      <c r="BQ3054">
        <v>26.966890998333341</v>
      </c>
      <c r="BR3054">
        <v>0</v>
      </c>
      <c r="BS3054">
        <v>4.2393999999999987E-2</v>
      </c>
      <c r="BT3054">
        <v>0</v>
      </c>
      <c r="BU3054">
        <v>0</v>
      </c>
      <c r="BV3054">
        <v>0</v>
      </c>
      <c r="BW3054">
        <v>0</v>
      </c>
      <c r="BX3054">
        <v>0</v>
      </c>
      <c r="BY3054">
        <v>0</v>
      </c>
      <c r="BZ3054">
        <v>0</v>
      </c>
      <c r="CA3054">
        <v>0</v>
      </c>
      <c r="CB3054">
        <v>0</v>
      </c>
      <c r="CC3054">
        <v>0</v>
      </c>
      <c r="CD3054">
        <v>0</v>
      </c>
      <c r="CE3054">
        <v>0</v>
      </c>
      <c r="CF3054">
        <v>0</v>
      </c>
      <c r="CG3054">
        <v>0</v>
      </c>
      <c r="CH3054">
        <v>0</v>
      </c>
      <c r="CI3054">
        <v>0</v>
      </c>
      <c r="CJ3054">
        <v>0</v>
      </c>
      <c r="CK3054">
        <v>0</v>
      </c>
      <c r="CL3054">
        <v>0</v>
      </c>
      <c r="CM3054">
        <v>0</v>
      </c>
      <c r="CN3054">
        <v>0.37287694399999999</v>
      </c>
      <c r="CO3054">
        <v>0</v>
      </c>
      <c r="CP3054">
        <v>0</v>
      </c>
      <c r="CQ3054">
        <v>0</v>
      </c>
      <c r="CR3054">
        <v>-3.2190000000000002E-5</v>
      </c>
      <c r="CS3054">
        <v>0</v>
      </c>
      <c r="CT3054">
        <v>0</v>
      </c>
      <c r="CU3054">
        <v>0</v>
      </c>
      <c r="CV3054">
        <v>0</v>
      </c>
      <c r="CW3054">
        <v>0</v>
      </c>
      <c r="CX3054">
        <v>0</v>
      </c>
      <c r="CY3054">
        <v>0</v>
      </c>
      <c r="CZ3054">
        <v>0</v>
      </c>
      <c r="DA3054">
        <v>0</v>
      </c>
      <c r="DB3054">
        <v>0</v>
      </c>
      <c r="DC3054">
        <v>0</v>
      </c>
      <c r="DD3054">
        <v>0</v>
      </c>
      <c r="DE3054">
        <v>0</v>
      </c>
      <c r="DF3054">
        <v>0</v>
      </c>
      <c r="DG3054">
        <v>0</v>
      </c>
      <c r="DH3054">
        <v>0</v>
      </c>
      <c r="DI3054">
        <v>0</v>
      </c>
      <c r="DJ3054">
        <v>0</v>
      </c>
      <c r="DK3054">
        <v>0</v>
      </c>
      <c r="DL3054">
        <v>0</v>
      </c>
      <c r="DM3054">
        <v>0</v>
      </c>
      <c r="DN3054">
        <v>0</v>
      </c>
      <c r="DO3054">
        <v>0</v>
      </c>
      <c r="DP3054">
        <v>0</v>
      </c>
      <c r="DQ3054">
        <v>0</v>
      </c>
      <c r="DR3054">
        <v>3.200662E-2</v>
      </c>
    </row>
    <row r="3055" spans="1:122" s="2" customFormat="1" ht="18" x14ac:dyDescent="0.35">
      <c r="A3055" s="7" t="s">
        <v>261</v>
      </c>
      <c r="B3055">
        <v>0</v>
      </c>
      <c r="C3055">
        <v>0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  <c r="AM3055">
        <v>0</v>
      </c>
      <c r="AN3055">
        <v>0</v>
      </c>
      <c r="AO3055">
        <v>0</v>
      </c>
      <c r="AP3055">
        <v>0</v>
      </c>
      <c r="AQ3055">
        <v>0</v>
      </c>
      <c r="AR3055">
        <v>0</v>
      </c>
      <c r="AS3055">
        <v>0</v>
      </c>
      <c r="AT3055">
        <v>0</v>
      </c>
      <c r="AU3055">
        <v>0</v>
      </c>
      <c r="AV3055">
        <v>0</v>
      </c>
      <c r="AW3055">
        <v>0</v>
      </c>
      <c r="AX3055">
        <v>0</v>
      </c>
      <c r="AY3055">
        <v>0</v>
      </c>
      <c r="AZ3055">
        <v>0</v>
      </c>
      <c r="BA3055">
        <v>0</v>
      </c>
      <c r="BB3055">
        <v>0</v>
      </c>
      <c r="BC3055">
        <v>0</v>
      </c>
      <c r="BD3055">
        <v>0</v>
      </c>
      <c r="BE3055">
        <v>0</v>
      </c>
      <c r="BF3055">
        <v>0</v>
      </c>
      <c r="BG3055">
        <v>1.7066116666666671</v>
      </c>
      <c r="BH3055">
        <v>0</v>
      </c>
      <c r="BI3055">
        <v>8.210433333333333E-4</v>
      </c>
      <c r="BJ3055">
        <v>0</v>
      </c>
      <c r="BK3055">
        <v>0</v>
      </c>
      <c r="BL3055">
        <v>0</v>
      </c>
      <c r="BM3055">
        <v>0</v>
      </c>
      <c r="BN3055">
        <v>0</v>
      </c>
      <c r="BO3055">
        <v>0</v>
      </c>
      <c r="BP3055">
        <v>0</v>
      </c>
      <c r="BQ3055">
        <v>0</v>
      </c>
      <c r="BR3055">
        <v>6.0881063750000006</v>
      </c>
      <c r="BS3055">
        <v>4.2393999999999987E-2</v>
      </c>
      <c r="BT3055">
        <v>0</v>
      </c>
      <c r="BU3055">
        <v>0</v>
      </c>
      <c r="BV3055">
        <v>0</v>
      </c>
      <c r="BW3055">
        <v>0</v>
      </c>
      <c r="BX3055">
        <v>0</v>
      </c>
      <c r="BY3055">
        <v>0</v>
      </c>
      <c r="BZ3055">
        <v>0</v>
      </c>
      <c r="CA3055">
        <v>0</v>
      </c>
      <c r="CB3055">
        <v>0</v>
      </c>
      <c r="CC3055">
        <v>0</v>
      </c>
      <c r="CD3055">
        <v>0</v>
      </c>
      <c r="CE3055">
        <v>0</v>
      </c>
      <c r="CF3055">
        <v>0</v>
      </c>
      <c r="CG3055">
        <v>0</v>
      </c>
      <c r="CH3055">
        <v>0</v>
      </c>
      <c r="CI3055">
        <v>0</v>
      </c>
      <c r="CJ3055">
        <v>0</v>
      </c>
      <c r="CK3055">
        <v>0</v>
      </c>
      <c r="CL3055">
        <v>0</v>
      </c>
      <c r="CM3055">
        <v>0</v>
      </c>
      <c r="CN3055">
        <v>0</v>
      </c>
      <c r="CO3055">
        <v>0</v>
      </c>
      <c r="CP3055">
        <v>0</v>
      </c>
      <c r="CQ3055">
        <v>0</v>
      </c>
      <c r="CR3055">
        <v>0</v>
      </c>
      <c r="CS3055">
        <v>0</v>
      </c>
      <c r="CT3055">
        <v>0</v>
      </c>
      <c r="CU3055">
        <v>0</v>
      </c>
      <c r="CV3055">
        <v>0</v>
      </c>
      <c r="CW3055">
        <v>0</v>
      </c>
      <c r="CX3055">
        <v>0</v>
      </c>
      <c r="CY3055">
        <v>2.37758862</v>
      </c>
      <c r="CZ3055">
        <v>0</v>
      </c>
      <c r="DA3055">
        <v>0</v>
      </c>
      <c r="DB3055">
        <v>28.697662486666669</v>
      </c>
      <c r="DC3055">
        <v>0</v>
      </c>
      <c r="DD3055">
        <v>0</v>
      </c>
      <c r="DE3055">
        <v>0</v>
      </c>
      <c r="DF3055">
        <v>0</v>
      </c>
      <c r="DG3055">
        <v>0</v>
      </c>
      <c r="DH3055">
        <v>0</v>
      </c>
      <c r="DI3055">
        <v>0</v>
      </c>
      <c r="DJ3055">
        <v>0</v>
      </c>
      <c r="DK3055">
        <v>0</v>
      </c>
      <c r="DL3055">
        <v>0</v>
      </c>
      <c r="DM3055">
        <v>0</v>
      </c>
      <c r="DN3055">
        <v>0</v>
      </c>
      <c r="DO3055">
        <v>0</v>
      </c>
      <c r="DP3055">
        <v>0</v>
      </c>
      <c r="DQ3055">
        <v>0</v>
      </c>
      <c r="DR3055">
        <v>5.7472199999999999E-3</v>
      </c>
    </row>
    <row r="3056" spans="1:122" s="2" customFormat="1" ht="18" x14ac:dyDescent="0.35">
      <c r="A3056" s="7" t="s">
        <v>262</v>
      </c>
      <c r="B3056">
        <v>0</v>
      </c>
      <c r="C3056">
        <v>0</v>
      </c>
      <c r="D3056">
        <v>1.594178333333333</v>
      </c>
      <c r="E3056">
        <v>0.52213975000000024</v>
      </c>
      <c r="F3056">
        <v>1.6871103999999999</v>
      </c>
      <c r="G3056">
        <v>0</v>
      </c>
      <c r="H3056">
        <v>0</v>
      </c>
      <c r="I3056">
        <v>3.0435000000000059E-2</v>
      </c>
      <c r="J3056">
        <v>0</v>
      </c>
      <c r="K3056">
        <v>0.87786750000000069</v>
      </c>
      <c r="L3056">
        <v>0</v>
      </c>
      <c r="M3056">
        <v>4.5149035999999994</v>
      </c>
      <c r="N3056">
        <v>-0.1119106666666667</v>
      </c>
      <c r="O3056">
        <v>3.1256765999999998</v>
      </c>
      <c r="P3056">
        <v>6.0091283999999998</v>
      </c>
      <c r="Q3056">
        <v>1.1640045000000001</v>
      </c>
      <c r="R3056">
        <v>-0.12574899999999989</v>
      </c>
      <c r="S3056">
        <v>7.4942683333333333</v>
      </c>
      <c r="T3056">
        <v>6.1941842500000002</v>
      </c>
      <c r="U3056">
        <v>1.5876084999999991</v>
      </c>
      <c r="V3056">
        <v>1.8974717999999999</v>
      </c>
      <c r="W3056">
        <v>0.13416383333333329</v>
      </c>
      <c r="X3056">
        <v>0</v>
      </c>
      <c r="Y3056">
        <v>-7.5522169999999997</v>
      </c>
      <c r="Z3056">
        <v>4.4061630000000003</v>
      </c>
      <c r="AA3056">
        <v>-2.7028222500000001</v>
      </c>
      <c r="AB3056">
        <v>0</v>
      </c>
      <c r="AC3056">
        <v>0</v>
      </c>
      <c r="AD3056">
        <v>1.4029957500000001</v>
      </c>
      <c r="AE3056">
        <v>0.82536033333333358</v>
      </c>
      <c r="AF3056">
        <v>1.272444166666667</v>
      </c>
      <c r="AG3056">
        <v>0</v>
      </c>
      <c r="AH3056">
        <v>0.67919466666666628</v>
      </c>
      <c r="AI3056">
        <v>1.250362</v>
      </c>
      <c r="AJ3056">
        <v>2.2220960000000001</v>
      </c>
      <c r="AK3056">
        <v>0.9706570000000001</v>
      </c>
      <c r="AL3056">
        <v>0.34532810400000069</v>
      </c>
      <c r="AM3056">
        <v>0</v>
      </c>
      <c r="AN3056">
        <v>6.3493700000000004</v>
      </c>
      <c r="AO3056">
        <v>1.7820590000000001</v>
      </c>
      <c r="AP3056">
        <v>1.0273251999999999</v>
      </c>
      <c r="AQ3056">
        <v>0</v>
      </c>
      <c r="AR3056">
        <v>0</v>
      </c>
      <c r="AS3056">
        <v>0</v>
      </c>
      <c r="AT3056">
        <v>0.78166349999999873</v>
      </c>
      <c r="AU3056">
        <v>-2.392650000000026E-2</v>
      </c>
      <c r="AV3056">
        <v>2.0216646666666662</v>
      </c>
      <c r="AW3056">
        <v>9.9449040000000011</v>
      </c>
      <c r="AX3056">
        <v>0.43141675000000013</v>
      </c>
      <c r="AY3056">
        <v>7.0929356000000006</v>
      </c>
      <c r="AZ3056">
        <v>0.57684172333333328</v>
      </c>
      <c r="BA3056">
        <v>0</v>
      </c>
      <c r="BB3056">
        <v>0</v>
      </c>
      <c r="BC3056">
        <v>0</v>
      </c>
      <c r="BD3056">
        <v>3.0850911808333339</v>
      </c>
      <c r="BE3056">
        <v>0</v>
      </c>
      <c r="BF3056">
        <v>0</v>
      </c>
      <c r="BG3056">
        <v>0</v>
      </c>
      <c r="BH3056">
        <v>0</v>
      </c>
      <c r="BI3056">
        <v>0</v>
      </c>
      <c r="BJ3056">
        <v>1.5714394</v>
      </c>
      <c r="BK3056">
        <v>5.7731599999999619E-2</v>
      </c>
      <c r="BL3056">
        <v>0</v>
      </c>
      <c r="BM3056">
        <v>4.8981000000000163E-2</v>
      </c>
      <c r="BN3056">
        <v>-2.4409E-2</v>
      </c>
      <c r="BO3056">
        <v>0</v>
      </c>
      <c r="BP3056">
        <v>0</v>
      </c>
      <c r="BQ3056">
        <v>0</v>
      </c>
      <c r="BR3056">
        <v>6.0881063750000006</v>
      </c>
      <c r="BS3056">
        <v>4.2393999999999987E-2</v>
      </c>
      <c r="BT3056">
        <v>1.6296454</v>
      </c>
      <c r="BU3056">
        <v>0</v>
      </c>
      <c r="BV3056">
        <v>2.6198524999999999</v>
      </c>
      <c r="BW3056">
        <v>0</v>
      </c>
      <c r="BX3056">
        <v>18.458895800000001</v>
      </c>
      <c r="BY3056">
        <v>0</v>
      </c>
      <c r="BZ3056">
        <v>0</v>
      </c>
      <c r="CA3056">
        <v>0</v>
      </c>
      <c r="CB3056">
        <v>12.81910351333333</v>
      </c>
      <c r="CC3056">
        <v>11.73556902</v>
      </c>
      <c r="CD3056">
        <v>0</v>
      </c>
      <c r="CE3056">
        <v>0</v>
      </c>
      <c r="CF3056">
        <v>0</v>
      </c>
      <c r="CG3056">
        <v>0</v>
      </c>
      <c r="CH3056">
        <v>0</v>
      </c>
      <c r="CI3056">
        <v>0</v>
      </c>
      <c r="CJ3056">
        <v>0</v>
      </c>
      <c r="CK3056">
        <v>0</v>
      </c>
      <c r="CL3056">
        <v>0</v>
      </c>
      <c r="CM3056">
        <v>0</v>
      </c>
      <c r="CN3056">
        <v>0</v>
      </c>
      <c r="CO3056">
        <v>0</v>
      </c>
      <c r="CP3056">
        <v>-7.2331199599999998</v>
      </c>
      <c r="CQ3056">
        <v>0</v>
      </c>
      <c r="CR3056">
        <v>-3.2190000000000002E-5</v>
      </c>
      <c r="CS3056">
        <v>0</v>
      </c>
      <c r="CT3056">
        <v>0</v>
      </c>
      <c r="CU3056">
        <v>0</v>
      </c>
      <c r="CV3056">
        <v>0</v>
      </c>
      <c r="CW3056">
        <v>0</v>
      </c>
      <c r="CX3056">
        <v>0</v>
      </c>
      <c r="CY3056">
        <v>0</v>
      </c>
      <c r="CZ3056">
        <v>0</v>
      </c>
      <c r="DA3056">
        <v>0</v>
      </c>
      <c r="DB3056">
        <v>0</v>
      </c>
      <c r="DC3056">
        <v>0</v>
      </c>
      <c r="DD3056">
        <v>0</v>
      </c>
      <c r="DE3056">
        <v>0</v>
      </c>
      <c r="DF3056">
        <v>0</v>
      </c>
      <c r="DG3056">
        <v>0</v>
      </c>
      <c r="DH3056">
        <v>0</v>
      </c>
      <c r="DI3056">
        <v>0</v>
      </c>
      <c r="DJ3056">
        <v>9.4609907519999794</v>
      </c>
      <c r="DK3056">
        <v>0</v>
      </c>
      <c r="DL3056">
        <v>8.4718819999996711E-2</v>
      </c>
      <c r="DM3056">
        <v>0</v>
      </c>
      <c r="DN3056">
        <v>0</v>
      </c>
      <c r="DO3056">
        <v>0</v>
      </c>
      <c r="DP3056">
        <v>0</v>
      </c>
      <c r="DQ3056">
        <v>0</v>
      </c>
      <c r="DR3056">
        <v>79.757338149999995</v>
      </c>
    </row>
    <row r="3057" spans="1:122" s="2" customFormat="1" ht="18" x14ac:dyDescent="0.35">
      <c r="A3057" s="7" t="s">
        <v>264</v>
      </c>
      <c r="B3057">
        <v>0</v>
      </c>
      <c r="C3057">
        <v>0</v>
      </c>
      <c r="D3057">
        <v>0</v>
      </c>
      <c r="E3057">
        <v>0</v>
      </c>
      <c r="F3057">
        <v>0</v>
      </c>
      <c r="G3057">
        <v>0</v>
      </c>
      <c r="H3057">
        <v>0</v>
      </c>
      <c r="I3057">
        <v>0</v>
      </c>
      <c r="J3057">
        <v>0</v>
      </c>
      <c r="K3057">
        <v>0</v>
      </c>
      <c r="L3057">
        <v>0</v>
      </c>
      <c r="M3057">
        <v>0</v>
      </c>
      <c r="N3057">
        <v>0</v>
      </c>
      <c r="O3057">
        <v>0</v>
      </c>
      <c r="P3057">
        <v>0</v>
      </c>
      <c r="Q3057">
        <v>0</v>
      </c>
      <c r="R3057">
        <v>0</v>
      </c>
      <c r="S3057">
        <v>0</v>
      </c>
      <c r="T3057">
        <v>0</v>
      </c>
      <c r="U3057">
        <v>0</v>
      </c>
      <c r="V3057">
        <v>0</v>
      </c>
      <c r="W3057">
        <v>0</v>
      </c>
      <c r="X3057">
        <v>0</v>
      </c>
      <c r="Y3057">
        <v>0</v>
      </c>
      <c r="Z3057">
        <v>0</v>
      </c>
      <c r="AA3057">
        <v>0</v>
      </c>
      <c r="AB3057">
        <v>0</v>
      </c>
      <c r="AC3057">
        <v>0</v>
      </c>
      <c r="AD3057">
        <v>0</v>
      </c>
      <c r="AE3057">
        <v>0</v>
      </c>
      <c r="AF3057">
        <v>0</v>
      </c>
      <c r="AG3057">
        <v>0</v>
      </c>
      <c r="AH3057">
        <v>0</v>
      </c>
      <c r="AI3057">
        <v>0</v>
      </c>
      <c r="AJ3057">
        <v>0</v>
      </c>
      <c r="AK3057">
        <v>0</v>
      </c>
      <c r="AL3057">
        <v>0</v>
      </c>
      <c r="AM3057">
        <v>0</v>
      </c>
      <c r="AN3057">
        <v>0</v>
      </c>
      <c r="AO3057">
        <v>0</v>
      </c>
      <c r="AP3057">
        <v>0</v>
      </c>
      <c r="AQ3057">
        <v>0</v>
      </c>
      <c r="AR3057">
        <v>0</v>
      </c>
      <c r="AS3057">
        <v>0</v>
      </c>
      <c r="AT3057">
        <v>0</v>
      </c>
      <c r="AU3057">
        <v>0</v>
      </c>
      <c r="AV3057">
        <v>0</v>
      </c>
      <c r="AW3057">
        <v>0</v>
      </c>
      <c r="AX3057">
        <v>0</v>
      </c>
      <c r="AY3057">
        <v>0</v>
      </c>
      <c r="AZ3057">
        <v>0</v>
      </c>
      <c r="BA3057">
        <v>0</v>
      </c>
      <c r="BB3057">
        <v>0</v>
      </c>
      <c r="BC3057">
        <v>0</v>
      </c>
      <c r="BD3057">
        <v>0</v>
      </c>
      <c r="BE3057">
        <v>0</v>
      </c>
      <c r="BF3057">
        <v>0</v>
      </c>
      <c r="BG3057">
        <v>0</v>
      </c>
      <c r="BH3057">
        <v>0</v>
      </c>
      <c r="BI3057">
        <v>0</v>
      </c>
      <c r="BJ3057">
        <v>0</v>
      </c>
      <c r="BK3057">
        <v>0</v>
      </c>
      <c r="BL3057">
        <v>0</v>
      </c>
      <c r="BM3057">
        <v>0</v>
      </c>
      <c r="BN3057">
        <v>0</v>
      </c>
      <c r="BO3057">
        <v>0</v>
      </c>
      <c r="BP3057">
        <v>0</v>
      </c>
      <c r="BQ3057">
        <v>0</v>
      </c>
      <c r="BR3057">
        <v>0</v>
      </c>
      <c r="BS3057">
        <v>0</v>
      </c>
      <c r="BT3057">
        <v>0</v>
      </c>
      <c r="BU3057">
        <v>0</v>
      </c>
      <c r="BV3057">
        <v>0</v>
      </c>
      <c r="BW3057">
        <v>0</v>
      </c>
      <c r="BX3057">
        <v>0</v>
      </c>
      <c r="BY3057">
        <v>0</v>
      </c>
      <c r="BZ3057">
        <v>0</v>
      </c>
      <c r="CA3057">
        <v>0</v>
      </c>
      <c r="CB3057">
        <v>0</v>
      </c>
      <c r="CC3057">
        <v>0</v>
      </c>
      <c r="CD3057">
        <v>0</v>
      </c>
      <c r="CE3057">
        <v>1.0073512499999999</v>
      </c>
      <c r="CF3057">
        <v>0</v>
      </c>
      <c r="CG3057">
        <v>0</v>
      </c>
      <c r="CH3057">
        <v>13.24198</v>
      </c>
      <c r="CI3057">
        <v>0</v>
      </c>
      <c r="CJ3057">
        <v>0</v>
      </c>
      <c r="CK3057">
        <v>0</v>
      </c>
      <c r="CL3057">
        <v>0</v>
      </c>
      <c r="CM3057">
        <v>0</v>
      </c>
      <c r="CN3057">
        <v>0</v>
      </c>
      <c r="CO3057">
        <v>0</v>
      </c>
      <c r="CP3057">
        <v>0</v>
      </c>
      <c r="CQ3057">
        <v>0</v>
      </c>
      <c r="CR3057">
        <v>0</v>
      </c>
      <c r="CS3057">
        <v>0</v>
      </c>
      <c r="CT3057">
        <v>0</v>
      </c>
      <c r="CU3057">
        <v>0</v>
      </c>
      <c r="CV3057">
        <v>0</v>
      </c>
      <c r="CW3057">
        <v>0</v>
      </c>
      <c r="CX3057">
        <v>0</v>
      </c>
      <c r="CY3057">
        <v>0</v>
      </c>
      <c r="CZ3057">
        <v>0</v>
      </c>
      <c r="DA3057">
        <v>0</v>
      </c>
      <c r="DB3057">
        <v>0</v>
      </c>
      <c r="DC3057">
        <v>0</v>
      </c>
      <c r="DD3057">
        <v>0</v>
      </c>
      <c r="DE3057">
        <v>0</v>
      </c>
      <c r="DF3057">
        <v>0</v>
      </c>
      <c r="DG3057">
        <v>0</v>
      </c>
      <c r="DH3057">
        <v>0</v>
      </c>
      <c r="DI3057">
        <v>0</v>
      </c>
      <c r="DJ3057">
        <v>0</v>
      </c>
      <c r="DK3057">
        <v>0</v>
      </c>
      <c r="DL3057">
        <v>0</v>
      </c>
      <c r="DM3057">
        <v>0</v>
      </c>
      <c r="DN3057">
        <v>0</v>
      </c>
      <c r="DO3057">
        <v>0</v>
      </c>
      <c r="DP3057">
        <v>0</v>
      </c>
      <c r="DQ3057">
        <v>0</v>
      </c>
      <c r="DR3057">
        <v>3.2500000000368351E-4</v>
      </c>
    </row>
    <row r="3058" spans="1:122" s="2" customFormat="1" ht="18" x14ac:dyDescent="0.35">
      <c r="A3058" s="7" t="s">
        <v>265</v>
      </c>
      <c r="B3058">
        <v>0</v>
      </c>
      <c r="C3058">
        <v>0</v>
      </c>
      <c r="D3058">
        <v>0</v>
      </c>
      <c r="E3058">
        <v>0</v>
      </c>
      <c r="F3058">
        <v>0</v>
      </c>
      <c r="G3058">
        <v>0</v>
      </c>
      <c r="H3058">
        <v>0</v>
      </c>
      <c r="I3058">
        <v>0</v>
      </c>
      <c r="J3058">
        <v>0</v>
      </c>
      <c r="K3058">
        <v>0</v>
      </c>
      <c r="L3058">
        <v>0</v>
      </c>
      <c r="M3058">
        <v>0</v>
      </c>
      <c r="N3058">
        <v>0</v>
      </c>
      <c r="O3058">
        <v>0</v>
      </c>
      <c r="P3058">
        <v>0</v>
      </c>
      <c r="Q3058">
        <v>0</v>
      </c>
      <c r="R3058">
        <v>0</v>
      </c>
      <c r="S3058">
        <v>0</v>
      </c>
      <c r="T3058">
        <v>0</v>
      </c>
      <c r="U3058">
        <v>0</v>
      </c>
      <c r="V3058">
        <v>0</v>
      </c>
      <c r="W3058">
        <v>0</v>
      </c>
      <c r="X3058">
        <v>0</v>
      </c>
      <c r="Y3058">
        <v>0</v>
      </c>
      <c r="Z3058">
        <v>0</v>
      </c>
      <c r="AA3058">
        <v>0</v>
      </c>
      <c r="AB3058">
        <v>0</v>
      </c>
      <c r="AC3058">
        <v>0</v>
      </c>
      <c r="AD3058">
        <v>0</v>
      </c>
      <c r="AE3058">
        <v>0</v>
      </c>
      <c r="AF3058">
        <v>0</v>
      </c>
      <c r="AG3058">
        <v>0</v>
      </c>
      <c r="AH3058">
        <v>0</v>
      </c>
      <c r="AI3058">
        <v>0</v>
      </c>
      <c r="AJ3058">
        <v>0</v>
      </c>
      <c r="AK3058">
        <v>0</v>
      </c>
      <c r="AL3058">
        <v>0</v>
      </c>
      <c r="AM3058">
        <v>0</v>
      </c>
      <c r="AN3058">
        <v>0</v>
      </c>
      <c r="AO3058">
        <v>0</v>
      </c>
      <c r="AP3058">
        <v>0</v>
      </c>
      <c r="AQ3058">
        <v>0</v>
      </c>
      <c r="AR3058">
        <v>0</v>
      </c>
      <c r="AS3058">
        <v>0</v>
      </c>
      <c r="AT3058">
        <v>0</v>
      </c>
      <c r="AU3058">
        <v>0</v>
      </c>
      <c r="AV3058">
        <v>0</v>
      </c>
      <c r="AW3058">
        <v>0</v>
      </c>
      <c r="AX3058">
        <v>0</v>
      </c>
      <c r="AY3058">
        <v>0</v>
      </c>
      <c r="AZ3058">
        <v>0</v>
      </c>
      <c r="BA3058">
        <v>0</v>
      </c>
      <c r="BB3058">
        <v>0</v>
      </c>
      <c r="BC3058">
        <v>0</v>
      </c>
      <c r="BD3058">
        <v>0</v>
      </c>
      <c r="BE3058">
        <v>0</v>
      </c>
      <c r="BF3058">
        <v>-0.13639110874999999</v>
      </c>
      <c r="BG3058">
        <v>0</v>
      </c>
      <c r="BH3058">
        <v>0</v>
      </c>
      <c r="BI3058">
        <v>8.210433333333333E-4</v>
      </c>
      <c r="BJ3058">
        <v>0</v>
      </c>
      <c r="BK3058">
        <v>0</v>
      </c>
      <c r="BL3058">
        <v>0</v>
      </c>
      <c r="BM3058">
        <v>0</v>
      </c>
      <c r="BN3058">
        <v>0</v>
      </c>
      <c r="BO3058">
        <v>0</v>
      </c>
      <c r="BP3058">
        <v>0</v>
      </c>
      <c r="BQ3058">
        <v>0</v>
      </c>
      <c r="BR3058">
        <v>0</v>
      </c>
      <c r="BS3058">
        <v>0</v>
      </c>
      <c r="BT3058">
        <v>0</v>
      </c>
      <c r="BU3058">
        <v>0</v>
      </c>
      <c r="BV3058">
        <v>0</v>
      </c>
      <c r="BW3058">
        <v>0</v>
      </c>
      <c r="BX3058">
        <v>0</v>
      </c>
      <c r="BY3058">
        <v>0</v>
      </c>
      <c r="BZ3058">
        <v>0</v>
      </c>
      <c r="CA3058">
        <v>0</v>
      </c>
      <c r="CB3058">
        <v>0</v>
      </c>
      <c r="CC3058">
        <v>0</v>
      </c>
      <c r="CD3058">
        <v>0</v>
      </c>
      <c r="CE3058">
        <v>0</v>
      </c>
      <c r="CF3058">
        <v>0</v>
      </c>
      <c r="CG3058">
        <v>0</v>
      </c>
      <c r="CH3058">
        <v>0</v>
      </c>
      <c r="CI3058">
        <v>0</v>
      </c>
      <c r="CJ3058">
        <v>0</v>
      </c>
      <c r="CK3058">
        <v>5.2734493233333346</v>
      </c>
      <c r="CL3058">
        <v>0</v>
      </c>
      <c r="CM3058">
        <v>8.824769608333332</v>
      </c>
      <c r="CN3058">
        <v>0.37287694399999999</v>
      </c>
      <c r="CO3058">
        <v>0</v>
      </c>
      <c r="CP3058">
        <v>0</v>
      </c>
      <c r="CQ3058">
        <v>0</v>
      </c>
      <c r="CR3058">
        <v>-3.2190000000000002E-5</v>
      </c>
      <c r="CS3058">
        <v>0</v>
      </c>
      <c r="CT3058">
        <v>0</v>
      </c>
      <c r="CU3058">
        <v>0</v>
      </c>
      <c r="CV3058">
        <v>-1.354479425714286</v>
      </c>
      <c r="CW3058">
        <v>1.716177065714285</v>
      </c>
      <c r="CX3058">
        <v>0</v>
      </c>
      <c r="CY3058">
        <v>0</v>
      </c>
      <c r="CZ3058">
        <v>0</v>
      </c>
      <c r="DA3058">
        <v>0</v>
      </c>
      <c r="DB3058">
        <v>0</v>
      </c>
      <c r="DC3058">
        <v>0</v>
      </c>
      <c r="DD3058">
        <v>0</v>
      </c>
      <c r="DE3058">
        <v>0</v>
      </c>
      <c r="DF3058">
        <v>0</v>
      </c>
      <c r="DG3058">
        <v>0</v>
      </c>
      <c r="DH3058">
        <v>0</v>
      </c>
      <c r="DI3058">
        <v>0</v>
      </c>
      <c r="DJ3058">
        <v>0</v>
      </c>
      <c r="DK3058">
        <v>0</v>
      </c>
      <c r="DL3058">
        <v>0</v>
      </c>
      <c r="DM3058">
        <v>0</v>
      </c>
      <c r="DN3058">
        <v>0</v>
      </c>
      <c r="DO3058">
        <v>0</v>
      </c>
      <c r="DP3058">
        <v>0</v>
      </c>
      <c r="DQ3058">
        <v>0</v>
      </c>
      <c r="DR3058">
        <v>2.5237599999999999E-3</v>
      </c>
    </row>
    <row r="3059" spans="1:122" s="2" customFormat="1" ht="18" x14ac:dyDescent="0.35">
      <c r="A3059" s="5" t="s">
        <v>266</v>
      </c>
      <c r="B3059">
        <v>0</v>
      </c>
      <c r="C3059">
        <v>0.61233660000000045</v>
      </c>
      <c r="D3059">
        <v>0</v>
      </c>
      <c r="E3059">
        <v>0.52213975000000024</v>
      </c>
      <c r="F3059">
        <v>-3.0609000000000001E-2</v>
      </c>
      <c r="G3059">
        <v>0.247117</v>
      </c>
      <c r="H3059">
        <v>0.41026299999999999</v>
      </c>
      <c r="I3059">
        <v>0</v>
      </c>
      <c r="J3059">
        <v>0</v>
      </c>
      <c r="K3059">
        <v>0.65737999999999996</v>
      </c>
      <c r="L3059">
        <v>0</v>
      </c>
      <c r="M3059">
        <v>0.171629</v>
      </c>
      <c r="N3059">
        <v>0.62314000000000003</v>
      </c>
      <c r="O3059">
        <v>3.1256765999999998</v>
      </c>
      <c r="P3059">
        <v>0.79541700000000004</v>
      </c>
      <c r="Q3059">
        <v>0</v>
      </c>
      <c r="R3059">
        <v>-0.12574899999999989</v>
      </c>
      <c r="S3059">
        <v>0</v>
      </c>
      <c r="T3059">
        <v>0.604043</v>
      </c>
      <c r="U3059">
        <v>9.3299999999996196E-4</v>
      </c>
      <c r="V3059">
        <v>1.8974717999999999</v>
      </c>
      <c r="W3059">
        <v>0</v>
      </c>
      <c r="X3059">
        <v>1.0562785714285721</v>
      </c>
      <c r="Y3059">
        <v>2.88232</v>
      </c>
      <c r="Z3059">
        <v>5.032006</v>
      </c>
      <c r="AA3059">
        <v>-2.7028222500000001</v>
      </c>
      <c r="AB3059">
        <v>1.0973744000000001</v>
      </c>
      <c r="AC3059">
        <v>0</v>
      </c>
      <c r="AD3059">
        <v>1.8827940000000001</v>
      </c>
      <c r="AE3059">
        <v>2.1767189999999998</v>
      </c>
      <c r="AF3059">
        <v>0</v>
      </c>
      <c r="AG3059">
        <v>-0.17676900000000001</v>
      </c>
      <c r="AH3059">
        <v>0</v>
      </c>
      <c r="AI3059">
        <v>4.9146010000000002</v>
      </c>
      <c r="AJ3059">
        <v>4.737832</v>
      </c>
      <c r="AK3059">
        <v>2.7044293333333349</v>
      </c>
      <c r="AL3059">
        <v>2.3668719999999999</v>
      </c>
      <c r="AM3059">
        <v>6.8482750000000259E-2</v>
      </c>
      <c r="AN3059">
        <v>12.698740000000001</v>
      </c>
      <c r="AO3059">
        <v>4.3518629999999998</v>
      </c>
      <c r="AP3059">
        <v>1.0273251999999999</v>
      </c>
      <c r="AQ3059">
        <v>8.9706329999999994</v>
      </c>
      <c r="AR3059">
        <v>-8.6758999999999808E-2</v>
      </c>
      <c r="AS3059">
        <v>-0.31799799999999989</v>
      </c>
      <c r="AT3059">
        <v>9.2096820000000008</v>
      </c>
      <c r="AU3059">
        <v>-2.392650000000026E-2</v>
      </c>
      <c r="AV3059">
        <v>2.0216646666666662</v>
      </c>
      <c r="AW3059">
        <v>0</v>
      </c>
      <c r="AX3059">
        <v>0.43141675000000013</v>
      </c>
      <c r="AY3059">
        <v>0.78528799999999999</v>
      </c>
      <c r="AZ3059">
        <v>0</v>
      </c>
      <c r="BA3059">
        <v>0</v>
      </c>
      <c r="BB3059">
        <v>-2.0715319999999999</v>
      </c>
      <c r="BC3059">
        <v>0.19521181000000051</v>
      </c>
      <c r="BD3059">
        <v>-2.0715319999999999</v>
      </c>
      <c r="BE3059">
        <v>0</v>
      </c>
      <c r="BF3059">
        <v>0</v>
      </c>
      <c r="BG3059">
        <v>1.7066116666666671</v>
      </c>
      <c r="BH3059">
        <v>0</v>
      </c>
      <c r="BI3059">
        <v>0.32089233333333311</v>
      </c>
      <c r="BJ3059">
        <v>1.5714394</v>
      </c>
      <c r="BK3059">
        <v>0</v>
      </c>
      <c r="BL3059">
        <v>0</v>
      </c>
      <c r="BM3059">
        <v>0</v>
      </c>
      <c r="BN3059">
        <v>3.9084580000000022</v>
      </c>
      <c r="BO3059">
        <v>0</v>
      </c>
      <c r="BP3059">
        <v>0</v>
      </c>
      <c r="BQ3059">
        <v>26.966890998333341</v>
      </c>
      <c r="BR3059">
        <v>0</v>
      </c>
      <c r="BS3059">
        <v>46.188283198000001</v>
      </c>
      <c r="BT3059">
        <v>0</v>
      </c>
      <c r="BU3059">
        <v>0</v>
      </c>
      <c r="BV3059">
        <v>0</v>
      </c>
      <c r="BW3059">
        <v>9.8644600000000029</v>
      </c>
      <c r="BX3059">
        <v>18.458895800000001</v>
      </c>
      <c r="BY3059">
        <v>0</v>
      </c>
      <c r="BZ3059">
        <v>0</v>
      </c>
      <c r="CA3059">
        <v>0</v>
      </c>
      <c r="CB3059">
        <v>0</v>
      </c>
      <c r="CC3059">
        <v>0</v>
      </c>
      <c r="CD3059">
        <v>0</v>
      </c>
      <c r="CE3059">
        <v>0</v>
      </c>
      <c r="CF3059">
        <v>0</v>
      </c>
      <c r="CG3059">
        <v>0</v>
      </c>
      <c r="CH3059">
        <v>0</v>
      </c>
      <c r="CI3059">
        <v>0</v>
      </c>
      <c r="CJ3059">
        <v>0</v>
      </c>
      <c r="CK3059">
        <v>0</v>
      </c>
      <c r="CL3059">
        <v>0</v>
      </c>
      <c r="CM3059">
        <v>0</v>
      </c>
      <c r="CN3059">
        <v>0.74575388800000009</v>
      </c>
      <c r="CO3059">
        <v>0</v>
      </c>
      <c r="CP3059">
        <v>0</v>
      </c>
      <c r="CQ3059">
        <v>0</v>
      </c>
      <c r="CR3059">
        <v>32.811232966666672</v>
      </c>
      <c r="CS3059">
        <v>0</v>
      </c>
      <c r="CT3059">
        <v>0</v>
      </c>
      <c r="CU3059">
        <v>0</v>
      </c>
      <c r="CV3059">
        <v>0</v>
      </c>
      <c r="CW3059">
        <v>0</v>
      </c>
      <c r="CX3059">
        <v>0</v>
      </c>
      <c r="CY3059">
        <v>0</v>
      </c>
      <c r="CZ3059">
        <v>0</v>
      </c>
      <c r="DA3059">
        <v>0</v>
      </c>
      <c r="DB3059">
        <v>0</v>
      </c>
      <c r="DC3059">
        <v>0</v>
      </c>
      <c r="DD3059">
        <v>0</v>
      </c>
      <c r="DE3059">
        <v>0</v>
      </c>
      <c r="DF3059">
        <v>0</v>
      </c>
      <c r="DG3059">
        <v>0</v>
      </c>
      <c r="DH3059">
        <v>0</v>
      </c>
      <c r="DI3059">
        <v>0</v>
      </c>
      <c r="DJ3059">
        <v>0</v>
      </c>
      <c r="DK3059">
        <v>0</v>
      </c>
      <c r="DL3059">
        <v>0</v>
      </c>
      <c r="DM3059">
        <v>0</v>
      </c>
      <c r="DN3059">
        <v>0</v>
      </c>
      <c r="DO3059">
        <v>0</v>
      </c>
      <c r="DP3059">
        <v>0</v>
      </c>
      <c r="DQ3059">
        <v>0</v>
      </c>
      <c r="DR3059">
        <v>27.253072020000001</v>
      </c>
    </row>
    <row r="3060" spans="1:122" s="2" customFormat="1" ht="18" x14ac:dyDescent="0.35">
      <c r="A3060" s="6" t="s">
        <v>267</v>
      </c>
      <c r="B3060">
        <v>0</v>
      </c>
      <c r="C3060">
        <v>0.61233660000000045</v>
      </c>
      <c r="D3060">
        <v>0</v>
      </c>
      <c r="E3060">
        <v>0.52213975000000024</v>
      </c>
      <c r="F3060">
        <v>-3.0609000000000001E-2</v>
      </c>
      <c r="G3060">
        <v>0.1235585</v>
      </c>
      <c r="H3060">
        <v>0.41026299999999999</v>
      </c>
      <c r="I3060">
        <v>0</v>
      </c>
      <c r="J3060">
        <v>0</v>
      </c>
      <c r="K3060">
        <v>0.45774399999999998</v>
      </c>
      <c r="L3060">
        <v>0</v>
      </c>
      <c r="M3060">
        <v>0.171629</v>
      </c>
      <c r="N3060">
        <v>0.62314000000000003</v>
      </c>
      <c r="O3060">
        <v>3.1256765999999998</v>
      </c>
      <c r="P3060">
        <v>0.79541700000000004</v>
      </c>
      <c r="Q3060">
        <v>0</v>
      </c>
      <c r="R3060">
        <v>-0.12574899999999989</v>
      </c>
      <c r="S3060">
        <v>0</v>
      </c>
      <c r="T3060">
        <v>0.604043</v>
      </c>
      <c r="U3060">
        <v>9.3299999999996196E-4</v>
      </c>
      <c r="V3060">
        <v>1.8974717999999999</v>
      </c>
      <c r="W3060">
        <v>0</v>
      </c>
      <c r="X3060">
        <v>1.0562785714285721</v>
      </c>
      <c r="Y3060">
        <v>2.88232</v>
      </c>
      <c r="Z3060">
        <v>5.032006</v>
      </c>
      <c r="AA3060">
        <v>-2.7028222500000001</v>
      </c>
      <c r="AB3060">
        <v>1.0973744000000001</v>
      </c>
      <c r="AC3060">
        <v>0</v>
      </c>
      <c r="AD3060">
        <v>1.8827940000000001</v>
      </c>
      <c r="AE3060">
        <v>2.1767189999999998</v>
      </c>
      <c r="AF3060">
        <v>0</v>
      </c>
      <c r="AG3060">
        <v>-0.17676900000000001</v>
      </c>
      <c r="AH3060">
        <v>0</v>
      </c>
      <c r="AI3060">
        <v>4.9146010000000002</v>
      </c>
      <c r="AJ3060">
        <v>4.737832</v>
      </c>
      <c r="AK3060">
        <v>2.7044293333333349</v>
      </c>
      <c r="AL3060">
        <v>2.3668719999999999</v>
      </c>
      <c r="AM3060">
        <v>6.8482750000000259E-2</v>
      </c>
      <c r="AN3060">
        <v>12.698740000000001</v>
      </c>
      <c r="AO3060">
        <v>4.3518629999999998</v>
      </c>
      <c r="AP3060">
        <v>1.0273251999999999</v>
      </c>
      <c r="AQ3060">
        <v>8.9706329999999994</v>
      </c>
      <c r="AR3060">
        <v>-8.6758999999999808E-2</v>
      </c>
      <c r="AS3060">
        <v>-0.31799799999999989</v>
      </c>
      <c r="AT3060">
        <v>9.2096820000000008</v>
      </c>
      <c r="AU3060">
        <v>-2.392650000000026E-2</v>
      </c>
      <c r="AV3060">
        <v>2.0216646666666662</v>
      </c>
      <c r="AW3060">
        <v>0</v>
      </c>
      <c r="AX3060">
        <v>0.43141675000000013</v>
      </c>
      <c r="AY3060">
        <v>0.78528799999999999</v>
      </c>
      <c r="AZ3060">
        <v>0</v>
      </c>
      <c r="BA3060">
        <v>0</v>
      </c>
      <c r="BB3060">
        <v>-1.035766</v>
      </c>
      <c r="BC3060">
        <v>0.19521181000000051</v>
      </c>
      <c r="BD3060">
        <v>0.56266400000000005</v>
      </c>
      <c r="BE3060">
        <v>0</v>
      </c>
      <c r="BF3060">
        <v>0</v>
      </c>
      <c r="BG3060">
        <v>1.7066116666666671</v>
      </c>
      <c r="BH3060">
        <v>0</v>
      </c>
      <c r="BI3060">
        <v>0.32089233333333311</v>
      </c>
      <c r="BJ3060">
        <v>1.5714394</v>
      </c>
      <c r="BK3060">
        <v>0</v>
      </c>
      <c r="BL3060">
        <v>0</v>
      </c>
      <c r="BM3060">
        <v>0</v>
      </c>
      <c r="BN3060">
        <v>3.9084580000000022</v>
      </c>
      <c r="BO3060">
        <v>0</v>
      </c>
      <c r="BP3060">
        <v>0</v>
      </c>
      <c r="BQ3060">
        <v>26.966890998333341</v>
      </c>
      <c r="BR3060">
        <v>0</v>
      </c>
      <c r="BS3060">
        <v>46.188283198000001</v>
      </c>
      <c r="BT3060">
        <v>0</v>
      </c>
      <c r="BU3060">
        <v>0</v>
      </c>
      <c r="BV3060">
        <v>0</v>
      </c>
      <c r="BW3060">
        <v>9.8644600000000029</v>
      </c>
      <c r="BX3060">
        <v>18.458895800000001</v>
      </c>
      <c r="BY3060">
        <v>0</v>
      </c>
      <c r="BZ3060">
        <v>0</v>
      </c>
      <c r="CA3060">
        <v>0</v>
      </c>
      <c r="CB3060">
        <v>0</v>
      </c>
      <c r="CC3060">
        <v>0</v>
      </c>
      <c r="CD3060">
        <v>0</v>
      </c>
      <c r="CE3060">
        <v>0</v>
      </c>
      <c r="CF3060">
        <v>0</v>
      </c>
      <c r="CG3060">
        <v>0</v>
      </c>
      <c r="CH3060">
        <v>0</v>
      </c>
      <c r="CI3060">
        <v>0</v>
      </c>
      <c r="CJ3060">
        <v>0</v>
      </c>
      <c r="CK3060">
        <v>0</v>
      </c>
      <c r="CL3060">
        <v>0</v>
      </c>
      <c r="CM3060">
        <v>0</v>
      </c>
      <c r="CN3060">
        <v>0.74575388800000009</v>
      </c>
      <c r="CO3060">
        <v>0</v>
      </c>
      <c r="CP3060">
        <v>0</v>
      </c>
      <c r="CQ3060">
        <v>0</v>
      </c>
      <c r="CR3060">
        <v>32.811232966666672</v>
      </c>
      <c r="CS3060">
        <v>0</v>
      </c>
      <c r="CT3060">
        <v>0</v>
      </c>
      <c r="CU3060">
        <v>0</v>
      </c>
      <c r="CV3060">
        <v>0</v>
      </c>
      <c r="CW3060">
        <v>0</v>
      </c>
      <c r="CX3060">
        <v>0</v>
      </c>
      <c r="CY3060">
        <v>0</v>
      </c>
      <c r="CZ3060">
        <v>0</v>
      </c>
      <c r="DA3060">
        <v>0</v>
      </c>
      <c r="DB3060">
        <v>0</v>
      </c>
      <c r="DC3060">
        <v>0</v>
      </c>
      <c r="DD3060">
        <v>0</v>
      </c>
      <c r="DE3060">
        <v>0</v>
      </c>
      <c r="DF3060">
        <v>0</v>
      </c>
      <c r="DG3060">
        <v>0</v>
      </c>
      <c r="DH3060">
        <v>0</v>
      </c>
      <c r="DI3060">
        <v>0</v>
      </c>
      <c r="DJ3060">
        <v>0</v>
      </c>
      <c r="DK3060">
        <v>0</v>
      </c>
      <c r="DL3060">
        <v>0</v>
      </c>
      <c r="DM3060">
        <v>0</v>
      </c>
      <c r="DN3060">
        <v>0</v>
      </c>
      <c r="DO3060">
        <v>0</v>
      </c>
      <c r="DP3060">
        <v>0</v>
      </c>
      <c r="DQ3060">
        <v>0</v>
      </c>
      <c r="DR3060">
        <v>29.687632019999999</v>
      </c>
    </row>
    <row r="3061" spans="1:122" s="2" customFormat="1" ht="18" x14ac:dyDescent="0.35">
      <c r="A3061" s="7" t="s">
        <v>268</v>
      </c>
      <c r="B3061">
        <v>0</v>
      </c>
      <c r="C3061">
        <v>0</v>
      </c>
      <c r="D3061">
        <v>0</v>
      </c>
      <c r="E3061">
        <v>0</v>
      </c>
      <c r="F3061">
        <v>0</v>
      </c>
      <c r="G3061">
        <v>0</v>
      </c>
      <c r="H3061">
        <v>0</v>
      </c>
      <c r="I3061">
        <v>0</v>
      </c>
      <c r="J3061">
        <v>0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0</v>
      </c>
      <c r="S3061">
        <v>0</v>
      </c>
      <c r="T3061">
        <v>0</v>
      </c>
      <c r="U3061">
        <v>0</v>
      </c>
      <c r="V3061">
        <v>0</v>
      </c>
      <c r="W3061">
        <v>0</v>
      </c>
      <c r="X3061">
        <v>0</v>
      </c>
      <c r="Y3061">
        <v>0</v>
      </c>
      <c r="Z3061">
        <v>0</v>
      </c>
      <c r="AA3061">
        <v>0</v>
      </c>
      <c r="AB3061">
        <v>0</v>
      </c>
      <c r="AC3061">
        <v>0</v>
      </c>
      <c r="AD3061">
        <v>0</v>
      </c>
      <c r="AE3061">
        <v>0</v>
      </c>
      <c r="AF3061">
        <v>0</v>
      </c>
      <c r="AG3061">
        <v>0</v>
      </c>
      <c r="AH3061">
        <v>0</v>
      </c>
      <c r="AI3061">
        <v>0</v>
      </c>
      <c r="AJ3061">
        <v>0</v>
      </c>
      <c r="AK3061">
        <v>0</v>
      </c>
      <c r="AL3061">
        <v>0</v>
      </c>
      <c r="AM3061">
        <v>0</v>
      </c>
      <c r="AN3061">
        <v>0</v>
      </c>
      <c r="AO3061">
        <v>0</v>
      </c>
      <c r="AP3061">
        <v>0</v>
      </c>
      <c r="AQ3061">
        <v>0</v>
      </c>
      <c r="AR3061">
        <v>0</v>
      </c>
      <c r="AS3061">
        <v>0</v>
      </c>
      <c r="AT3061">
        <v>0</v>
      </c>
      <c r="AU3061">
        <v>0</v>
      </c>
      <c r="AV3061">
        <v>0</v>
      </c>
      <c r="AW3061">
        <v>0</v>
      </c>
      <c r="AX3061">
        <v>0</v>
      </c>
      <c r="AY3061">
        <v>0</v>
      </c>
      <c r="AZ3061">
        <v>0</v>
      </c>
      <c r="BA3061">
        <v>0</v>
      </c>
      <c r="BB3061">
        <v>0</v>
      </c>
      <c r="BC3061">
        <v>0</v>
      </c>
      <c r="BD3061">
        <v>0</v>
      </c>
      <c r="BE3061">
        <v>0</v>
      </c>
      <c r="BF3061">
        <v>0</v>
      </c>
      <c r="BG3061">
        <v>0</v>
      </c>
      <c r="BH3061">
        <v>0</v>
      </c>
      <c r="BI3061">
        <v>0</v>
      </c>
      <c r="BJ3061">
        <v>0.78571969999999991</v>
      </c>
      <c r="BK3061">
        <v>0</v>
      </c>
      <c r="BL3061">
        <v>0</v>
      </c>
      <c r="BM3061">
        <v>0</v>
      </c>
      <c r="BN3061">
        <v>1.9542290000000011</v>
      </c>
      <c r="BO3061">
        <v>0</v>
      </c>
      <c r="BP3061">
        <v>0</v>
      </c>
      <c r="BQ3061">
        <v>0</v>
      </c>
      <c r="BR3061">
        <v>0</v>
      </c>
      <c r="BS3061">
        <v>0</v>
      </c>
      <c r="BT3061">
        <v>0</v>
      </c>
      <c r="BU3061">
        <v>0</v>
      </c>
      <c r="BV3061">
        <v>0</v>
      </c>
      <c r="BW3061">
        <v>4.9322300000000006</v>
      </c>
      <c r="BX3061">
        <v>9.2294479000000003</v>
      </c>
      <c r="BY3061">
        <v>0</v>
      </c>
      <c r="BZ3061">
        <v>0</v>
      </c>
      <c r="CA3061">
        <v>0</v>
      </c>
      <c r="CB3061">
        <v>0</v>
      </c>
      <c r="CC3061">
        <v>0</v>
      </c>
      <c r="CD3061">
        <v>0</v>
      </c>
      <c r="CE3061">
        <v>0</v>
      </c>
      <c r="CF3061">
        <v>0</v>
      </c>
      <c r="CG3061">
        <v>0</v>
      </c>
      <c r="CH3061">
        <v>0</v>
      </c>
      <c r="CI3061">
        <v>0</v>
      </c>
      <c r="CJ3061">
        <v>0</v>
      </c>
      <c r="CK3061">
        <v>0</v>
      </c>
      <c r="CL3061">
        <v>0</v>
      </c>
      <c r="CM3061">
        <v>0</v>
      </c>
      <c r="CN3061">
        <v>0</v>
      </c>
      <c r="CO3061">
        <v>0</v>
      </c>
      <c r="CP3061">
        <v>0</v>
      </c>
      <c r="CQ3061">
        <v>0</v>
      </c>
      <c r="CR3061">
        <v>0</v>
      </c>
      <c r="CS3061">
        <v>0</v>
      </c>
      <c r="CT3061">
        <v>0</v>
      </c>
      <c r="CU3061">
        <v>0</v>
      </c>
      <c r="CV3061">
        <v>0</v>
      </c>
      <c r="CW3061">
        <v>0</v>
      </c>
      <c r="CX3061">
        <v>0</v>
      </c>
      <c r="CY3061">
        <v>0</v>
      </c>
      <c r="CZ3061">
        <v>0</v>
      </c>
      <c r="DA3061">
        <v>0</v>
      </c>
      <c r="DB3061">
        <v>0</v>
      </c>
      <c r="DC3061">
        <v>0</v>
      </c>
      <c r="DD3061">
        <v>0</v>
      </c>
      <c r="DE3061">
        <v>0</v>
      </c>
      <c r="DF3061">
        <v>0</v>
      </c>
      <c r="DG3061">
        <v>0</v>
      </c>
      <c r="DH3061">
        <v>0</v>
      </c>
      <c r="DI3061">
        <v>0</v>
      </c>
      <c r="DJ3061">
        <v>0</v>
      </c>
      <c r="DK3061">
        <v>0</v>
      </c>
      <c r="DL3061">
        <v>0</v>
      </c>
      <c r="DM3061">
        <v>0</v>
      </c>
      <c r="DN3061">
        <v>0</v>
      </c>
      <c r="DO3061">
        <v>0</v>
      </c>
      <c r="DP3061">
        <v>0</v>
      </c>
      <c r="DQ3061">
        <v>0</v>
      </c>
      <c r="DR3061">
        <v>2.3185349999999989</v>
      </c>
    </row>
    <row r="3062" spans="1:122" s="2" customFormat="1" ht="18" x14ac:dyDescent="0.35">
      <c r="A3062" s="7" t="s">
        <v>270</v>
      </c>
      <c r="B3062">
        <v>0</v>
      </c>
      <c r="C3062">
        <v>0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.3020215</v>
      </c>
      <c r="U3062">
        <v>4.9529999999999817E-3</v>
      </c>
      <c r="V3062">
        <v>0</v>
      </c>
      <c r="W3062">
        <v>0</v>
      </c>
      <c r="X3062">
        <v>0</v>
      </c>
      <c r="Y3062">
        <v>4.4439999999998916E-3</v>
      </c>
      <c r="Z3062">
        <v>4.4440000000003366E-3</v>
      </c>
      <c r="AA3062">
        <v>0</v>
      </c>
      <c r="AB3062">
        <v>0</v>
      </c>
      <c r="AC3062">
        <v>0</v>
      </c>
      <c r="AD3062">
        <v>9.8441000000000001E-2</v>
      </c>
      <c r="AE3062">
        <v>9.8440999999999779E-2</v>
      </c>
      <c r="AF3062">
        <v>0</v>
      </c>
      <c r="AG3062">
        <v>2.2795999999999979E-2</v>
      </c>
      <c r="AH3062">
        <v>0</v>
      </c>
      <c r="AI3062">
        <v>0.36171400000000009</v>
      </c>
      <c r="AJ3062">
        <v>0.38450999999999969</v>
      </c>
      <c r="AK3062">
        <v>0</v>
      </c>
      <c r="AL3062">
        <v>0.78895733333333329</v>
      </c>
      <c r="AM3062">
        <v>6.8482750000000259E-2</v>
      </c>
      <c r="AN3062">
        <v>0</v>
      </c>
      <c r="AO3062">
        <v>1.189867</v>
      </c>
      <c r="AP3062">
        <v>0</v>
      </c>
      <c r="AQ3062">
        <v>0</v>
      </c>
      <c r="AR3062">
        <v>-8.6758999999999808E-2</v>
      </c>
      <c r="AS3062">
        <v>-0.31799799999999989</v>
      </c>
      <c r="AT3062">
        <v>0.21594500000000141</v>
      </c>
      <c r="AU3062">
        <v>0</v>
      </c>
      <c r="AV3062">
        <v>0</v>
      </c>
      <c r="AW3062">
        <v>0</v>
      </c>
      <c r="AX3062">
        <v>0</v>
      </c>
      <c r="AY3062">
        <v>0</v>
      </c>
      <c r="AZ3062">
        <v>0</v>
      </c>
      <c r="BA3062">
        <v>0</v>
      </c>
      <c r="BB3062">
        <v>-0.51788299999999998</v>
      </c>
      <c r="BC3062">
        <v>0</v>
      </c>
      <c r="BD3062">
        <v>0.28133200000000003</v>
      </c>
      <c r="BE3062">
        <v>0</v>
      </c>
      <c r="BF3062">
        <v>0</v>
      </c>
      <c r="BG3062">
        <v>1.7066116666666671</v>
      </c>
      <c r="BH3062">
        <v>0</v>
      </c>
      <c r="BI3062">
        <v>0.32089233333333311</v>
      </c>
      <c r="BJ3062">
        <v>0.78571969999999991</v>
      </c>
      <c r="BK3062">
        <v>0</v>
      </c>
      <c r="BL3062">
        <v>0</v>
      </c>
      <c r="BM3062">
        <v>0</v>
      </c>
      <c r="BN3062">
        <v>1.9542290000000011</v>
      </c>
      <c r="BO3062">
        <v>0</v>
      </c>
      <c r="BP3062">
        <v>0</v>
      </c>
      <c r="BQ3062">
        <v>26.966890998333341</v>
      </c>
      <c r="BR3062">
        <v>0</v>
      </c>
      <c r="BS3062">
        <v>46.188283198000001</v>
      </c>
      <c r="BT3062">
        <v>0</v>
      </c>
      <c r="BU3062">
        <v>0</v>
      </c>
      <c r="BV3062">
        <v>0</v>
      </c>
      <c r="BW3062">
        <v>0</v>
      </c>
      <c r="BX3062">
        <v>0</v>
      </c>
      <c r="BY3062">
        <v>0</v>
      </c>
      <c r="BZ3062">
        <v>0</v>
      </c>
      <c r="CA3062">
        <v>0</v>
      </c>
      <c r="CB3062">
        <v>0</v>
      </c>
      <c r="CC3062">
        <v>0</v>
      </c>
      <c r="CD3062">
        <v>0</v>
      </c>
      <c r="CE3062">
        <v>0</v>
      </c>
      <c r="CF3062">
        <v>0</v>
      </c>
      <c r="CG3062">
        <v>0</v>
      </c>
      <c r="CH3062">
        <v>0</v>
      </c>
      <c r="CI3062">
        <v>0</v>
      </c>
      <c r="CJ3062">
        <v>0</v>
      </c>
      <c r="CK3062">
        <v>0</v>
      </c>
      <c r="CL3062">
        <v>0</v>
      </c>
      <c r="CM3062">
        <v>0</v>
      </c>
      <c r="CN3062">
        <v>0.74575388800000009</v>
      </c>
      <c r="CO3062">
        <v>0</v>
      </c>
      <c r="CP3062">
        <v>0</v>
      </c>
      <c r="CQ3062">
        <v>0</v>
      </c>
      <c r="CR3062">
        <v>32.811232966666672</v>
      </c>
      <c r="CS3062">
        <v>0</v>
      </c>
      <c r="CT3062">
        <v>0</v>
      </c>
      <c r="CU3062">
        <v>0</v>
      </c>
      <c r="CV3062">
        <v>0</v>
      </c>
      <c r="CW3062">
        <v>0</v>
      </c>
      <c r="CX3062">
        <v>0</v>
      </c>
      <c r="CY3062">
        <v>0</v>
      </c>
      <c r="CZ3062">
        <v>0</v>
      </c>
      <c r="DA3062">
        <v>0</v>
      </c>
      <c r="DB3062">
        <v>0</v>
      </c>
      <c r="DC3062">
        <v>0</v>
      </c>
      <c r="DD3062">
        <v>0</v>
      </c>
      <c r="DE3062">
        <v>0</v>
      </c>
      <c r="DF3062">
        <v>0</v>
      </c>
      <c r="DG3062">
        <v>0</v>
      </c>
      <c r="DH3062">
        <v>0</v>
      </c>
      <c r="DI3062">
        <v>0</v>
      </c>
      <c r="DJ3062">
        <v>0</v>
      </c>
      <c r="DK3062">
        <v>0</v>
      </c>
      <c r="DL3062">
        <v>0</v>
      </c>
      <c r="DM3062">
        <v>0</v>
      </c>
      <c r="DN3062">
        <v>0</v>
      </c>
      <c r="DO3062">
        <v>0</v>
      </c>
      <c r="DP3062">
        <v>0</v>
      </c>
      <c r="DQ3062">
        <v>0</v>
      </c>
      <c r="DR3062">
        <v>1.4781050200000001</v>
      </c>
    </row>
    <row r="3063" spans="1:122" s="2" customFormat="1" ht="18" x14ac:dyDescent="0.35">
      <c r="A3063" s="7" t="s">
        <v>274</v>
      </c>
      <c r="B3063">
        <v>0</v>
      </c>
      <c r="C3063">
        <v>0</v>
      </c>
      <c r="D3063">
        <v>0</v>
      </c>
      <c r="E3063">
        <v>0</v>
      </c>
      <c r="F3063">
        <v>0</v>
      </c>
      <c r="G3063">
        <v>0</v>
      </c>
      <c r="H3063">
        <v>0</v>
      </c>
      <c r="I3063">
        <v>0</v>
      </c>
      <c r="J3063">
        <v>0</v>
      </c>
      <c r="K3063">
        <v>0</v>
      </c>
      <c r="L3063">
        <v>0</v>
      </c>
      <c r="M3063">
        <v>0</v>
      </c>
      <c r="N3063">
        <v>0</v>
      </c>
      <c r="O3063">
        <v>0</v>
      </c>
      <c r="P3063">
        <v>0</v>
      </c>
      <c r="Q3063">
        <v>0</v>
      </c>
      <c r="R3063">
        <v>0</v>
      </c>
      <c r="S3063">
        <v>0</v>
      </c>
      <c r="T3063">
        <v>0</v>
      </c>
      <c r="U3063">
        <v>0</v>
      </c>
      <c r="V3063">
        <v>0</v>
      </c>
      <c r="W3063">
        <v>0</v>
      </c>
      <c r="X3063">
        <v>0</v>
      </c>
      <c r="Y3063">
        <v>0</v>
      </c>
      <c r="Z3063">
        <v>0</v>
      </c>
      <c r="AA3063">
        <v>0</v>
      </c>
      <c r="AB3063">
        <v>0</v>
      </c>
      <c r="AC3063">
        <v>0</v>
      </c>
      <c r="AD3063">
        <v>0</v>
      </c>
      <c r="AE3063">
        <v>0</v>
      </c>
      <c r="AF3063">
        <v>0</v>
      </c>
      <c r="AG3063">
        <v>0</v>
      </c>
      <c r="AH3063">
        <v>0</v>
      </c>
      <c r="AI3063">
        <v>0</v>
      </c>
      <c r="AJ3063">
        <v>0</v>
      </c>
      <c r="AK3063">
        <v>0</v>
      </c>
      <c r="AL3063">
        <v>0.78895733333333329</v>
      </c>
      <c r="AM3063">
        <v>0</v>
      </c>
      <c r="AN3063">
        <v>0</v>
      </c>
      <c r="AO3063">
        <v>1.189867</v>
      </c>
      <c r="AP3063">
        <v>0</v>
      </c>
      <c r="AQ3063">
        <v>0</v>
      </c>
      <c r="AR3063">
        <v>0</v>
      </c>
      <c r="AS3063">
        <v>0</v>
      </c>
      <c r="AT3063">
        <v>0</v>
      </c>
      <c r="AU3063">
        <v>0</v>
      </c>
      <c r="AV3063">
        <v>2.0216646666666662</v>
      </c>
      <c r="AW3063">
        <v>0</v>
      </c>
      <c r="AX3063">
        <v>0</v>
      </c>
      <c r="AY3063">
        <v>0.39264399999999999</v>
      </c>
      <c r="AZ3063">
        <v>0</v>
      </c>
      <c r="BA3063">
        <v>0</v>
      </c>
      <c r="BB3063">
        <v>0</v>
      </c>
      <c r="BC3063">
        <v>0</v>
      </c>
      <c r="BD3063">
        <v>0</v>
      </c>
      <c r="BE3063">
        <v>0</v>
      </c>
      <c r="BF3063">
        <v>0</v>
      </c>
      <c r="BG3063">
        <v>0</v>
      </c>
      <c r="BH3063">
        <v>0</v>
      </c>
      <c r="BI3063">
        <v>0</v>
      </c>
      <c r="BJ3063">
        <v>0</v>
      </c>
      <c r="BK3063">
        <v>0</v>
      </c>
      <c r="BL3063">
        <v>0</v>
      </c>
      <c r="BM3063">
        <v>0</v>
      </c>
      <c r="BN3063">
        <v>0</v>
      </c>
      <c r="BO3063">
        <v>0</v>
      </c>
      <c r="BP3063">
        <v>0</v>
      </c>
      <c r="BQ3063">
        <v>0</v>
      </c>
      <c r="BR3063">
        <v>0</v>
      </c>
      <c r="BS3063">
        <v>0</v>
      </c>
      <c r="BT3063">
        <v>0</v>
      </c>
      <c r="BU3063">
        <v>0</v>
      </c>
      <c r="BV3063">
        <v>0</v>
      </c>
      <c r="BW3063">
        <v>0</v>
      </c>
      <c r="BX3063">
        <v>0</v>
      </c>
      <c r="BY3063">
        <v>0</v>
      </c>
      <c r="BZ3063">
        <v>0</v>
      </c>
      <c r="CA3063">
        <v>0</v>
      </c>
      <c r="CB3063">
        <v>0</v>
      </c>
      <c r="CC3063">
        <v>0</v>
      </c>
      <c r="CD3063">
        <v>0</v>
      </c>
      <c r="CE3063">
        <v>0</v>
      </c>
      <c r="CF3063">
        <v>0</v>
      </c>
      <c r="CG3063">
        <v>0</v>
      </c>
      <c r="CH3063">
        <v>0</v>
      </c>
      <c r="CI3063">
        <v>0</v>
      </c>
      <c r="CJ3063">
        <v>0</v>
      </c>
      <c r="CK3063">
        <v>0</v>
      </c>
      <c r="CL3063">
        <v>0</v>
      </c>
      <c r="CM3063">
        <v>0</v>
      </c>
      <c r="CN3063">
        <v>0</v>
      </c>
      <c r="CO3063">
        <v>0</v>
      </c>
      <c r="CP3063">
        <v>0</v>
      </c>
      <c r="CQ3063">
        <v>0</v>
      </c>
      <c r="CR3063">
        <v>0</v>
      </c>
      <c r="CS3063">
        <v>0</v>
      </c>
      <c r="CT3063">
        <v>0</v>
      </c>
      <c r="CU3063">
        <v>0</v>
      </c>
      <c r="CV3063">
        <v>0</v>
      </c>
      <c r="CW3063">
        <v>0</v>
      </c>
      <c r="CX3063">
        <v>0</v>
      </c>
      <c r="CY3063">
        <v>0</v>
      </c>
      <c r="CZ3063">
        <v>0</v>
      </c>
      <c r="DA3063">
        <v>0</v>
      </c>
      <c r="DB3063">
        <v>0</v>
      </c>
      <c r="DC3063">
        <v>0</v>
      </c>
      <c r="DD3063">
        <v>0</v>
      </c>
      <c r="DE3063">
        <v>0</v>
      </c>
      <c r="DF3063">
        <v>0</v>
      </c>
      <c r="DG3063">
        <v>0</v>
      </c>
      <c r="DH3063">
        <v>0</v>
      </c>
      <c r="DI3063">
        <v>0</v>
      </c>
      <c r="DJ3063">
        <v>0</v>
      </c>
      <c r="DK3063">
        <v>0</v>
      </c>
      <c r="DL3063">
        <v>0</v>
      </c>
      <c r="DM3063">
        <v>0</v>
      </c>
      <c r="DN3063">
        <v>0</v>
      </c>
      <c r="DO3063">
        <v>0</v>
      </c>
      <c r="DP3063">
        <v>0</v>
      </c>
      <c r="DQ3063">
        <v>0</v>
      </c>
      <c r="DR3063">
        <v>2.3185349999999989</v>
      </c>
    </row>
    <row r="3064" spans="1:122" s="2" customFormat="1" ht="18" x14ac:dyDescent="0.35">
      <c r="A3064" s="7" t="s">
        <v>275</v>
      </c>
      <c r="B3064">
        <v>0</v>
      </c>
      <c r="C3064">
        <v>0.61233660000000045</v>
      </c>
      <c r="D3064">
        <v>0</v>
      </c>
      <c r="E3064">
        <v>0.52213975000000024</v>
      </c>
      <c r="F3064">
        <v>-3.0609000000000001E-2</v>
      </c>
      <c r="G3064">
        <v>0.1235585</v>
      </c>
      <c r="H3064">
        <v>0.41026299999999999</v>
      </c>
      <c r="I3064">
        <v>0</v>
      </c>
      <c r="J3064">
        <v>0</v>
      </c>
      <c r="K3064">
        <v>0.45774399999999998</v>
      </c>
      <c r="L3064">
        <v>0</v>
      </c>
      <c r="M3064">
        <v>0.171629</v>
      </c>
      <c r="N3064">
        <v>0.62314000000000003</v>
      </c>
      <c r="O3064">
        <v>3.1256765999999998</v>
      </c>
      <c r="P3064">
        <v>0.79541700000000004</v>
      </c>
      <c r="Q3064">
        <v>0</v>
      </c>
      <c r="R3064">
        <v>-0.12574899999999989</v>
      </c>
      <c r="S3064">
        <v>0</v>
      </c>
      <c r="T3064">
        <v>0.3020215</v>
      </c>
      <c r="U3064">
        <v>-4.0200000000000201E-3</v>
      </c>
      <c r="V3064">
        <v>1.8974717999999999</v>
      </c>
      <c r="W3064">
        <v>0</v>
      </c>
      <c r="X3064">
        <v>1.0562785714285721</v>
      </c>
      <c r="Y3064">
        <v>2.8778760000000001</v>
      </c>
      <c r="Z3064">
        <v>5.0275619999999996</v>
      </c>
      <c r="AA3064">
        <v>-2.7028222500000001</v>
      </c>
      <c r="AB3064">
        <v>1.0973744000000001</v>
      </c>
      <c r="AC3064">
        <v>0</v>
      </c>
      <c r="AD3064">
        <v>1.7843530000000001</v>
      </c>
      <c r="AE3064">
        <v>2.0782780000000001</v>
      </c>
      <c r="AF3064">
        <v>0</v>
      </c>
      <c r="AG3064">
        <v>-0.19956499999999999</v>
      </c>
      <c r="AH3064">
        <v>0</v>
      </c>
      <c r="AI3064">
        <v>4.5528870000000001</v>
      </c>
      <c r="AJ3064">
        <v>4.3533220000000004</v>
      </c>
      <c r="AK3064">
        <v>2.7044293333333349</v>
      </c>
      <c r="AL3064">
        <v>0.78895733333333329</v>
      </c>
      <c r="AM3064">
        <v>0</v>
      </c>
      <c r="AN3064">
        <v>12.698740000000001</v>
      </c>
      <c r="AO3064">
        <v>1.972129</v>
      </c>
      <c r="AP3064">
        <v>1.0273251999999999</v>
      </c>
      <c r="AQ3064">
        <v>8.9706329999999994</v>
      </c>
      <c r="AR3064">
        <v>0</v>
      </c>
      <c r="AS3064">
        <v>0</v>
      </c>
      <c r="AT3064">
        <v>8.9937369999999994</v>
      </c>
      <c r="AU3064">
        <v>-2.392650000000026E-2</v>
      </c>
      <c r="AV3064">
        <v>0</v>
      </c>
      <c r="AW3064">
        <v>0</v>
      </c>
      <c r="AX3064">
        <v>0.43141675000000013</v>
      </c>
      <c r="AY3064">
        <v>0.39264399999999999</v>
      </c>
      <c r="AZ3064">
        <v>0</v>
      </c>
      <c r="BA3064">
        <v>0</v>
      </c>
      <c r="BB3064">
        <v>-0.51788299999999998</v>
      </c>
      <c r="BC3064">
        <v>0.19521181000000051</v>
      </c>
      <c r="BD3064">
        <v>0.28133200000000003</v>
      </c>
      <c r="BE3064">
        <v>0</v>
      </c>
      <c r="BF3064">
        <v>0</v>
      </c>
      <c r="BG3064">
        <v>0</v>
      </c>
      <c r="BH3064">
        <v>0</v>
      </c>
      <c r="BI3064">
        <v>0</v>
      </c>
      <c r="BJ3064">
        <v>0</v>
      </c>
      <c r="BK3064">
        <v>0</v>
      </c>
      <c r="BL3064">
        <v>0</v>
      </c>
      <c r="BM3064">
        <v>0</v>
      </c>
      <c r="BN3064">
        <v>0</v>
      </c>
      <c r="BO3064">
        <v>0</v>
      </c>
      <c r="BP3064">
        <v>0</v>
      </c>
      <c r="BQ3064">
        <v>0</v>
      </c>
      <c r="BR3064">
        <v>0</v>
      </c>
      <c r="BS3064">
        <v>0</v>
      </c>
      <c r="BT3064">
        <v>0</v>
      </c>
      <c r="BU3064">
        <v>0</v>
      </c>
      <c r="BV3064">
        <v>0</v>
      </c>
      <c r="BW3064">
        <v>4.9322300000000006</v>
      </c>
      <c r="BX3064">
        <v>9.2294479000000003</v>
      </c>
      <c r="BY3064">
        <v>0</v>
      </c>
      <c r="BZ3064">
        <v>0</v>
      </c>
      <c r="CA3064">
        <v>0</v>
      </c>
      <c r="CB3064">
        <v>0</v>
      </c>
      <c r="CC3064">
        <v>0</v>
      </c>
      <c r="CD3064">
        <v>0</v>
      </c>
      <c r="CE3064">
        <v>0</v>
      </c>
      <c r="CF3064">
        <v>0</v>
      </c>
      <c r="CG3064">
        <v>0</v>
      </c>
      <c r="CH3064">
        <v>0</v>
      </c>
      <c r="CI3064">
        <v>0</v>
      </c>
      <c r="CJ3064">
        <v>0</v>
      </c>
      <c r="CK3064">
        <v>0</v>
      </c>
      <c r="CL3064">
        <v>0</v>
      </c>
      <c r="CM3064">
        <v>0</v>
      </c>
      <c r="CN3064">
        <v>0</v>
      </c>
      <c r="CO3064">
        <v>0</v>
      </c>
      <c r="CP3064">
        <v>0</v>
      </c>
      <c r="CQ3064">
        <v>0</v>
      </c>
      <c r="CR3064">
        <v>0</v>
      </c>
      <c r="CS3064">
        <v>0</v>
      </c>
      <c r="CT3064">
        <v>0</v>
      </c>
      <c r="CU3064">
        <v>0</v>
      </c>
      <c r="CV3064">
        <v>0</v>
      </c>
      <c r="CW3064">
        <v>0</v>
      </c>
      <c r="CX3064">
        <v>0</v>
      </c>
      <c r="CY3064">
        <v>0</v>
      </c>
      <c r="CZ3064">
        <v>0</v>
      </c>
      <c r="DA3064">
        <v>0</v>
      </c>
      <c r="DB3064">
        <v>0</v>
      </c>
      <c r="DC3064">
        <v>0</v>
      </c>
      <c r="DD3064">
        <v>0</v>
      </c>
      <c r="DE3064">
        <v>0</v>
      </c>
      <c r="DF3064">
        <v>0</v>
      </c>
      <c r="DG3064">
        <v>0</v>
      </c>
      <c r="DH3064">
        <v>0</v>
      </c>
      <c r="DI3064">
        <v>0</v>
      </c>
      <c r="DJ3064">
        <v>0</v>
      </c>
      <c r="DK3064">
        <v>0</v>
      </c>
      <c r="DL3064">
        <v>0</v>
      </c>
      <c r="DM3064">
        <v>0</v>
      </c>
      <c r="DN3064">
        <v>0</v>
      </c>
      <c r="DO3064">
        <v>0</v>
      </c>
      <c r="DP3064">
        <v>0</v>
      </c>
      <c r="DQ3064">
        <v>0</v>
      </c>
      <c r="DR3064">
        <v>23.572457</v>
      </c>
    </row>
    <row r="3065" spans="1:122" s="2" customFormat="1" ht="18" x14ac:dyDescent="0.35">
      <c r="A3065" s="6" t="s">
        <v>276</v>
      </c>
      <c r="B3065">
        <v>0</v>
      </c>
      <c r="C3065">
        <v>0</v>
      </c>
      <c r="D3065">
        <v>0</v>
      </c>
      <c r="E3065">
        <v>0</v>
      </c>
      <c r="F3065">
        <v>0</v>
      </c>
      <c r="G3065">
        <v>0.1235585</v>
      </c>
      <c r="H3065">
        <v>0</v>
      </c>
      <c r="I3065">
        <v>0</v>
      </c>
      <c r="J3065">
        <v>0</v>
      </c>
      <c r="K3065">
        <v>0.19963600000000001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  <c r="AH3065">
        <v>0</v>
      </c>
      <c r="AI3065">
        <v>0</v>
      </c>
      <c r="AJ3065">
        <v>0</v>
      </c>
      <c r="AK3065">
        <v>0</v>
      </c>
      <c r="AL3065">
        <v>0</v>
      </c>
      <c r="AM3065">
        <v>0</v>
      </c>
      <c r="AN3065">
        <v>0</v>
      </c>
      <c r="AO3065">
        <v>0</v>
      </c>
      <c r="AP3065">
        <v>0</v>
      </c>
      <c r="AQ3065">
        <v>0</v>
      </c>
      <c r="AR3065">
        <v>0</v>
      </c>
      <c r="AS3065">
        <v>0</v>
      </c>
      <c r="AT3065">
        <v>0</v>
      </c>
      <c r="AU3065">
        <v>0</v>
      </c>
      <c r="AV3065">
        <v>0</v>
      </c>
      <c r="AW3065">
        <v>0</v>
      </c>
      <c r="AX3065">
        <v>0</v>
      </c>
      <c r="AY3065">
        <v>0</v>
      </c>
      <c r="AZ3065">
        <v>0</v>
      </c>
      <c r="BA3065">
        <v>0</v>
      </c>
      <c r="BB3065">
        <v>-1.035766</v>
      </c>
      <c r="BC3065">
        <v>0</v>
      </c>
      <c r="BD3065">
        <v>-2.6341960000000002</v>
      </c>
      <c r="BE3065">
        <v>0</v>
      </c>
      <c r="BF3065">
        <v>0</v>
      </c>
      <c r="BG3065">
        <v>0</v>
      </c>
      <c r="BH3065">
        <v>0</v>
      </c>
      <c r="BI3065">
        <v>0</v>
      </c>
      <c r="BJ3065">
        <v>0</v>
      </c>
      <c r="BK3065">
        <v>0</v>
      </c>
      <c r="BL3065">
        <v>0</v>
      </c>
      <c r="BM3065">
        <v>0</v>
      </c>
      <c r="BN3065">
        <v>0</v>
      </c>
      <c r="BO3065">
        <v>0</v>
      </c>
      <c r="BP3065">
        <v>0</v>
      </c>
      <c r="BQ3065">
        <v>0</v>
      </c>
      <c r="BR3065">
        <v>0</v>
      </c>
      <c r="BS3065">
        <v>0</v>
      </c>
      <c r="BT3065">
        <v>0</v>
      </c>
      <c r="BU3065">
        <v>0</v>
      </c>
      <c r="BV3065">
        <v>0</v>
      </c>
      <c r="BW3065">
        <v>0</v>
      </c>
      <c r="BX3065">
        <v>0</v>
      </c>
      <c r="BY3065">
        <v>0</v>
      </c>
      <c r="BZ3065">
        <v>0</v>
      </c>
      <c r="CA3065">
        <v>0</v>
      </c>
      <c r="CB3065">
        <v>0</v>
      </c>
      <c r="CC3065">
        <v>0</v>
      </c>
      <c r="CD3065">
        <v>0</v>
      </c>
      <c r="CE3065">
        <v>0</v>
      </c>
      <c r="CF3065">
        <v>0</v>
      </c>
      <c r="CG3065">
        <v>0</v>
      </c>
      <c r="CH3065">
        <v>0</v>
      </c>
      <c r="CI3065">
        <v>0</v>
      </c>
      <c r="CJ3065">
        <v>0</v>
      </c>
      <c r="CK3065">
        <v>0</v>
      </c>
      <c r="CL3065">
        <v>0</v>
      </c>
      <c r="CM3065">
        <v>0</v>
      </c>
      <c r="CN3065">
        <v>0</v>
      </c>
      <c r="CO3065">
        <v>0</v>
      </c>
      <c r="CP3065">
        <v>0</v>
      </c>
      <c r="CQ3065">
        <v>0</v>
      </c>
      <c r="CR3065">
        <v>0</v>
      </c>
      <c r="CS3065">
        <v>0</v>
      </c>
      <c r="CT3065">
        <v>0</v>
      </c>
      <c r="CU3065">
        <v>0</v>
      </c>
      <c r="CV3065">
        <v>0</v>
      </c>
      <c r="CW3065">
        <v>0</v>
      </c>
      <c r="CX3065">
        <v>0</v>
      </c>
      <c r="CY3065">
        <v>0</v>
      </c>
      <c r="CZ3065">
        <v>0</v>
      </c>
      <c r="DA3065">
        <v>0</v>
      </c>
      <c r="DB3065">
        <v>0</v>
      </c>
      <c r="DC3065">
        <v>0</v>
      </c>
      <c r="DD3065">
        <v>0</v>
      </c>
      <c r="DE3065">
        <v>0</v>
      </c>
      <c r="DF3065">
        <v>0</v>
      </c>
      <c r="DG3065">
        <v>0</v>
      </c>
      <c r="DH3065">
        <v>0</v>
      </c>
      <c r="DI3065">
        <v>0</v>
      </c>
      <c r="DJ3065">
        <v>0</v>
      </c>
      <c r="DK3065">
        <v>0</v>
      </c>
      <c r="DL3065">
        <v>0</v>
      </c>
      <c r="DM3065">
        <v>0</v>
      </c>
      <c r="DN3065">
        <v>0</v>
      </c>
      <c r="DO3065">
        <v>0</v>
      </c>
      <c r="DP3065">
        <v>0</v>
      </c>
      <c r="DQ3065">
        <v>0</v>
      </c>
      <c r="DR3065">
        <v>-2.4345599999999981</v>
      </c>
    </row>
    <row r="3066" spans="1:122" s="2" customFormat="1" ht="18" x14ac:dyDescent="0.35">
      <c r="A3066" s="7" t="s">
        <v>277</v>
      </c>
      <c r="B3066">
        <v>0</v>
      </c>
      <c r="C3066">
        <v>0</v>
      </c>
      <c r="D3066">
        <v>0</v>
      </c>
      <c r="E3066">
        <v>0</v>
      </c>
      <c r="F3066">
        <v>0</v>
      </c>
      <c r="G3066">
        <v>0.1235585</v>
      </c>
      <c r="H3066">
        <v>0</v>
      </c>
      <c r="I3066">
        <v>0</v>
      </c>
      <c r="J3066">
        <v>0</v>
      </c>
      <c r="K3066">
        <v>0.19963600000000001</v>
      </c>
      <c r="L3066">
        <v>0</v>
      </c>
      <c r="M3066">
        <v>0</v>
      </c>
      <c r="N3066">
        <v>0</v>
      </c>
      <c r="O3066">
        <v>0</v>
      </c>
      <c r="P3066">
        <v>0</v>
      </c>
      <c r="Q3066">
        <v>0</v>
      </c>
      <c r="R3066">
        <v>0</v>
      </c>
      <c r="S3066">
        <v>0</v>
      </c>
      <c r="T3066">
        <v>0</v>
      </c>
      <c r="U3066">
        <v>0</v>
      </c>
      <c r="V3066">
        <v>0</v>
      </c>
      <c r="W3066">
        <v>0</v>
      </c>
      <c r="X3066">
        <v>0</v>
      </c>
      <c r="Y3066">
        <v>0</v>
      </c>
      <c r="Z3066">
        <v>0</v>
      </c>
      <c r="AA3066">
        <v>0</v>
      </c>
      <c r="AB3066">
        <v>0</v>
      </c>
      <c r="AC3066">
        <v>0</v>
      </c>
      <c r="AD3066">
        <v>0</v>
      </c>
      <c r="AE3066">
        <v>0</v>
      </c>
      <c r="AF3066">
        <v>0</v>
      </c>
      <c r="AG3066">
        <v>0</v>
      </c>
      <c r="AH3066">
        <v>0</v>
      </c>
      <c r="AI3066">
        <v>0</v>
      </c>
      <c r="AJ3066">
        <v>0</v>
      </c>
      <c r="AK3066">
        <v>0</v>
      </c>
      <c r="AL3066">
        <v>0</v>
      </c>
      <c r="AM3066">
        <v>0</v>
      </c>
      <c r="AN3066">
        <v>0</v>
      </c>
      <c r="AO3066">
        <v>0</v>
      </c>
      <c r="AP3066">
        <v>0</v>
      </c>
      <c r="AQ3066">
        <v>0</v>
      </c>
      <c r="AR3066">
        <v>0</v>
      </c>
      <c r="AS3066">
        <v>0</v>
      </c>
      <c r="AT3066">
        <v>0</v>
      </c>
      <c r="AU3066">
        <v>0</v>
      </c>
      <c r="AV3066">
        <v>0</v>
      </c>
      <c r="AW3066">
        <v>0</v>
      </c>
      <c r="AX3066">
        <v>0</v>
      </c>
      <c r="AY3066">
        <v>0</v>
      </c>
      <c r="AZ3066">
        <v>0</v>
      </c>
      <c r="BA3066">
        <v>0</v>
      </c>
      <c r="BB3066">
        <v>-1.035766</v>
      </c>
      <c r="BC3066">
        <v>0</v>
      </c>
      <c r="BD3066">
        <v>-2.6341960000000002</v>
      </c>
      <c r="BE3066">
        <v>0</v>
      </c>
      <c r="BF3066">
        <v>0</v>
      </c>
      <c r="BG3066">
        <v>0</v>
      </c>
      <c r="BH3066">
        <v>0</v>
      </c>
      <c r="BI3066">
        <v>0</v>
      </c>
      <c r="BJ3066">
        <v>0</v>
      </c>
      <c r="BK3066">
        <v>0</v>
      </c>
      <c r="BL3066">
        <v>0</v>
      </c>
      <c r="BM3066">
        <v>0</v>
      </c>
      <c r="BN3066">
        <v>0</v>
      </c>
      <c r="BO3066">
        <v>0</v>
      </c>
      <c r="BP3066">
        <v>0</v>
      </c>
      <c r="BQ3066">
        <v>0</v>
      </c>
      <c r="BR3066">
        <v>0</v>
      </c>
      <c r="BS3066">
        <v>0</v>
      </c>
      <c r="BT3066">
        <v>0</v>
      </c>
      <c r="BU3066">
        <v>0</v>
      </c>
      <c r="BV3066">
        <v>0</v>
      </c>
      <c r="BW3066">
        <v>0</v>
      </c>
      <c r="BX3066">
        <v>0</v>
      </c>
      <c r="BY3066">
        <v>0</v>
      </c>
      <c r="BZ3066">
        <v>0</v>
      </c>
      <c r="CA3066">
        <v>0</v>
      </c>
      <c r="CB3066">
        <v>0</v>
      </c>
      <c r="CC3066">
        <v>0</v>
      </c>
      <c r="CD3066">
        <v>0</v>
      </c>
      <c r="CE3066">
        <v>0</v>
      </c>
      <c r="CF3066">
        <v>0</v>
      </c>
      <c r="CG3066">
        <v>0</v>
      </c>
      <c r="CH3066">
        <v>0</v>
      </c>
      <c r="CI3066">
        <v>0</v>
      </c>
      <c r="CJ3066">
        <v>0</v>
      </c>
      <c r="CK3066">
        <v>0</v>
      </c>
      <c r="CL3066">
        <v>0</v>
      </c>
      <c r="CM3066">
        <v>0</v>
      </c>
      <c r="CN3066">
        <v>0</v>
      </c>
      <c r="CO3066">
        <v>0</v>
      </c>
      <c r="CP3066">
        <v>0</v>
      </c>
      <c r="CQ3066">
        <v>0</v>
      </c>
      <c r="CR3066">
        <v>0</v>
      </c>
      <c r="CS3066">
        <v>0</v>
      </c>
      <c r="CT3066">
        <v>0</v>
      </c>
      <c r="CU3066">
        <v>0</v>
      </c>
      <c r="CV3066">
        <v>0</v>
      </c>
      <c r="CW3066">
        <v>0</v>
      </c>
      <c r="CX3066">
        <v>0</v>
      </c>
      <c r="CY3066">
        <v>0</v>
      </c>
      <c r="CZ3066">
        <v>0</v>
      </c>
      <c r="DA3066">
        <v>0</v>
      </c>
      <c r="DB3066">
        <v>0</v>
      </c>
      <c r="DC3066">
        <v>0</v>
      </c>
      <c r="DD3066">
        <v>0</v>
      </c>
      <c r="DE3066">
        <v>0</v>
      </c>
      <c r="DF3066">
        <v>0</v>
      </c>
      <c r="DG3066">
        <v>0</v>
      </c>
      <c r="DH3066">
        <v>0</v>
      </c>
      <c r="DI3066">
        <v>0</v>
      </c>
      <c r="DJ3066">
        <v>0</v>
      </c>
      <c r="DK3066">
        <v>0</v>
      </c>
      <c r="DL3066">
        <v>0</v>
      </c>
      <c r="DM3066">
        <v>0</v>
      </c>
      <c r="DN3066">
        <v>0</v>
      </c>
      <c r="DO3066">
        <v>0</v>
      </c>
      <c r="DP3066">
        <v>0</v>
      </c>
      <c r="DQ3066">
        <v>0</v>
      </c>
      <c r="DR3066">
        <v>-2.4345599999999981</v>
      </c>
    </row>
    <row r="3067" spans="1:122" s="2" customFormat="1" ht="18" x14ac:dyDescent="0.35">
      <c r="A3067" s="5" t="s">
        <v>278</v>
      </c>
      <c r="B3067">
        <v>0</v>
      </c>
      <c r="C3067">
        <v>0</v>
      </c>
      <c r="D3067">
        <v>0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  <c r="AH3067">
        <v>0</v>
      </c>
      <c r="AI3067">
        <v>0</v>
      </c>
      <c r="AJ3067">
        <v>0</v>
      </c>
      <c r="AK3067">
        <v>0</v>
      </c>
      <c r="AL3067">
        <v>0</v>
      </c>
      <c r="AM3067">
        <v>0</v>
      </c>
      <c r="AN3067">
        <v>0</v>
      </c>
      <c r="AO3067">
        <v>0</v>
      </c>
      <c r="AP3067">
        <v>0</v>
      </c>
      <c r="AQ3067">
        <v>0</v>
      </c>
      <c r="AR3067">
        <v>0</v>
      </c>
      <c r="AS3067">
        <v>0</v>
      </c>
      <c r="AT3067">
        <v>0</v>
      </c>
      <c r="AU3067">
        <v>-2.392650000000026E-2</v>
      </c>
      <c r="AV3067">
        <v>0</v>
      </c>
      <c r="AW3067">
        <v>0</v>
      </c>
      <c r="AX3067">
        <v>0</v>
      </c>
      <c r="AY3067">
        <v>7.0929356000000006</v>
      </c>
      <c r="AZ3067">
        <v>0</v>
      </c>
      <c r="BA3067">
        <v>0</v>
      </c>
      <c r="BB3067">
        <v>11.363853000000001</v>
      </c>
      <c r="BC3067">
        <v>0</v>
      </c>
      <c r="BD3067">
        <v>6.1701823616666678</v>
      </c>
      <c r="BE3067">
        <v>0</v>
      </c>
      <c r="BF3067">
        <v>0</v>
      </c>
      <c r="BG3067">
        <v>0</v>
      </c>
      <c r="BH3067">
        <v>0</v>
      </c>
      <c r="BI3067">
        <v>0</v>
      </c>
      <c r="BJ3067">
        <v>0</v>
      </c>
      <c r="BK3067">
        <v>0</v>
      </c>
      <c r="BL3067">
        <v>0</v>
      </c>
      <c r="BM3067">
        <v>0</v>
      </c>
      <c r="BN3067">
        <v>0</v>
      </c>
      <c r="BO3067">
        <v>0</v>
      </c>
      <c r="BP3067">
        <v>0</v>
      </c>
      <c r="BQ3067">
        <v>0</v>
      </c>
      <c r="BR3067">
        <v>0</v>
      </c>
      <c r="BS3067">
        <v>0</v>
      </c>
      <c r="BT3067">
        <v>0</v>
      </c>
      <c r="BU3067">
        <v>0</v>
      </c>
      <c r="BV3067">
        <v>0</v>
      </c>
      <c r="BW3067">
        <v>0</v>
      </c>
      <c r="BX3067">
        <v>0</v>
      </c>
      <c r="BY3067">
        <v>0</v>
      </c>
      <c r="BZ3067">
        <v>0</v>
      </c>
      <c r="CA3067">
        <v>0</v>
      </c>
      <c r="CB3067">
        <v>0</v>
      </c>
      <c r="CC3067">
        <v>0</v>
      </c>
      <c r="CD3067">
        <v>0</v>
      </c>
      <c r="CE3067">
        <v>0</v>
      </c>
      <c r="CF3067">
        <v>0</v>
      </c>
      <c r="CG3067">
        <v>0</v>
      </c>
      <c r="CH3067">
        <v>0</v>
      </c>
      <c r="CI3067">
        <v>0</v>
      </c>
      <c r="CJ3067">
        <v>0</v>
      </c>
      <c r="CK3067">
        <v>0</v>
      </c>
      <c r="CL3067">
        <v>0</v>
      </c>
      <c r="CM3067">
        <v>0</v>
      </c>
      <c r="CN3067">
        <v>0</v>
      </c>
      <c r="CO3067">
        <v>0</v>
      </c>
      <c r="CP3067">
        <v>0</v>
      </c>
      <c r="CQ3067">
        <v>0</v>
      </c>
      <c r="CR3067">
        <v>0</v>
      </c>
      <c r="CS3067">
        <v>0</v>
      </c>
      <c r="CT3067">
        <v>0</v>
      </c>
      <c r="CU3067">
        <v>0</v>
      </c>
      <c r="CV3067">
        <v>0</v>
      </c>
      <c r="CW3067">
        <v>0</v>
      </c>
      <c r="CX3067">
        <v>0</v>
      </c>
      <c r="CY3067">
        <v>0</v>
      </c>
      <c r="CZ3067">
        <v>0</v>
      </c>
      <c r="DA3067">
        <v>0</v>
      </c>
      <c r="DB3067">
        <v>0</v>
      </c>
      <c r="DC3067">
        <v>0</v>
      </c>
      <c r="DD3067">
        <v>0</v>
      </c>
      <c r="DE3067">
        <v>0</v>
      </c>
      <c r="DF3067">
        <v>0</v>
      </c>
      <c r="DG3067">
        <v>0</v>
      </c>
      <c r="DH3067">
        <v>0</v>
      </c>
      <c r="DI3067">
        <v>0</v>
      </c>
      <c r="DJ3067">
        <v>0</v>
      </c>
      <c r="DK3067">
        <v>0</v>
      </c>
      <c r="DL3067">
        <v>0</v>
      </c>
      <c r="DM3067">
        <v>0</v>
      </c>
      <c r="DN3067">
        <v>0</v>
      </c>
      <c r="DO3067">
        <v>0</v>
      </c>
      <c r="DP3067">
        <v>0</v>
      </c>
      <c r="DQ3067">
        <v>0</v>
      </c>
      <c r="DR3067">
        <v>1.443078458333199</v>
      </c>
    </row>
    <row r="3068" spans="1:122" s="2" customFormat="1" ht="18" x14ac:dyDescent="0.35">
      <c r="A3068" s="6" t="s">
        <v>279</v>
      </c>
      <c r="B3068">
        <v>0</v>
      </c>
      <c r="C3068">
        <v>0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>
        <v>0</v>
      </c>
      <c r="AJ3068">
        <v>0</v>
      </c>
      <c r="AK3068">
        <v>0</v>
      </c>
      <c r="AL3068">
        <v>0</v>
      </c>
      <c r="AM3068">
        <v>0</v>
      </c>
      <c r="AN3068">
        <v>0</v>
      </c>
      <c r="AO3068">
        <v>0</v>
      </c>
      <c r="AP3068">
        <v>0</v>
      </c>
      <c r="AQ3068">
        <v>0</v>
      </c>
      <c r="AR3068">
        <v>0</v>
      </c>
      <c r="AS3068">
        <v>0</v>
      </c>
      <c r="AT3068">
        <v>0</v>
      </c>
      <c r="AU3068">
        <v>-2.392650000000026E-2</v>
      </c>
      <c r="AV3068">
        <v>0</v>
      </c>
      <c r="AW3068">
        <v>0</v>
      </c>
      <c r="AX3068">
        <v>0</v>
      </c>
      <c r="AY3068">
        <v>7.0929356000000006</v>
      </c>
      <c r="AZ3068">
        <v>0</v>
      </c>
      <c r="BA3068">
        <v>0</v>
      </c>
      <c r="BB3068">
        <v>11.363853000000001</v>
      </c>
      <c r="BC3068">
        <v>0</v>
      </c>
      <c r="BD3068">
        <v>6.1701823616666678</v>
      </c>
      <c r="BE3068">
        <v>0</v>
      </c>
      <c r="BF3068">
        <v>0</v>
      </c>
      <c r="BG3068">
        <v>0</v>
      </c>
      <c r="BH3068">
        <v>0</v>
      </c>
      <c r="BI3068">
        <v>0</v>
      </c>
      <c r="BJ3068">
        <v>0</v>
      </c>
      <c r="BK3068">
        <v>0</v>
      </c>
      <c r="BL3068">
        <v>0</v>
      </c>
      <c r="BM3068">
        <v>0</v>
      </c>
      <c r="BN3068">
        <v>0</v>
      </c>
      <c r="BO3068">
        <v>0</v>
      </c>
      <c r="BP3068">
        <v>0</v>
      </c>
      <c r="BQ3068">
        <v>0</v>
      </c>
      <c r="BR3068">
        <v>0</v>
      </c>
      <c r="BS3068">
        <v>0</v>
      </c>
      <c r="BT3068">
        <v>0</v>
      </c>
      <c r="BU3068">
        <v>0</v>
      </c>
      <c r="BV3068">
        <v>0</v>
      </c>
      <c r="BW3068">
        <v>0</v>
      </c>
      <c r="BX3068">
        <v>0</v>
      </c>
      <c r="BY3068">
        <v>0</v>
      </c>
      <c r="BZ3068">
        <v>0</v>
      </c>
      <c r="CA3068">
        <v>0</v>
      </c>
      <c r="CB3068">
        <v>0</v>
      </c>
      <c r="CC3068">
        <v>0</v>
      </c>
      <c r="CD3068">
        <v>0</v>
      </c>
      <c r="CE3068">
        <v>0</v>
      </c>
      <c r="CF3068">
        <v>0</v>
      </c>
      <c r="CG3068">
        <v>0</v>
      </c>
      <c r="CH3068">
        <v>0</v>
      </c>
      <c r="CI3068">
        <v>0</v>
      </c>
      <c r="CJ3068">
        <v>0</v>
      </c>
      <c r="CK3068">
        <v>0</v>
      </c>
      <c r="CL3068">
        <v>0</v>
      </c>
      <c r="CM3068">
        <v>0</v>
      </c>
      <c r="CN3068">
        <v>0</v>
      </c>
      <c r="CO3068">
        <v>0</v>
      </c>
      <c r="CP3068">
        <v>0</v>
      </c>
      <c r="CQ3068">
        <v>0</v>
      </c>
      <c r="CR3068">
        <v>0</v>
      </c>
      <c r="CS3068">
        <v>0</v>
      </c>
      <c r="CT3068">
        <v>0</v>
      </c>
      <c r="CU3068">
        <v>0</v>
      </c>
      <c r="CV3068">
        <v>0</v>
      </c>
      <c r="CW3068">
        <v>0</v>
      </c>
      <c r="CX3068">
        <v>0</v>
      </c>
      <c r="CY3068">
        <v>0</v>
      </c>
      <c r="CZ3068">
        <v>0</v>
      </c>
      <c r="DA3068">
        <v>0</v>
      </c>
      <c r="DB3068">
        <v>0</v>
      </c>
      <c r="DC3068">
        <v>0</v>
      </c>
      <c r="DD3068">
        <v>0</v>
      </c>
      <c r="DE3068">
        <v>0</v>
      </c>
      <c r="DF3068">
        <v>0</v>
      </c>
      <c r="DG3068">
        <v>0</v>
      </c>
      <c r="DH3068">
        <v>0</v>
      </c>
      <c r="DI3068">
        <v>0</v>
      </c>
      <c r="DJ3068">
        <v>0</v>
      </c>
      <c r="DK3068">
        <v>0</v>
      </c>
      <c r="DL3068">
        <v>0</v>
      </c>
      <c r="DM3068">
        <v>0</v>
      </c>
      <c r="DN3068">
        <v>0</v>
      </c>
      <c r="DO3068">
        <v>0</v>
      </c>
      <c r="DP3068">
        <v>0</v>
      </c>
      <c r="DQ3068">
        <v>0</v>
      </c>
      <c r="DR3068">
        <v>1.443078458333199</v>
      </c>
    </row>
    <row r="3069" spans="1:122" s="2" customFormat="1" ht="18" x14ac:dyDescent="0.35">
      <c r="A3069" s="7" t="s">
        <v>280</v>
      </c>
      <c r="B3069">
        <v>0</v>
      </c>
      <c r="C3069">
        <v>0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>
        <v>0</v>
      </c>
      <c r="AJ3069">
        <v>0</v>
      </c>
      <c r="AK3069">
        <v>0</v>
      </c>
      <c r="AL3069">
        <v>0</v>
      </c>
      <c r="AM3069">
        <v>0</v>
      </c>
      <c r="AN3069">
        <v>0</v>
      </c>
      <c r="AO3069">
        <v>0</v>
      </c>
      <c r="AP3069">
        <v>0</v>
      </c>
      <c r="AQ3069">
        <v>0</v>
      </c>
      <c r="AR3069">
        <v>0</v>
      </c>
      <c r="AS3069">
        <v>0</v>
      </c>
      <c r="AT3069">
        <v>0</v>
      </c>
      <c r="AU3069">
        <v>-2.392650000000026E-2</v>
      </c>
      <c r="AV3069">
        <v>0</v>
      </c>
      <c r="AW3069">
        <v>0</v>
      </c>
      <c r="AX3069">
        <v>0</v>
      </c>
      <c r="AY3069">
        <v>7.0929356000000006</v>
      </c>
      <c r="AZ3069">
        <v>0</v>
      </c>
      <c r="BA3069">
        <v>0</v>
      </c>
      <c r="BB3069">
        <v>11.363853000000001</v>
      </c>
      <c r="BC3069">
        <v>0</v>
      </c>
      <c r="BD3069">
        <v>6.1701823616666678</v>
      </c>
      <c r="BE3069">
        <v>0</v>
      </c>
      <c r="BF3069">
        <v>0</v>
      </c>
      <c r="BG3069">
        <v>0</v>
      </c>
      <c r="BH3069">
        <v>0</v>
      </c>
      <c r="BI3069">
        <v>0</v>
      </c>
      <c r="BJ3069">
        <v>0</v>
      </c>
      <c r="BK3069">
        <v>0</v>
      </c>
      <c r="BL3069">
        <v>0</v>
      </c>
      <c r="BM3069">
        <v>0</v>
      </c>
      <c r="BN3069">
        <v>0</v>
      </c>
      <c r="BO3069">
        <v>0</v>
      </c>
      <c r="BP3069">
        <v>0</v>
      </c>
      <c r="BQ3069">
        <v>0</v>
      </c>
      <c r="BR3069">
        <v>0</v>
      </c>
      <c r="BS3069">
        <v>0</v>
      </c>
      <c r="BT3069">
        <v>0</v>
      </c>
      <c r="BU3069">
        <v>0</v>
      </c>
      <c r="BV3069">
        <v>0</v>
      </c>
      <c r="BW3069">
        <v>0</v>
      </c>
      <c r="BX3069">
        <v>0</v>
      </c>
      <c r="BY3069">
        <v>0</v>
      </c>
      <c r="BZ3069">
        <v>0</v>
      </c>
      <c r="CA3069">
        <v>0</v>
      </c>
      <c r="CB3069">
        <v>0</v>
      </c>
      <c r="CC3069">
        <v>0</v>
      </c>
      <c r="CD3069">
        <v>0</v>
      </c>
      <c r="CE3069">
        <v>0</v>
      </c>
      <c r="CF3069">
        <v>0</v>
      </c>
      <c r="CG3069">
        <v>0</v>
      </c>
      <c r="CH3069">
        <v>0</v>
      </c>
      <c r="CI3069">
        <v>0</v>
      </c>
      <c r="CJ3069">
        <v>0</v>
      </c>
      <c r="CK3069">
        <v>0</v>
      </c>
      <c r="CL3069">
        <v>0</v>
      </c>
      <c r="CM3069">
        <v>0</v>
      </c>
      <c r="CN3069">
        <v>0</v>
      </c>
      <c r="CO3069">
        <v>0</v>
      </c>
      <c r="CP3069">
        <v>0</v>
      </c>
      <c r="CQ3069">
        <v>0</v>
      </c>
      <c r="CR3069">
        <v>0</v>
      </c>
      <c r="CS3069">
        <v>0</v>
      </c>
      <c r="CT3069">
        <v>0</v>
      </c>
      <c r="CU3069">
        <v>0</v>
      </c>
      <c r="CV3069">
        <v>0</v>
      </c>
      <c r="CW3069">
        <v>0</v>
      </c>
      <c r="CX3069">
        <v>0</v>
      </c>
      <c r="CY3069">
        <v>0</v>
      </c>
      <c r="CZ3069">
        <v>0</v>
      </c>
      <c r="DA3069">
        <v>0</v>
      </c>
      <c r="DB3069">
        <v>0</v>
      </c>
      <c r="DC3069">
        <v>0</v>
      </c>
      <c r="DD3069">
        <v>0</v>
      </c>
      <c r="DE3069">
        <v>0</v>
      </c>
      <c r="DF3069">
        <v>0</v>
      </c>
      <c r="DG3069">
        <v>0</v>
      </c>
      <c r="DH3069">
        <v>0</v>
      </c>
      <c r="DI3069">
        <v>0</v>
      </c>
      <c r="DJ3069">
        <v>0</v>
      </c>
      <c r="DK3069">
        <v>0</v>
      </c>
      <c r="DL3069">
        <v>0</v>
      </c>
      <c r="DM3069">
        <v>0</v>
      </c>
      <c r="DN3069">
        <v>0</v>
      </c>
      <c r="DO3069">
        <v>0</v>
      </c>
      <c r="DP3069">
        <v>0</v>
      </c>
      <c r="DQ3069">
        <v>0</v>
      </c>
      <c r="DR3069">
        <v>1.443078458333199</v>
      </c>
    </row>
    <row r="3070" spans="1:122" s="2" customFormat="1" ht="18" x14ac:dyDescent="0.35">
      <c r="A3070" s="5" t="s">
        <v>285</v>
      </c>
      <c r="B3070">
        <v>0</v>
      </c>
      <c r="C3070">
        <v>0</v>
      </c>
      <c r="D3070">
        <v>0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>
        <v>0</v>
      </c>
      <c r="AJ3070">
        <v>0</v>
      </c>
      <c r="AK3070">
        <v>0</v>
      </c>
      <c r="AL3070">
        <v>0</v>
      </c>
      <c r="AM3070">
        <v>0</v>
      </c>
      <c r="AN3070">
        <v>0</v>
      </c>
      <c r="AO3070">
        <v>0</v>
      </c>
      <c r="AP3070">
        <v>0</v>
      </c>
      <c r="AQ3070">
        <v>0</v>
      </c>
      <c r="AR3070">
        <v>0</v>
      </c>
      <c r="AS3070">
        <v>0</v>
      </c>
      <c r="AT3070">
        <v>0</v>
      </c>
      <c r="AU3070">
        <v>0</v>
      </c>
      <c r="AV3070">
        <v>0</v>
      </c>
      <c r="AW3070">
        <v>0</v>
      </c>
      <c r="AX3070">
        <v>0</v>
      </c>
      <c r="AY3070">
        <v>0</v>
      </c>
      <c r="AZ3070">
        <v>0</v>
      </c>
      <c r="BA3070">
        <v>0</v>
      </c>
      <c r="BB3070">
        <v>0</v>
      </c>
      <c r="BC3070">
        <v>0</v>
      </c>
      <c r="BD3070">
        <v>0</v>
      </c>
      <c r="BE3070">
        <v>0</v>
      </c>
      <c r="BF3070">
        <v>0</v>
      </c>
      <c r="BG3070">
        <v>0</v>
      </c>
      <c r="BH3070">
        <v>0</v>
      </c>
      <c r="BI3070">
        <v>0</v>
      </c>
      <c r="BJ3070">
        <v>0</v>
      </c>
      <c r="BK3070">
        <v>0</v>
      </c>
      <c r="BL3070">
        <v>0</v>
      </c>
      <c r="BM3070">
        <v>0</v>
      </c>
      <c r="BN3070">
        <v>0</v>
      </c>
      <c r="BO3070">
        <v>0</v>
      </c>
      <c r="BP3070">
        <v>0</v>
      </c>
      <c r="BQ3070">
        <v>0</v>
      </c>
      <c r="BR3070">
        <v>0</v>
      </c>
      <c r="BS3070">
        <v>0</v>
      </c>
      <c r="BT3070">
        <v>0</v>
      </c>
      <c r="BU3070">
        <v>0</v>
      </c>
      <c r="BV3070">
        <v>0</v>
      </c>
      <c r="BW3070">
        <v>0</v>
      </c>
      <c r="BX3070">
        <v>0</v>
      </c>
      <c r="BY3070">
        <v>0</v>
      </c>
      <c r="BZ3070">
        <v>0</v>
      </c>
      <c r="CA3070">
        <v>0</v>
      </c>
      <c r="CB3070">
        <v>0</v>
      </c>
      <c r="CC3070">
        <v>0</v>
      </c>
      <c r="CD3070">
        <v>0</v>
      </c>
      <c r="CE3070">
        <v>0</v>
      </c>
      <c r="CF3070">
        <v>0</v>
      </c>
      <c r="CG3070">
        <v>0</v>
      </c>
      <c r="CH3070">
        <v>0</v>
      </c>
      <c r="CI3070">
        <v>0</v>
      </c>
      <c r="CJ3070">
        <v>0</v>
      </c>
      <c r="CK3070">
        <v>0</v>
      </c>
      <c r="CL3070">
        <v>0</v>
      </c>
      <c r="CM3070">
        <v>0</v>
      </c>
      <c r="CN3070">
        <v>0</v>
      </c>
      <c r="CO3070">
        <v>0</v>
      </c>
      <c r="CP3070">
        <v>0</v>
      </c>
      <c r="CQ3070">
        <v>0</v>
      </c>
      <c r="CR3070">
        <v>0</v>
      </c>
      <c r="CS3070">
        <v>0</v>
      </c>
      <c r="CT3070">
        <v>6.5627904466666669</v>
      </c>
      <c r="CU3070">
        <v>0</v>
      </c>
      <c r="CV3070">
        <v>0</v>
      </c>
      <c r="CW3070">
        <v>1.716177065714285</v>
      </c>
      <c r="CX3070">
        <v>0</v>
      </c>
      <c r="CY3070">
        <v>0</v>
      </c>
      <c r="CZ3070">
        <v>0</v>
      </c>
      <c r="DA3070">
        <v>45.653894296666671</v>
      </c>
      <c r="DB3070">
        <v>28.697662486666669</v>
      </c>
      <c r="DC3070">
        <v>0</v>
      </c>
      <c r="DD3070">
        <v>0</v>
      </c>
      <c r="DE3070">
        <v>0</v>
      </c>
      <c r="DF3070">
        <v>0</v>
      </c>
      <c r="DG3070">
        <v>0</v>
      </c>
      <c r="DH3070">
        <v>0</v>
      </c>
      <c r="DI3070">
        <v>0</v>
      </c>
      <c r="DJ3070">
        <v>0</v>
      </c>
      <c r="DK3070">
        <v>0</v>
      </c>
      <c r="DL3070">
        <v>0</v>
      </c>
      <c r="DM3070">
        <v>0</v>
      </c>
      <c r="DN3070">
        <v>-5.1519858480000007</v>
      </c>
      <c r="DO3070">
        <v>0</v>
      </c>
      <c r="DP3070">
        <v>0</v>
      </c>
      <c r="DQ3070">
        <v>-54.240275561139853</v>
      </c>
      <c r="DR3070">
        <v>1.443078458333199</v>
      </c>
    </row>
    <row r="3071" spans="1:122" s="2" customFormat="1" ht="18" x14ac:dyDescent="0.35">
      <c r="A3071" s="6" t="s">
        <v>286</v>
      </c>
      <c r="B3071">
        <v>0</v>
      </c>
      <c r="C3071">
        <v>0</v>
      </c>
      <c r="D3071">
        <v>0</v>
      </c>
      <c r="E3071">
        <v>0</v>
      </c>
      <c r="F3071">
        <v>0</v>
      </c>
      <c r="G3071">
        <v>0</v>
      </c>
      <c r="H3071">
        <v>0</v>
      </c>
      <c r="I3071">
        <v>0</v>
      </c>
      <c r="J3071">
        <v>0</v>
      </c>
      <c r="K3071">
        <v>0</v>
      </c>
      <c r="L3071">
        <v>0</v>
      </c>
      <c r="M3071">
        <v>0</v>
      </c>
      <c r="N3071">
        <v>0</v>
      </c>
      <c r="O3071">
        <v>0</v>
      </c>
      <c r="P3071">
        <v>0</v>
      </c>
      <c r="Q3071">
        <v>0</v>
      </c>
      <c r="R3071">
        <v>0</v>
      </c>
      <c r="S3071">
        <v>0</v>
      </c>
      <c r="T3071">
        <v>0</v>
      </c>
      <c r="U3071">
        <v>0</v>
      </c>
      <c r="V3071">
        <v>0</v>
      </c>
      <c r="W3071">
        <v>0</v>
      </c>
      <c r="X3071">
        <v>0</v>
      </c>
      <c r="Y3071">
        <v>0</v>
      </c>
      <c r="Z3071">
        <v>0</v>
      </c>
      <c r="AA3071">
        <v>0</v>
      </c>
      <c r="AB3071">
        <v>0</v>
      </c>
      <c r="AC3071">
        <v>0</v>
      </c>
      <c r="AD3071">
        <v>0</v>
      </c>
      <c r="AE3071">
        <v>0</v>
      </c>
      <c r="AF3071">
        <v>0</v>
      </c>
      <c r="AG3071">
        <v>0</v>
      </c>
      <c r="AH3071">
        <v>0</v>
      </c>
      <c r="AI3071">
        <v>0</v>
      </c>
      <c r="AJ3071">
        <v>0</v>
      </c>
      <c r="AK3071">
        <v>0</v>
      </c>
      <c r="AL3071">
        <v>0</v>
      </c>
      <c r="AM3071">
        <v>0</v>
      </c>
      <c r="AN3071">
        <v>0</v>
      </c>
      <c r="AO3071">
        <v>0</v>
      </c>
      <c r="AP3071">
        <v>0</v>
      </c>
      <c r="AQ3071">
        <v>0</v>
      </c>
      <c r="AR3071">
        <v>0</v>
      </c>
      <c r="AS3071">
        <v>0</v>
      </c>
      <c r="AT3071">
        <v>0</v>
      </c>
      <c r="AU3071">
        <v>0</v>
      </c>
      <c r="AV3071">
        <v>0</v>
      </c>
      <c r="AW3071">
        <v>0</v>
      </c>
      <c r="AX3071">
        <v>0</v>
      </c>
      <c r="AY3071">
        <v>0</v>
      </c>
      <c r="AZ3071">
        <v>0</v>
      </c>
      <c r="BA3071">
        <v>0</v>
      </c>
      <c r="BB3071">
        <v>0</v>
      </c>
      <c r="BC3071">
        <v>0</v>
      </c>
      <c r="BD3071">
        <v>0</v>
      </c>
      <c r="BE3071">
        <v>0</v>
      </c>
      <c r="BF3071">
        <v>0</v>
      </c>
      <c r="BG3071">
        <v>0</v>
      </c>
      <c r="BH3071">
        <v>0</v>
      </c>
      <c r="BI3071">
        <v>0</v>
      </c>
      <c r="BJ3071">
        <v>0</v>
      </c>
      <c r="BK3071">
        <v>0</v>
      </c>
      <c r="BL3071">
        <v>0</v>
      </c>
      <c r="BM3071">
        <v>0</v>
      </c>
      <c r="BN3071">
        <v>0</v>
      </c>
      <c r="BO3071">
        <v>0</v>
      </c>
      <c r="BP3071">
        <v>0</v>
      </c>
      <c r="BQ3071">
        <v>0</v>
      </c>
      <c r="BR3071">
        <v>0</v>
      </c>
      <c r="BS3071">
        <v>0</v>
      </c>
      <c r="BT3071">
        <v>0</v>
      </c>
      <c r="BU3071">
        <v>0</v>
      </c>
      <c r="BV3071">
        <v>0</v>
      </c>
      <c r="BW3071">
        <v>0</v>
      </c>
      <c r="BX3071">
        <v>0</v>
      </c>
      <c r="BY3071">
        <v>0</v>
      </c>
      <c r="BZ3071">
        <v>0</v>
      </c>
      <c r="CA3071">
        <v>0</v>
      </c>
      <c r="CB3071">
        <v>0</v>
      </c>
      <c r="CC3071">
        <v>0</v>
      </c>
      <c r="CD3071">
        <v>0</v>
      </c>
      <c r="CE3071">
        <v>0</v>
      </c>
      <c r="CF3071">
        <v>0</v>
      </c>
      <c r="CG3071">
        <v>0</v>
      </c>
      <c r="CH3071">
        <v>0</v>
      </c>
      <c r="CI3071">
        <v>0</v>
      </c>
      <c r="CJ3071">
        <v>0</v>
      </c>
      <c r="CK3071">
        <v>0</v>
      </c>
      <c r="CL3071">
        <v>0</v>
      </c>
      <c r="CM3071">
        <v>0</v>
      </c>
      <c r="CN3071">
        <v>0</v>
      </c>
      <c r="CO3071">
        <v>0</v>
      </c>
      <c r="CP3071">
        <v>0</v>
      </c>
      <c r="CQ3071">
        <v>0</v>
      </c>
      <c r="CR3071">
        <v>0</v>
      </c>
      <c r="CS3071">
        <v>0</v>
      </c>
      <c r="CT3071">
        <v>6.5627904466666669</v>
      </c>
      <c r="CU3071">
        <v>0</v>
      </c>
      <c r="CV3071">
        <v>0</v>
      </c>
      <c r="CW3071">
        <v>1.716177065714285</v>
      </c>
      <c r="CX3071">
        <v>0</v>
      </c>
      <c r="CY3071">
        <v>0</v>
      </c>
      <c r="CZ3071">
        <v>0</v>
      </c>
      <c r="DA3071">
        <v>45.653894296666671</v>
      </c>
      <c r="DB3071">
        <v>28.697662486666669</v>
      </c>
      <c r="DC3071">
        <v>0</v>
      </c>
      <c r="DD3071">
        <v>0</v>
      </c>
      <c r="DE3071">
        <v>0</v>
      </c>
      <c r="DF3071">
        <v>0</v>
      </c>
      <c r="DG3071">
        <v>0</v>
      </c>
      <c r="DH3071">
        <v>0</v>
      </c>
      <c r="DI3071">
        <v>0</v>
      </c>
      <c r="DJ3071">
        <v>0</v>
      </c>
      <c r="DK3071">
        <v>0</v>
      </c>
      <c r="DL3071">
        <v>0</v>
      </c>
      <c r="DM3071">
        <v>0</v>
      </c>
      <c r="DN3071">
        <v>-5.1519858480000007</v>
      </c>
      <c r="DO3071">
        <v>0</v>
      </c>
      <c r="DP3071">
        <v>0</v>
      </c>
      <c r="DQ3071">
        <v>-54.240275561139853</v>
      </c>
      <c r="DR3071">
        <v>1.443078458333199</v>
      </c>
    </row>
    <row r="3072" spans="1:122" s="2" customFormat="1" ht="18" x14ac:dyDescent="0.35">
      <c r="A3072" s="7" t="s">
        <v>343</v>
      </c>
      <c r="B3072">
        <v>0</v>
      </c>
      <c r="C3072">
        <v>0</v>
      </c>
      <c r="D3072">
        <v>0</v>
      </c>
      <c r="E3072">
        <v>0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0</v>
      </c>
      <c r="Q3072">
        <v>0</v>
      </c>
      <c r="R3072">
        <v>0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0</v>
      </c>
      <c r="AI3072">
        <v>0</v>
      </c>
      <c r="AJ3072">
        <v>0</v>
      </c>
      <c r="AK3072">
        <v>0</v>
      </c>
      <c r="AL3072">
        <v>0</v>
      </c>
      <c r="AM3072">
        <v>0</v>
      </c>
      <c r="AN3072">
        <v>0</v>
      </c>
      <c r="AO3072">
        <v>0</v>
      </c>
      <c r="AP3072">
        <v>0</v>
      </c>
      <c r="AQ3072">
        <v>0</v>
      </c>
      <c r="AR3072">
        <v>0</v>
      </c>
      <c r="AS3072">
        <v>0</v>
      </c>
      <c r="AT3072">
        <v>0</v>
      </c>
      <c r="AU3072">
        <v>0</v>
      </c>
      <c r="AV3072">
        <v>0</v>
      </c>
      <c r="AW3072">
        <v>0</v>
      </c>
      <c r="AX3072">
        <v>0</v>
      </c>
      <c r="AY3072">
        <v>0</v>
      </c>
      <c r="AZ3072">
        <v>0</v>
      </c>
      <c r="BA3072">
        <v>0</v>
      </c>
      <c r="BB3072">
        <v>0</v>
      </c>
      <c r="BC3072">
        <v>0</v>
      </c>
      <c r="BD3072">
        <v>0</v>
      </c>
      <c r="BE3072">
        <v>0</v>
      </c>
      <c r="BF3072">
        <v>0</v>
      </c>
      <c r="BG3072">
        <v>0</v>
      </c>
      <c r="BH3072">
        <v>0</v>
      </c>
      <c r="BI3072">
        <v>0</v>
      </c>
      <c r="BJ3072">
        <v>0</v>
      </c>
      <c r="BK3072">
        <v>0</v>
      </c>
      <c r="BL3072">
        <v>0</v>
      </c>
      <c r="BM3072">
        <v>0</v>
      </c>
      <c r="BN3072">
        <v>0</v>
      </c>
      <c r="BO3072">
        <v>0</v>
      </c>
      <c r="BP3072">
        <v>0</v>
      </c>
      <c r="BQ3072">
        <v>0</v>
      </c>
      <c r="BR3072">
        <v>0</v>
      </c>
      <c r="BS3072">
        <v>0</v>
      </c>
      <c r="BT3072">
        <v>0</v>
      </c>
      <c r="BU3072">
        <v>0</v>
      </c>
      <c r="BV3072">
        <v>0</v>
      </c>
      <c r="BW3072">
        <v>0</v>
      </c>
      <c r="BX3072">
        <v>0</v>
      </c>
      <c r="BY3072">
        <v>0</v>
      </c>
      <c r="BZ3072">
        <v>0</v>
      </c>
      <c r="CA3072">
        <v>0</v>
      </c>
      <c r="CB3072">
        <v>0</v>
      </c>
      <c r="CC3072">
        <v>0</v>
      </c>
      <c r="CD3072">
        <v>0</v>
      </c>
      <c r="CE3072">
        <v>0</v>
      </c>
      <c r="CF3072">
        <v>0</v>
      </c>
      <c r="CG3072">
        <v>0</v>
      </c>
      <c r="CH3072">
        <v>0</v>
      </c>
      <c r="CI3072">
        <v>0</v>
      </c>
      <c r="CJ3072">
        <v>0</v>
      </c>
      <c r="CK3072">
        <v>0</v>
      </c>
      <c r="CL3072">
        <v>0</v>
      </c>
      <c r="CM3072">
        <v>0</v>
      </c>
      <c r="CN3072">
        <v>0</v>
      </c>
      <c r="CO3072">
        <v>0</v>
      </c>
      <c r="CP3072">
        <v>0</v>
      </c>
      <c r="CQ3072">
        <v>0</v>
      </c>
      <c r="CR3072">
        <v>0</v>
      </c>
      <c r="CS3072">
        <v>0</v>
      </c>
      <c r="CT3072">
        <v>6.5627904466666669</v>
      </c>
      <c r="CU3072">
        <v>0</v>
      </c>
      <c r="CV3072">
        <v>0</v>
      </c>
      <c r="CW3072">
        <v>1.716177065714285</v>
      </c>
      <c r="CX3072">
        <v>0</v>
      </c>
      <c r="CY3072">
        <v>0</v>
      </c>
      <c r="CZ3072">
        <v>0</v>
      </c>
      <c r="DA3072">
        <v>45.653894296666671</v>
      </c>
      <c r="DB3072">
        <v>28.697662486666669</v>
      </c>
      <c r="DC3072">
        <v>0</v>
      </c>
      <c r="DD3072">
        <v>0</v>
      </c>
      <c r="DE3072">
        <v>0</v>
      </c>
      <c r="DF3072">
        <v>0</v>
      </c>
      <c r="DG3072">
        <v>0</v>
      </c>
      <c r="DH3072">
        <v>0</v>
      </c>
      <c r="DI3072">
        <v>0</v>
      </c>
      <c r="DJ3072">
        <v>0</v>
      </c>
      <c r="DK3072">
        <v>0</v>
      </c>
      <c r="DL3072">
        <v>0</v>
      </c>
      <c r="DM3072">
        <v>0</v>
      </c>
      <c r="DN3072">
        <v>-5.1519858480000007</v>
      </c>
      <c r="DO3072">
        <v>0</v>
      </c>
      <c r="DP3072">
        <v>0</v>
      </c>
      <c r="DQ3072">
        <v>-54.240275561139853</v>
      </c>
      <c r="DR3072">
        <v>1.443078458333199</v>
      </c>
    </row>
    <row r="3073" spans="1:122" s="2" customFormat="1" ht="18" x14ac:dyDescent="0.35">
      <c r="A3073" s="5" t="s">
        <v>294</v>
      </c>
      <c r="B3073">
        <v>0</v>
      </c>
      <c r="C3073">
        <v>0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.67919466666666628</v>
      </c>
      <c r="AI3073">
        <v>0</v>
      </c>
      <c r="AJ3073">
        <v>2.2220960000000001</v>
      </c>
      <c r="AK3073">
        <v>0</v>
      </c>
      <c r="AL3073">
        <v>0</v>
      </c>
      <c r="AM3073">
        <v>0</v>
      </c>
      <c r="AN3073">
        <v>0</v>
      </c>
      <c r="AO3073">
        <v>0</v>
      </c>
      <c r="AP3073">
        <v>0</v>
      </c>
      <c r="AQ3073">
        <v>0</v>
      </c>
      <c r="AR3073">
        <v>0</v>
      </c>
      <c r="AS3073">
        <v>0</v>
      </c>
      <c r="AT3073">
        <v>0</v>
      </c>
      <c r="AU3073">
        <v>0</v>
      </c>
      <c r="AV3073">
        <v>0</v>
      </c>
      <c r="AW3073">
        <v>0</v>
      </c>
      <c r="AX3073">
        <v>0</v>
      </c>
      <c r="AY3073">
        <v>0</v>
      </c>
      <c r="AZ3073">
        <v>0</v>
      </c>
      <c r="BA3073">
        <v>0</v>
      </c>
      <c r="BB3073">
        <v>0</v>
      </c>
      <c r="BC3073">
        <v>0</v>
      </c>
      <c r="BD3073">
        <v>0</v>
      </c>
      <c r="BE3073">
        <v>0</v>
      </c>
      <c r="BF3073">
        <v>0</v>
      </c>
      <c r="BG3073">
        <v>0</v>
      </c>
      <c r="BH3073">
        <v>0</v>
      </c>
      <c r="BI3073">
        <v>0</v>
      </c>
      <c r="BJ3073">
        <v>0</v>
      </c>
      <c r="BK3073">
        <v>0</v>
      </c>
      <c r="BL3073">
        <v>0</v>
      </c>
      <c r="BM3073">
        <v>0</v>
      </c>
      <c r="BN3073">
        <v>0</v>
      </c>
      <c r="BO3073">
        <v>0</v>
      </c>
      <c r="BP3073">
        <v>0</v>
      </c>
      <c r="BQ3073">
        <v>0</v>
      </c>
      <c r="BR3073">
        <v>0</v>
      </c>
      <c r="BS3073">
        <v>0</v>
      </c>
      <c r="BT3073">
        <v>0</v>
      </c>
      <c r="BU3073">
        <v>0</v>
      </c>
      <c r="BV3073">
        <v>0</v>
      </c>
      <c r="BW3073">
        <v>0</v>
      </c>
      <c r="BX3073">
        <v>0</v>
      </c>
      <c r="BY3073">
        <v>0</v>
      </c>
      <c r="BZ3073">
        <v>0</v>
      </c>
      <c r="CA3073">
        <v>0</v>
      </c>
      <c r="CB3073">
        <v>0</v>
      </c>
      <c r="CC3073">
        <v>0</v>
      </c>
      <c r="CD3073">
        <v>0</v>
      </c>
      <c r="CE3073">
        <v>0</v>
      </c>
      <c r="CF3073">
        <v>0</v>
      </c>
      <c r="CG3073">
        <v>0</v>
      </c>
      <c r="CH3073">
        <v>0</v>
      </c>
      <c r="CI3073">
        <v>0</v>
      </c>
      <c r="CJ3073">
        <v>0</v>
      </c>
      <c r="CK3073">
        <v>0</v>
      </c>
      <c r="CL3073">
        <v>0</v>
      </c>
      <c r="CM3073">
        <v>0</v>
      </c>
      <c r="CN3073">
        <v>0</v>
      </c>
      <c r="CO3073">
        <v>0</v>
      </c>
      <c r="CP3073">
        <v>0</v>
      </c>
      <c r="CQ3073">
        <v>0</v>
      </c>
      <c r="CR3073">
        <v>0</v>
      </c>
      <c r="CS3073">
        <v>0</v>
      </c>
      <c r="CT3073">
        <v>0</v>
      </c>
      <c r="CU3073">
        <v>0</v>
      </c>
      <c r="CV3073">
        <v>-1.354479425714286</v>
      </c>
      <c r="CW3073">
        <v>1.716177065714285</v>
      </c>
      <c r="CX3073">
        <v>0</v>
      </c>
      <c r="CY3073">
        <v>0</v>
      </c>
      <c r="CZ3073">
        <v>0</v>
      </c>
      <c r="DA3073">
        <v>0</v>
      </c>
      <c r="DB3073">
        <v>0</v>
      </c>
      <c r="DC3073">
        <v>0</v>
      </c>
      <c r="DD3073">
        <v>0</v>
      </c>
      <c r="DE3073">
        <v>0</v>
      </c>
      <c r="DF3073">
        <v>0</v>
      </c>
      <c r="DG3073">
        <v>0</v>
      </c>
      <c r="DH3073">
        <v>0</v>
      </c>
      <c r="DI3073">
        <v>0</v>
      </c>
      <c r="DJ3073">
        <v>0</v>
      </c>
      <c r="DK3073">
        <v>0</v>
      </c>
      <c r="DL3073">
        <v>0</v>
      </c>
      <c r="DM3073">
        <v>0</v>
      </c>
      <c r="DN3073">
        <v>0</v>
      </c>
      <c r="DO3073">
        <v>0</v>
      </c>
      <c r="DP3073">
        <v>0</v>
      </c>
      <c r="DQ3073">
        <v>0</v>
      </c>
      <c r="DR3073">
        <v>1.443078458333199</v>
      </c>
    </row>
    <row r="3074" spans="1:122" s="2" customFormat="1" ht="18" x14ac:dyDescent="0.35">
      <c r="A3074" s="6" t="s">
        <v>299</v>
      </c>
      <c r="B3074">
        <v>0</v>
      </c>
      <c r="C3074">
        <v>0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.67919466666666628</v>
      </c>
      <c r="AI3074">
        <v>0</v>
      </c>
      <c r="AJ3074">
        <v>2.2220960000000001</v>
      </c>
      <c r="AK3074">
        <v>0</v>
      </c>
      <c r="AL3074">
        <v>0</v>
      </c>
      <c r="AM3074">
        <v>0</v>
      </c>
      <c r="AN3074">
        <v>0</v>
      </c>
      <c r="AO3074">
        <v>0</v>
      </c>
      <c r="AP3074">
        <v>0</v>
      </c>
      <c r="AQ3074">
        <v>0</v>
      </c>
      <c r="AR3074">
        <v>0</v>
      </c>
      <c r="AS3074">
        <v>0</v>
      </c>
      <c r="AT3074">
        <v>0</v>
      </c>
      <c r="AU3074">
        <v>0</v>
      </c>
      <c r="AV3074">
        <v>0</v>
      </c>
      <c r="AW3074">
        <v>0</v>
      </c>
      <c r="AX3074">
        <v>0</v>
      </c>
      <c r="AY3074">
        <v>0</v>
      </c>
      <c r="AZ3074">
        <v>0</v>
      </c>
      <c r="BA3074">
        <v>0</v>
      </c>
      <c r="BB3074">
        <v>0</v>
      </c>
      <c r="BC3074">
        <v>0</v>
      </c>
      <c r="BD3074">
        <v>0</v>
      </c>
      <c r="BE3074">
        <v>0</v>
      </c>
      <c r="BF3074">
        <v>0</v>
      </c>
      <c r="BG3074">
        <v>0</v>
      </c>
      <c r="BH3074">
        <v>0</v>
      </c>
      <c r="BI3074">
        <v>0</v>
      </c>
      <c r="BJ3074">
        <v>0</v>
      </c>
      <c r="BK3074">
        <v>0</v>
      </c>
      <c r="BL3074">
        <v>0</v>
      </c>
      <c r="BM3074">
        <v>0</v>
      </c>
      <c r="BN3074">
        <v>0</v>
      </c>
      <c r="BO3074">
        <v>0</v>
      </c>
      <c r="BP3074">
        <v>0</v>
      </c>
      <c r="BQ3074">
        <v>0</v>
      </c>
      <c r="BR3074">
        <v>0</v>
      </c>
      <c r="BS3074">
        <v>0</v>
      </c>
      <c r="BT3074">
        <v>0</v>
      </c>
      <c r="BU3074">
        <v>0</v>
      </c>
      <c r="BV3074">
        <v>0</v>
      </c>
      <c r="BW3074">
        <v>0</v>
      </c>
      <c r="BX3074">
        <v>0</v>
      </c>
      <c r="BY3074">
        <v>0</v>
      </c>
      <c r="BZ3074">
        <v>0</v>
      </c>
      <c r="CA3074">
        <v>0</v>
      </c>
      <c r="CB3074">
        <v>0</v>
      </c>
      <c r="CC3074">
        <v>0</v>
      </c>
      <c r="CD3074">
        <v>0</v>
      </c>
      <c r="CE3074">
        <v>0</v>
      </c>
      <c r="CF3074">
        <v>0</v>
      </c>
      <c r="CG3074">
        <v>0</v>
      </c>
      <c r="CH3074">
        <v>0</v>
      </c>
      <c r="CI3074">
        <v>0</v>
      </c>
      <c r="CJ3074">
        <v>0</v>
      </c>
      <c r="CK3074">
        <v>0</v>
      </c>
      <c r="CL3074">
        <v>0</v>
      </c>
      <c r="CM3074">
        <v>0</v>
      </c>
      <c r="CN3074">
        <v>0</v>
      </c>
      <c r="CO3074">
        <v>0</v>
      </c>
      <c r="CP3074">
        <v>0</v>
      </c>
      <c r="CQ3074">
        <v>0</v>
      </c>
      <c r="CR3074">
        <v>0</v>
      </c>
      <c r="CS3074">
        <v>0</v>
      </c>
      <c r="CT3074">
        <v>0</v>
      </c>
      <c r="CU3074">
        <v>0</v>
      </c>
      <c r="CV3074">
        <v>-1.354479425714286</v>
      </c>
      <c r="CW3074">
        <v>1.716177065714285</v>
      </c>
      <c r="CX3074">
        <v>0</v>
      </c>
      <c r="CY3074">
        <v>0</v>
      </c>
      <c r="CZ3074">
        <v>0</v>
      </c>
      <c r="DA3074">
        <v>0</v>
      </c>
      <c r="DB3074">
        <v>0</v>
      </c>
      <c r="DC3074">
        <v>0</v>
      </c>
      <c r="DD3074">
        <v>0</v>
      </c>
      <c r="DE3074">
        <v>0</v>
      </c>
      <c r="DF3074">
        <v>0</v>
      </c>
      <c r="DG3074">
        <v>0</v>
      </c>
      <c r="DH3074">
        <v>0</v>
      </c>
      <c r="DI3074">
        <v>0</v>
      </c>
      <c r="DJ3074">
        <v>0</v>
      </c>
      <c r="DK3074">
        <v>0</v>
      </c>
      <c r="DL3074">
        <v>0</v>
      </c>
      <c r="DM3074">
        <v>0</v>
      </c>
      <c r="DN3074">
        <v>0</v>
      </c>
      <c r="DO3074">
        <v>0</v>
      </c>
      <c r="DP3074">
        <v>0</v>
      </c>
      <c r="DQ3074">
        <v>0</v>
      </c>
      <c r="DR3074">
        <v>1.443078458333199</v>
      </c>
    </row>
    <row r="3075" spans="1:122" s="2" customFormat="1" ht="18" x14ac:dyDescent="0.35">
      <c r="A3075" s="7" t="s">
        <v>300</v>
      </c>
      <c r="B3075">
        <v>0</v>
      </c>
      <c r="C3075">
        <v>0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.67919466666666628</v>
      </c>
      <c r="AI3075">
        <v>0</v>
      </c>
      <c r="AJ3075">
        <v>2.2220960000000001</v>
      </c>
      <c r="AK3075">
        <v>0</v>
      </c>
      <c r="AL3075">
        <v>0</v>
      </c>
      <c r="AM3075">
        <v>0</v>
      </c>
      <c r="AN3075">
        <v>0</v>
      </c>
      <c r="AO3075">
        <v>0</v>
      </c>
      <c r="AP3075">
        <v>0</v>
      </c>
      <c r="AQ3075">
        <v>0</v>
      </c>
      <c r="AR3075">
        <v>0</v>
      </c>
      <c r="AS3075">
        <v>0</v>
      </c>
      <c r="AT3075">
        <v>0</v>
      </c>
      <c r="AU3075">
        <v>0</v>
      </c>
      <c r="AV3075">
        <v>0</v>
      </c>
      <c r="AW3075">
        <v>0</v>
      </c>
      <c r="AX3075">
        <v>0</v>
      </c>
      <c r="AY3075">
        <v>0</v>
      </c>
      <c r="AZ3075">
        <v>0</v>
      </c>
      <c r="BA3075">
        <v>0</v>
      </c>
      <c r="BB3075">
        <v>0</v>
      </c>
      <c r="BC3075">
        <v>0</v>
      </c>
      <c r="BD3075">
        <v>0</v>
      </c>
      <c r="BE3075">
        <v>0</v>
      </c>
      <c r="BF3075">
        <v>0</v>
      </c>
      <c r="BG3075">
        <v>0</v>
      </c>
      <c r="BH3075">
        <v>0</v>
      </c>
      <c r="BI3075">
        <v>0</v>
      </c>
      <c r="BJ3075">
        <v>0</v>
      </c>
      <c r="BK3075">
        <v>0</v>
      </c>
      <c r="BL3075">
        <v>0</v>
      </c>
      <c r="BM3075">
        <v>0</v>
      </c>
      <c r="BN3075">
        <v>0</v>
      </c>
      <c r="BO3075">
        <v>0</v>
      </c>
      <c r="BP3075">
        <v>0</v>
      </c>
      <c r="BQ3075">
        <v>0</v>
      </c>
      <c r="BR3075">
        <v>0</v>
      </c>
      <c r="BS3075">
        <v>0</v>
      </c>
      <c r="BT3075">
        <v>0</v>
      </c>
      <c r="BU3075">
        <v>0</v>
      </c>
      <c r="BV3075">
        <v>0</v>
      </c>
      <c r="BW3075">
        <v>0</v>
      </c>
      <c r="BX3075">
        <v>0</v>
      </c>
      <c r="BY3075">
        <v>0</v>
      </c>
      <c r="BZ3075">
        <v>0</v>
      </c>
      <c r="CA3075">
        <v>0</v>
      </c>
      <c r="CB3075">
        <v>0</v>
      </c>
      <c r="CC3075">
        <v>0</v>
      </c>
      <c r="CD3075">
        <v>0</v>
      </c>
      <c r="CE3075">
        <v>0</v>
      </c>
      <c r="CF3075">
        <v>0</v>
      </c>
      <c r="CG3075">
        <v>0</v>
      </c>
      <c r="CH3075">
        <v>0</v>
      </c>
      <c r="CI3075">
        <v>0</v>
      </c>
      <c r="CJ3075">
        <v>0</v>
      </c>
      <c r="CK3075">
        <v>0</v>
      </c>
      <c r="CL3075">
        <v>0</v>
      </c>
      <c r="CM3075">
        <v>0</v>
      </c>
      <c r="CN3075">
        <v>0</v>
      </c>
      <c r="CO3075">
        <v>0</v>
      </c>
      <c r="CP3075">
        <v>0</v>
      </c>
      <c r="CQ3075">
        <v>0</v>
      </c>
      <c r="CR3075">
        <v>0</v>
      </c>
      <c r="CS3075">
        <v>0</v>
      </c>
      <c r="CT3075">
        <v>0</v>
      </c>
      <c r="CU3075">
        <v>0</v>
      </c>
      <c r="CV3075">
        <v>0</v>
      </c>
      <c r="CW3075">
        <v>0</v>
      </c>
      <c r="CX3075">
        <v>0</v>
      </c>
      <c r="CY3075">
        <v>0</v>
      </c>
      <c r="CZ3075">
        <v>0</v>
      </c>
      <c r="DA3075">
        <v>0</v>
      </c>
      <c r="DB3075">
        <v>0</v>
      </c>
      <c r="DC3075">
        <v>0</v>
      </c>
      <c r="DD3075">
        <v>0</v>
      </c>
      <c r="DE3075">
        <v>0</v>
      </c>
      <c r="DF3075">
        <v>0</v>
      </c>
      <c r="DG3075">
        <v>0</v>
      </c>
      <c r="DH3075">
        <v>0</v>
      </c>
      <c r="DI3075">
        <v>0</v>
      </c>
      <c r="DJ3075">
        <v>0</v>
      </c>
      <c r="DK3075">
        <v>0</v>
      </c>
      <c r="DL3075">
        <v>0</v>
      </c>
      <c r="DM3075">
        <v>0</v>
      </c>
      <c r="DN3075">
        <v>0</v>
      </c>
      <c r="DO3075">
        <v>0</v>
      </c>
      <c r="DP3075">
        <v>0</v>
      </c>
      <c r="DQ3075">
        <v>0</v>
      </c>
      <c r="DR3075">
        <v>0.72153922916659974</v>
      </c>
    </row>
    <row r="3076" spans="1:122" s="2" customFormat="1" ht="18" x14ac:dyDescent="0.35">
      <c r="A3076" s="7" t="s">
        <v>301</v>
      </c>
      <c r="B3076">
        <v>0</v>
      </c>
      <c r="C3076">
        <v>0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0</v>
      </c>
      <c r="AH3076">
        <v>0</v>
      </c>
      <c r="AI3076">
        <v>0</v>
      </c>
      <c r="AJ3076">
        <v>0</v>
      </c>
      <c r="AK3076">
        <v>0</v>
      </c>
      <c r="AL3076">
        <v>0</v>
      </c>
      <c r="AM3076">
        <v>0</v>
      </c>
      <c r="AN3076">
        <v>0</v>
      </c>
      <c r="AO3076">
        <v>0</v>
      </c>
      <c r="AP3076">
        <v>0</v>
      </c>
      <c r="AQ3076">
        <v>0</v>
      </c>
      <c r="AR3076">
        <v>0</v>
      </c>
      <c r="AS3076">
        <v>0</v>
      </c>
      <c r="AT3076">
        <v>0</v>
      </c>
      <c r="AU3076">
        <v>0</v>
      </c>
      <c r="AV3076">
        <v>0</v>
      </c>
      <c r="AW3076">
        <v>0</v>
      </c>
      <c r="AX3076">
        <v>0</v>
      </c>
      <c r="AY3076">
        <v>0</v>
      </c>
      <c r="AZ3076">
        <v>0</v>
      </c>
      <c r="BA3076">
        <v>0</v>
      </c>
      <c r="BB3076">
        <v>0</v>
      </c>
      <c r="BC3076">
        <v>0</v>
      </c>
      <c r="BD3076">
        <v>0</v>
      </c>
      <c r="BE3076">
        <v>0</v>
      </c>
      <c r="BF3076">
        <v>0</v>
      </c>
      <c r="BG3076">
        <v>0</v>
      </c>
      <c r="BH3076">
        <v>0</v>
      </c>
      <c r="BI3076">
        <v>0</v>
      </c>
      <c r="BJ3076">
        <v>0</v>
      </c>
      <c r="BK3076">
        <v>0</v>
      </c>
      <c r="BL3076">
        <v>0</v>
      </c>
      <c r="BM3076">
        <v>0</v>
      </c>
      <c r="BN3076">
        <v>0</v>
      </c>
      <c r="BO3076">
        <v>0</v>
      </c>
      <c r="BP3076">
        <v>0</v>
      </c>
      <c r="BQ3076">
        <v>0</v>
      </c>
      <c r="BR3076">
        <v>0</v>
      </c>
      <c r="BS3076">
        <v>0</v>
      </c>
      <c r="BT3076">
        <v>0</v>
      </c>
      <c r="BU3076">
        <v>0</v>
      </c>
      <c r="BV3076">
        <v>0</v>
      </c>
      <c r="BW3076">
        <v>0</v>
      </c>
      <c r="BX3076">
        <v>0</v>
      </c>
      <c r="BY3076">
        <v>0</v>
      </c>
      <c r="BZ3076">
        <v>0</v>
      </c>
      <c r="CA3076">
        <v>0</v>
      </c>
      <c r="CB3076">
        <v>0</v>
      </c>
      <c r="CC3076">
        <v>0</v>
      </c>
      <c r="CD3076">
        <v>0</v>
      </c>
      <c r="CE3076">
        <v>0</v>
      </c>
      <c r="CF3076">
        <v>0</v>
      </c>
      <c r="CG3076">
        <v>0</v>
      </c>
      <c r="CH3076">
        <v>0</v>
      </c>
      <c r="CI3076">
        <v>0</v>
      </c>
      <c r="CJ3076">
        <v>0</v>
      </c>
      <c r="CK3076">
        <v>0</v>
      </c>
      <c r="CL3076">
        <v>0</v>
      </c>
      <c r="CM3076">
        <v>0</v>
      </c>
      <c r="CN3076">
        <v>0</v>
      </c>
      <c r="CO3076">
        <v>0</v>
      </c>
      <c r="CP3076">
        <v>0</v>
      </c>
      <c r="CQ3076">
        <v>0</v>
      </c>
      <c r="CR3076">
        <v>0</v>
      </c>
      <c r="CS3076">
        <v>0</v>
      </c>
      <c r="CT3076">
        <v>0</v>
      </c>
      <c r="CU3076">
        <v>0</v>
      </c>
      <c r="CV3076">
        <v>-1.354479425714286</v>
      </c>
      <c r="CW3076">
        <v>1.716177065714285</v>
      </c>
      <c r="CX3076">
        <v>0</v>
      </c>
      <c r="CY3076">
        <v>0</v>
      </c>
      <c r="CZ3076">
        <v>0</v>
      </c>
      <c r="DA3076">
        <v>0</v>
      </c>
      <c r="DB3076">
        <v>0</v>
      </c>
      <c r="DC3076">
        <v>0</v>
      </c>
      <c r="DD3076">
        <v>0</v>
      </c>
      <c r="DE3076">
        <v>0</v>
      </c>
      <c r="DF3076">
        <v>0</v>
      </c>
      <c r="DG3076">
        <v>0</v>
      </c>
      <c r="DH3076">
        <v>0</v>
      </c>
      <c r="DI3076">
        <v>0</v>
      </c>
      <c r="DJ3076">
        <v>0</v>
      </c>
      <c r="DK3076">
        <v>0</v>
      </c>
      <c r="DL3076">
        <v>0</v>
      </c>
      <c r="DM3076">
        <v>0</v>
      </c>
      <c r="DN3076">
        <v>0</v>
      </c>
      <c r="DO3076">
        <v>0</v>
      </c>
      <c r="DP3076">
        <v>0</v>
      </c>
      <c r="DQ3076">
        <v>0</v>
      </c>
      <c r="DR3076">
        <v>0.72153922916659974</v>
      </c>
    </row>
    <row r="3077" spans="1:122" s="2" customFormat="1" ht="18" x14ac:dyDescent="0.35">
      <c r="A3077" s="5" t="s">
        <v>302</v>
      </c>
      <c r="B3077">
        <v>0</v>
      </c>
      <c r="C3077">
        <v>0.61233660000000045</v>
      </c>
      <c r="D3077">
        <v>0</v>
      </c>
      <c r="E3077">
        <v>0</v>
      </c>
      <c r="F3077">
        <v>1.6871103999999999</v>
      </c>
      <c r="G3077">
        <v>0</v>
      </c>
      <c r="H3077">
        <v>0</v>
      </c>
      <c r="I3077">
        <v>3.0435000000000059E-2</v>
      </c>
      <c r="J3077">
        <v>1.441968499999994</v>
      </c>
      <c r="K3077">
        <v>0.87786750000000069</v>
      </c>
      <c r="L3077">
        <v>0</v>
      </c>
      <c r="M3077">
        <v>0</v>
      </c>
      <c r="N3077">
        <v>-0.1119106666666667</v>
      </c>
      <c r="O3077">
        <v>0</v>
      </c>
      <c r="P3077">
        <v>6.0091283999999998</v>
      </c>
      <c r="Q3077">
        <v>1.1640045000000001</v>
      </c>
      <c r="R3077">
        <v>0</v>
      </c>
      <c r="S3077">
        <v>0</v>
      </c>
      <c r="T3077">
        <v>0</v>
      </c>
      <c r="U3077">
        <v>1.5876084999999991</v>
      </c>
      <c r="V3077">
        <v>1.8974717999999999</v>
      </c>
      <c r="W3077">
        <v>0.13416383333333329</v>
      </c>
      <c r="X3077">
        <v>1.0562785714285721</v>
      </c>
      <c r="Y3077">
        <v>0</v>
      </c>
      <c r="Z3077">
        <v>0.26228699999999999</v>
      </c>
      <c r="AA3077">
        <v>0</v>
      </c>
      <c r="AB3077">
        <v>1.0973744000000001</v>
      </c>
      <c r="AC3077">
        <v>-3.2865722000000019</v>
      </c>
      <c r="AD3077">
        <v>0</v>
      </c>
      <c r="AE3077">
        <v>0.82536033333333358</v>
      </c>
      <c r="AF3077">
        <v>1.272444166666667</v>
      </c>
      <c r="AG3077">
        <v>-0.56360624999999942</v>
      </c>
      <c r="AH3077">
        <v>0</v>
      </c>
      <c r="AI3077">
        <v>1.250362</v>
      </c>
      <c r="AJ3077">
        <v>0.74136899999999994</v>
      </c>
      <c r="AK3077">
        <v>0</v>
      </c>
      <c r="AL3077">
        <v>0.34532810400000069</v>
      </c>
      <c r="AM3077">
        <v>6.8482750000000259E-2</v>
      </c>
      <c r="AN3077">
        <v>0</v>
      </c>
      <c r="AO3077">
        <v>0.32947952000000003</v>
      </c>
      <c r="AP3077">
        <v>0</v>
      </c>
      <c r="AQ3077">
        <v>0.63269675000000092</v>
      </c>
      <c r="AR3077">
        <v>0</v>
      </c>
      <c r="AS3077">
        <v>0</v>
      </c>
      <c r="AT3077">
        <v>1.563326999999997</v>
      </c>
      <c r="AU3077">
        <v>-2.392650000000026E-2</v>
      </c>
      <c r="AV3077">
        <v>2.0216646666666662</v>
      </c>
      <c r="AW3077">
        <v>0</v>
      </c>
      <c r="AX3077">
        <v>0</v>
      </c>
      <c r="AY3077">
        <v>7.0929356000000006</v>
      </c>
      <c r="AZ3077">
        <v>0.57684172333333328</v>
      </c>
      <c r="BA3077">
        <v>0</v>
      </c>
      <c r="BB3077">
        <v>0</v>
      </c>
      <c r="BC3077">
        <v>0</v>
      </c>
      <c r="BD3077">
        <v>6.1701823616666678</v>
      </c>
      <c r="BE3077">
        <v>0</v>
      </c>
      <c r="BF3077">
        <v>0</v>
      </c>
      <c r="BG3077">
        <v>0</v>
      </c>
      <c r="BH3077">
        <v>0</v>
      </c>
      <c r="BI3077">
        <v>0</v>
      </c>
      <c r="BJ3077">
        <v>0</v>
      </c>
      <c r="BK3077">
        <v>0</v>
      </c>
      <c r="BL3077">
        <v>0</v>
      </c>
      <c r="BM3077">
        <v>4.8981000000000163E-2</v>
      </c>
      <c r="BN3077">
        <v>3.9084580000000022</v>
      </c>
      <c r="BO3077">
        <v>6.7071916666666667</v>
      </c>
      <c r="BP3077">
        <v>0</v>
      </c>
      <c r="BQ3077">
        <v>0</v>
      </c>
      <c r="BR3077">
        <v>0</v>
      </c>
      <c r="BS3077">
        <v>46.188283198000001</v>
      </c>
      <c r="BT3077">
        <v>1.6296454</v>
      </c>
      <c r="BU3077">
        <v>0</v>
      </c>
      <c r="BV3077">
        <v>2.6198524999999999</v>
      </c>
      <c r="BW3077">
        <v>0</v>
      </c>
      <c r="BX3077">
        <v>1.6611739999999999</v>
      </c>
      <c r="BY3077">
        <v>11.553543883333329</v>
      </c>
      <c r="BZ3077">
        <v>2.0919703333333302</v>
      </c>
      <c r="CA3077">
        <v>33.657113499999987</v>
      </c>
      <c r="CB3077">
        <v>12.81910351333333</v>
      </c>
      <c r="CC3077">
        <v>1.303634</v>
      </c>
      <c r="CD3077">
        <v>0</v>
      </c>
      <c r="CE3077">
        <v>0</v>
      </c>
      <c r="CF3077">
        <v>0</v>
      </c>
      <c r="CG3077">
        <v>0</v>
      </c>
      <c r="CH3077">
        <v>0</v>
      </c>
      <c r="CI3077">
        <v>0</v>
      </c>
      <c r="CJ3077">
        <v>4.2354554999999996</v>
      </c>
      <c r="CK3077">
        <v>0</v>
      </c>
      <c r="CL3077">
        <v>6.7038593366666666</v>
      </c>
      <c r="CM3077">
        <v>8.824769608333332</v>
      </c>
      <c r="CN3077">
        <v>1.0003520699999999</v>
      </c>
      <c r="CO3077">
        <v>0</v>
      </c>
      <c r="CP3077">
        <v>0</v>
      </c>
      <c r="CQ3077">
        <v>0</v>
      </c>
      <c r="CR3077">
        <v>1.0003520699999999</v>
      </c>
      <c r="CS3077">
        <v>0</v>
      </c>
      <c r="CT3077">
        <v>0</v>
      </c>
      <c r="CU3077">
        <v>0</v>
      </c>
      <c r="CV3077">
        <v>-1.354479425714286</v>
      </c>
      <c r="CW3077">
        <v>1.716177065714285</v>
      </c>
      <c r="CX3077">
        <v>6.09671406</v>
      </c>
      <c r="CY3077">
        <v>0</v>
      </c>
      <c r="CZ3077">
        <v>0</v>
      </c>
      <c r="DA3077">
        <v>0</v>
      </c>
      <c r="DB3077">
        <v>28.697662486666669</v>
      </c>
      <c r="DC3077">
        <v>8.1338595100000006</v>
      </c>
      <c r="DD3077">
        <v>0</v>
      </c>
      <c r="DE3077">
        <v>6.4583823000000002</v>
      </c>
      <c r="DF3077">
        <v>0</v>
      </c>
      <c r="DG3077">
        <v>1.5538450399999999</v>
      </c>
      <c r="DH3077">
        <v>-16.393830926</v>
      </c>
      <c r="DI3077">
        <v>0.71602049000000001</v>
      </c>
      <c r="DJ3077">
        <v>9.4609907519999794</v>
      </c>
      <c r="DK3077">
        <v>17.409578143333331</v>
      </c>
      <c r="DL3077">
        <v>1.0582660800000001</v>
      </c>
      <c r="DM3077">
        <v>0.18364322</v>
      </c>
      <c r="DN3077">
        <v>-5.1519858480000007</v>
      </c>
      <c r="DO3077">
        <v>0</v>
      </c>
      <c r="DP3077">
        <v>-50.323750038094772</v>
      </c>
      <c r="DQ3077">
        <v>0.33683491642743202</v>
      </c>
      <c r="DR3077">
        <v>11.692596376427399</v>
      </c>
    </row>
    <row r="3078" spans="1:122" s="2" customFormat="1" ht="18" x14ac:dyDescent="0.35">
      <c r="A3078" s="6" t="s">
        <v>303</v>
      </c>
      <c r="B3078">
        <v>0</v>
      </c>
      <c r="C3078">
        <v>0.61233660000000045</v>
      </c>
      <c r="D3078">
        <v>0</v>
      </c>
      <c r="E3078">
        <v>0</v>
      </c>
      <c r="F3078">
        <v>1.6871103999999999</v>
      </c>
      <c r="G3078">
        <v>0</v>
      </c>
      <c r="H3078">
        <v>0</v>
      </c>
      <c r="I3078">
        <v>3.0435000000000059E-2</v>
      </c>
      <c r="J3078">
        <v>1.441968499999994</v>
      </c>
      <c r="K3078">
        <v>0.87786750000000069</v>
      </c>
      <c r="L3078">
        <v>0</v>
      </c>
      <c r="M3078">
        <v>0</v>
      </c>
      <c r="N3078">
        <v>-0.1119106666666667</v>
      </c>
      <c r="O3078">
        <v>0</v>
      </c>
      <c r="P3078">
        <v>6.0091283999999998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1.8974717999999999</v>
      </c>
      <c r="W3078">
        <v>0.13416383333333329</v>
      </c>
      <c r="X3078">
        <v>1.0562785714285721</v>
      </c>
      <c r="Y3078">
        <v>0</v>
      </c>
      <c r="Z3078">
        <v>0.26228699999999999</v>
      </c>
      <c r="AA3078">
        <v>0</v>
      </c>
      <c r="AB3078">
        <v>1.0973744000000001</v>
      </c>
      <c r="AC3078">
        <v>-3.2865722000000019</v>
      </c>
      <c r="AD3078">
        <v>0</v>
      </c>
      <c r="AE3078">
        <v>0.82536033333333358</v>
      </c>
      <c r="AF3078">
        <v>1.272444166666667</v>
      </c>
      <c r="AG3078">
        <v>-0.56360624999999942</v>
      </c>
      <c r="AH3078">
        <v>0</v>
      </c>
      <c r="AI3078">
        <v>1.250362</v>
      </c>
      <c r="AJ3078">
        <v>0.74136899999999994</v>
      </c>
      <c r="AK3078">
        <v>0</v>
      </c>
      <c r="AL3078">
        <v>0.34532810400000069</v>
      </c>
      <c r="AM3078">
        <v>6.8482750000000259E-2</v>
      </c>
      <c r="AN3078">
        <v>0</v>
      </c>
      <c r="AO3078">
        <v>0.32947952000000003</v>
      </c>
      <c r="AP3078">
        <v>0</v>
      </c>
      <c r="AQ3078">
        <v>0.63269675000000092</v>
      </c>
      <c r="AR3078">
        <v>0</v>
      </c>
      <c r="AS3078">
        <v>0</v>
      </c>
      <c r="AT3078">
        <v>1.563326999999997</v>
      </c>
      <c r="AU3078">
        <v>0</v>
      </c>
      <c r="AV3078">
        <v>0</v>
      </c>
      <c r="AW3078">
        <v>0</v>
      </c>
      <c r="AX3078">
        <v>0</v>
      </c>
      <c r="AY3078">
        <v>0</v>
      </c>
      <c r="AZ3078">
        <v>0.57684172333333328</v>
      </c>
      <c r="BA3078">
        <v>0</v>
      </c>
      <c r="BB3078">
        <v>0</v>
      </c>
      <c r="BC3078">
        <v>0</v>
      </c>
      <c r="BD3078">
        <v>6.1701823616666678</v>
      </c>
      <c r="BE3078">
        <v>0</v>
      </c>
      <c r="BF3078">
        <v>0</v>
      </c>
      <c r="BG3078">
        <v>0</v>
      </c>
      <c r="BH3078">
        <v>0</v>
      </c>
      <c r="BI3078">
        <v>0</v>
      </c>
      <c r="BJ3078">
        <v>0</v>
      </c>
      <c r="BK3078">
        <v>0</v>
      </c>
      <c r="BL3078">
        <v>0</v>
      </c>
      <c r="BM3078">
        <v>4.8981000000000163E-2</v>
      </c>
      <c r="BN3078">
        <v>3.9084580000000022</v>
      </c>
      <c r="BO3078">
        <v>6.7071916666666667</v>
      </c>
      <c r="BP3078">
        <v>0</v>
      </c>
      <c r="BQ3078">
        <v>0</v>
      </c>
      <c r="BR3078">
        <v>0</v>
      </c>
      <c r="BS3078">
        <v>46.188283198000001</v>
      </c>
      <c r="BT3078">
        <v>1.6296454</v>
      </c>
      <c r="BU3078">
        <v>0</v>
      </c>
      <c r="BV3078">
        <v>2.6198524999999999</v>
      </c>
      <c r="BW3078">
        <v>0</v>
      </c>
      <c r="BX3078">
        <v>1.6611739999999999</v>
      </c>
      <c r="BY3078">
        <v>11.553543883333329</v>
      </c>
      <c r="BZ3078">
        <v>2.0919703333333302</v>
      </c>
      <c r="CA3078">
        <v>33.657113499999987</v>
      </c>
      <c r="CB3078">
        <v>12.81910351333333</v>
      </c>
      <c r="CC3078">
        <v>1.303634</v>
      </c>
      <c r="CD3078">
        <v>0</v>
      </c>
      <c r="CE3078">
        <v>0</v>
      </c>
      <c r="CF3078">
        <v>0</v>
      </c>
      <c r="CG3078">
        <v>0</v>
      </c>
      <c r="CH3078">
        <v>0</v>
      </c>
      <c r="CI3078">
        <v>0</v>
      </c>
      <c r="CJ3078">
        <v>4.2354554999999996</v>
      </c>
      <c r="CK3078">
        <v>0</v>
      </c>
      <c r="CL3078">
        <v>6.7038593366666666</v>
      </c>
      <c r="CM3078">
        <v>8.824769608333332</v>
      </c>
      <c r="CN3078">
        <v>1.0003520699999999</v>
      </c>
      <c r="CO3078">
        <v>0</v>
      </c>
      <c r="CP3078">
        <v>0</v>
      </c>
      <c r="CQ3078">
        <v>0</v>
      </c>
      <c r="CR3078">
        <v>1.0003520699999999</v>
      </c>
      <c r="CS3078">
        <v>0</v>
      </c>
      <c r="CT3078">
        <v>0</v>
      </c>
      <c r="CU3078">
        <v>0</v>
      </c>
      <c r="CV3078">
        <v>-1.354479425714286</v>
      </c>
      <c r="CW3078">
        <v>1.716177065714285</v>
      </c>
      <c r="CX3078">
        <v>6.09671406</v>
      </c>
      <c r="CY3078">
        <v>0</v>
      </c>
      <c r="CZ3078">
        <v>0</v>
      </c>
      <c r="DA3078">
        <v>0</v>
      </c>
      <c r="DB3078">
        <v>28.697662486666669</v>
      </c>
      <c r="DC3078">
        <v>8.1338595100000006</v>
      </c>
      <c r="DD3078">
        <v>0</v>
      </c>
      <c r="DE3078">
        <v>6.4583823000000002</v>
      </c>
      <c r="DF3078">
        <v>0</v>
      </c>
      <c r="DG3078">
        <v>1.5538450399999999</v>
      </c>
      <c r="DH3078">
        <v>-16.393830926</v>
      </c>
      <c r="DI3078">
        <v>0.358010245</v>
      </c>
      <c r="DJ3078">
        <v>9.4609907519999794</v>
      </c>
      <c r="DK3078">
        <v>17.409578143333331</v>
      </c>
      <c r="DL3078">
        <v>1.0557924999999999</v>
      </c>
      <c r="DM3078">
        <v>0.18364322</v>
      </c>
      <c r="DN3078">
        <v>-5.1519858480000007</v>
      </c>
      <c r="DO3078">
        <v>0</v>
      </c>
      <c r="DP3078">
        <v>-50.323750038094772</v>
      </c>
      <c r="DQ3078">
        <v>0.33683491642743202</v>
      </c>
      <c r="DR3078">
        <v>11.0203147964274</v>
      </c>
    </row>
    <row r="3079" spans="1:122" s="2" customFormat="1" ht="18" x14ac:dyDescent="0.35">
      <c r="A3079" s="7" t="s">
        <v>304</v>
      </c>
      <c r="B3079">
        <v>0</v>
      </c>
      <c r="C3079">
        <v>0</v>
      </c>
      <c r="D3079">
        <v>0</v>
      </c>
      <c r="E3079">
        <v>0</v>
      </c>
      <c r="F3079">
        <v>0</v>
      </c>
      <c r="G3079">
        <v>0</v>
      </c>
      <c r="H3079">
        <v>0</v>
      </c>
      <c r="I3079">
        <v>3.0435000000000059E-2</v>
      </c>
      <c r="J3079">
        <v>1.441968499999994</v>
      </c>
      <c r="K3079">
        <v>0.87786750000000069</v>
      </c>
      <c r="L3079">
        <v>0</v>
      </c>
      <c r="M3079">
        <v>0</v>
      </c>
      <c r="N3079">
        <v>-0.1119106666666667</v>
      </c>
      <c r="O3079">
        <v>0</v>
      </c>
      <c r="P3079">
        <v>6.0091283999999998</v>
      </c>
      <c r="Q3079">
        <v>0</v>
      </c>
      <c r="R3079">
        <v>0</v>
      </c>
      <c r="S3079">
        <v>0</v>
      </c>
      <c r="T3079">
        <v>0</v>
      </c>
      <c r="U3079">
        <v>0</v>
      </c>
      <c r="V3079">
        <v>0</v>
      </c>
      <c r="W3079">
        <v>0</v>
      </c>
      <c r="X3079">
        <v>0</v>
      </c>
      <c r="Y3079">
        <v>0</v>
      </c>
      <c r="Z3079">
        <v>0</v>
      </c>
      <c r="AA3079">
        <v>0</v>
      </c>
      <c r="AB3079">
        <v>0</v>
      </c>
      <c r="AC3079">
        <v>0</v>
      </c>
      <c r="AD3079">
        <v>0</v>
      </c>
      <c r="AE3079">
        <v>0</v>
      </c>
      <c r="AF3079">
        <v>0</v>
      </c>
      <c r="AG3079">
        <v>0</v>
      </c>
      <c r="AH3079">
        <v>0</v>
      </c>
      <c r="AI3079">
        <v>0</v>
      </c>
      <c r="AJ3079">
        <v>0</v>
      </c>
      <c r="AK3079">
        <v>0</v>
      </c>
      <c r="AL3079">
        <v>0</v>
      </c>
      <c r="AM3079">
        <v>0</v>
      </c>
      <c r="AN3079">
        <v>0</v>
      </c>
      <c r="AO3079">
        <v>0</v>
      </c>
      <c r="AP3079">
        <v>0</v>
      </c>
      <c r="AQ3079">
        <v>0</v>
      </c>
      <c r="AR3079">
        <v>0</v>
      </c>
      <c r="AS3079">
        <v>0</v>
      </c>
      <c r="AT3079">
        <v>0</v>
      </c>
      <c r="AU3079">
        <v>0</v>
      </c>
      <c r="AV3079">
        <v>0</v>
      </c>
      <c r="AW3079">
        <v>0</v>
      </c>
      <c r="AX3079">
        <v>0</v>
      </c>
      <c r="AY3079">
        <v>0</v>
      </c>
      <c r="AZ3079">
        <v>0</v>
      </c>
      <c r="BA3079">
        <v>0</v>
      </c>
      <c r="BB3079">
        <v>0</v>
      </c>
      <c r="BC3079">
        <v>0</v>
      </c>
      <c r="BD3079">
        <v>0</v>
      </c>
      <c r="BE3079">
        <v>0</v>
      </c>
      <c r="BF3079">
        <v>0</v>
      </c>
      <c r="BG3079">
        <v>0</v>
      </c>
      <c r="BH3079">
        <v>0</v>
      </c>
      <c r="BI3079">
        <v>0</v>
      </c>
      <c r="BJ3079">
        <v>0</v>
      </c>
      <c r="BK3079">
        <v>0</v>
      </c>
      <c r="BL3079">
        <v>0</v>
      </c>
      <c r="BM3079">
        <v>0</v>
      </c>
      <c r="BN3079">
        <v>0</v>
      </c>
      <c r="BO3079">
        <v>0</v>
      </c>
      <c r="BP3079">
        <v>0</v>
      </c>
      <c r="BQ3079">
        <v>0</v>
      </c>
      <c r="BR3079">
        <v>0</v>
      </c>
      <c r="BS3079">
        <v>0</v>
      </c>
      <c r="BT3079">
        <v>0</v>
      </c>
      <c r="BU3079">
        <v>0</v>
      </c>
      <c r="BV3079">
        <v>0</v>
      </c>
      <c r="BW3079">
        <v>0</v>
      </c>
      <c r="BX3079">
        <v>0</v>
      </c>
      <c r="BY3079">
        <v>0</v>
      </c>
      <c r="BZ3079">
        <v>0</v>
      </c>
      <c r="CA3079">
        <v>0</v>
      </c>
      <c r="CB3079">
        <v>0</v>
      </c>
      <c r="CC3079">
        <v>0</v>
      </c>
      <c r="CD3079">
        <v>0</v>
      </c>
      <c r="CE3079">
        <v>0</v>
      </c>
      <c r="CF3079">
        <v>0</v>
      </c>
      <c r="CG3079">
        <v>0</v>
      </c>
      <c r="CH3079">
        <v>0</v>
      </c>
      <c r="CI3079">
        <v>0</v>
      </c>
      <c r="CJ3079">
        <v>0</v>
      </c>
      <c r="CK3079">
        <v>0</v>
      </c>
      <c r="CL3079">
        <v>0</v>
      </c>
      <c r="CM3079">
        <v>0</v>
      </c>
      <c r="CN3079">
        <v>0</v>
      </c>
      <c r="CO3079">
        <v>0</v>
      </c>
      <c r="CP3079">
        <v>0</v>
      </c>
      <c r="CQ3079">
        <v>0</v>
      </c>
      <c r="CR3079">
        <v>0</v>
      </c>
      <c r="CS3079">
        <v>0</v>
      </c>
      <c r="CT3079">
        <v>0</v>
      </c>
      <c r="CU3079">
        <v>0</v>
      </c>
      <c r="CV3079">
        <v>0</v>
      </c>
      <c r="CW3079">
        <v>0</v>
      </c>
      <c r="CX3079">
        <v>0</v>
      </c>
      <c r="CY3079">
        <v>0</v>
      </c>
      <c r="CZ3079">
        <v>0</v>
      </c>
      <c r="DA3079">
        <v>0</v>
      </c>
      <c r="DB3079">
        <v>0</v>
      </c>
      <c r="DC3079">
        <v>0</v>
      </c>
      <c r="DD3079">
        <v>0</v>
      </c>
      <c r="DE3079">
        <v>0</v>
      </c>
      <c r="DF3079">
        <v>0</v>
      </c>
      <c r="DG3079">
        <v>0</v>
      </c>
      <c r="DH3079">
        <v>0</v>
      </c>
      <c r="DI3079">
        <v>0</v>
      </c>
      <c r="DJ3079">
        <v>0</v>
      </c>
      <c r="DK3079">
        <v>0</v>
      </c>
      <c r="DL3079">
        <v>0</v>
      </c>
      <c r="DM3079">
        <v>0</v>
      </c>
      <c r="DN3079">
        <v>0</v>
      </c>
      <c r="DO3079">
        <v>0</v>
      </c>
      <c r="DP3079">
        <v>0</v>
      </c>
      <c r="DQ3079">
        <v>0</v>
      </c>
      <c r="DR3079">
        <v>-3.3507000000000182E-2</v>
      </c>
    </row>
    <row r="3080" spans="1:122" s="2" customFormat="1" ht="18" x14ac:dyDescent="0.35">
      <c r="A3080" s="7" t="s">
        <v>306</v>
      </c>
      <c r="B3080">
        <v>0</v>
      </c>
      <c r="C3080">
        <v>0.61233660000000045</v>
      </c>
      <c r="D3080">
        <v>0</v>
      </c>
      <c r="E3080">
        <v>0</v>
      </c>
      <c r="F3080">
        <v>1.6871103999999999</v>
      </c>
      <c r="G3080">
        <v>0</v>
      </c>
      <c r="H3080">
        <v>0</v>
      </c>
      <c r="I3080">
        <v>0</v>
      </c>
      <c r="J3080">
        <v>0</v>
      </c>
      <c r="K3080">
        <v>0</v>
      </c>
      <c r="L3080">
        <v>0</v>
      </c>
      <c r="M3080">
        <v>0</v>
      </c>
      <c r="N3080">
        <v>0</v>
      </c>
      <c r="O3080">
        <v>0</v>
      </c>
      <c r="P3080">
        <v>0</v>
      </c>
      <c r="Q3080">
        <v>0</v>
      </c>
      <c r="R3080">
        <v>0</v>
      </c>
      <c r="S3080">
        <v>0</v>
      </c>
      <c r="T3080">
        <v>0</v>
      </c>
      <c r="U3080">
        <v>0</v>
      </c>
      <c r="V3080">
        <v>1.8974717999999999</v>
      </c>
      <c r="W3080">
        <v>0.13416383333333329</v>
      </c>
      <c r="X3080">
        <v>1.0562785714285721</v>
      </c>
      <c r="Y3080">
        <v>0</v>
      </c>
      <c r="Z3080">
        <v>0.26228699999999999</v>
      </c>
      <c r="AA3080">
        <v>0</v>
      </c>
      <c r="AB3080">
        <v>1.0973744000000001</v>
      </c>
      <c r="AC3080">
        <v>-3.2865722000000019</v>
      </c>
      <c r="AD3080">
        <v>0</v>
      </c>
      <c r="AE3080">
        <v>0.82536033333333358</v>
      </c>
      <c r="AF3080">
        <v>1.272444166666667</v>
      </c>
      <c r="AG3080">
        <v>-0.56360624999999942</v>
      </c>
      <c r="AH3080">
        <v>0</v>
      </c>
      <c r="AI3080">
        <v>1.250362</v>
      </c>
      <c r="AJ3080">
        <v>0.74136899999999994</v>
      </c>
      <c r="AK3080">
        <v>0</v>
      </c>
      <c r="AL3080">
        <v>0.34532810400000069</v>
      </c>
      <c r="AM3080">
        <v>6.8482750000000259E-2</v>
      </c>
      <c r="AN3080">
        <v>0</v>
      </c>
      <c r="AO3080">
        <v>0.32947952000000003</v>
      </c>
      <c r="AP3080">
        <v>0</v>
      </c>
      <c r="AQ3080">
        <v>0.63269675000000092</v>
      </c>
      <c r="AR3080">
        <v>0</v>
      </c>
      <c r="AS3080">
        <v>0</v>
      </c>
      <c r="AT3080">
        <v>1.563326999999997</v>
      </c>
      <c r="AU3080">
        <v>0</v>
      </c>
      <c r="AV3080">
        <v>0</v>
      </c>
      <c r="AW3080">
        <v>0</v>
      </c>
      <c r="AX3080">
        <v>0</v>
      </c>
      <c r="AY3080">
        <v>0</v>
      </c>
      <c r="AZ3080">
        <v>0.57684172333333328</v>
      </c>
      <c r="BA3080">
        <v>0</v>
      </c>
      <c r="BB3080">
        <v>0</v>
      </c>
      <c r="BC3080">
        <v>0</v>
      </c>
      <c r="BD3080">
        <v>6.1701823616666678</v>
      </c>
      <c r="BE3080">
        <v>0</v>
      </c>
      <c r="BF3080">
        <v>0</v>
      </c>
      <c r="BG3080">
        <v>0</v>
      </c>
      <c r="BH3080">
        <v>0</v>
      </c>
      <c r="BI3080">
        <v>0</v>
      </c>
      <c r="BJ3080">
        <v>0</v>
      </c>
      <c r="BK3080">
        <v>0</v>
      </c>
      <c r="BL3080">
        <v>0</v>
      </c>
      <c r="BM3080">
        <v>4.8981000000000163E-2</v>
      </c>
      <c r="BN3080">
        <v>3.9084580000000022</v>
      </c>
      <c r="BO3080">
        <v>6.7071916666666667</v>
      </c>
      <c r="BP3080">
        <v>0</v>
      </c>
      <c r="BQ3080">
        <v>0</v>
      </c>
      <c r="BR3080">
        <v>0</v>
      </c>
      <c r="BS3080">
        <v>46.188283198000001</v>
      </c>
      <c r="BT3080">
        <v>1.6296454</v>
      </c>
      <c r="BU3080">
        <v>0</v>
      </c>
      <c r="BV3080">
        <v>2.6198524999999999</v>
      </c>
      <c r="BW3080">
        <v>0</v>
      </c>
      <c r="BX3080">
        <v>1.6611739999999999</v>
      </c>
      <c r="BY3080">
        <v>11.553543883333329</v>
      </c>
      <c r="BZ3080">
        <v>2.0919703333333302</v>
      </c>
      <c r="CA3080">
        <v>33.657113499999987</v>
      </c>
      <c r="CB3080">
        <v>12.81910351333333</v>
      </c>
      <c r="CC3080">
        <v>1.303634</v>
      </c>
      <c r="CD3080">
        <v>0</v>
      </c>
      <c r="CE3080">
        <v>0</v>
      </c>
      <c r="CF3080">
        <v>0</v>
      </c>
      <c r="CG3080">
        <v>0</v>
      </c>
      <c r="CH3080">
        <v>0</v>
      </c>
      <c r="CI3080">
        <v>0</v>
      </c>
      <c r="CJ3080">
        <v>4.2354554999999996</v>
      </c>
      <c r="CK3080">
        <v>0</v>
      </c>
      <c r="CL3080">
        <v>6.7038593366666666</v>
      </c>
      <c r="CM3080">
        <v>8.824769608333332</v>
      </c>
      <c r="CN3080">
        <v>1.0003520699999999</v>
      </c>
      <c r="CO3080">
        <v>0</v>
      </c>
      <c r="CP3080">
        <v>0</v>
      </c>
      <c r="CQ3080">
        <v>0</v>
      </c>
      <c r="CR3080">
        <v>1.0003520699999999</v>
      </c>
      <c r="CS3080">
        <v>0</v>
      </c>
      <c r="CT3080">
        <v>0</v>
      </c>
      <c r="CU3080">
        <v>0</v>
      </c>
      <c r="CV3080">
        <v>-1.354479425714286</v>
      </c>
      <c r="CW3080">
        <v>1.716177065714285</v>
      </c>
      <c r="CX3080">
        <v>6.09671406</v>
      </c>
      <c r="CY3080">
        <v>0</v>
      </c>
      <c r="CZ3080">
        <v>0</v>
      </c>
      <c r="DA3080">
        <v>0</v>
      </c>
      <c r="DB3080">
        <v>28.697662486666669</v>
      </c>
      <c r="DC3080">
        <v>8.1338595100000006</v>
      </c>
      <c r="DD3080">
        <v>0</v>
      </c>
      <c r="DE3080">
        <v>6.4583823000000002</v>
      </c>
      <c r="DF3080">
        <v>0</v>
      </c>
      <c r="DG3080">
        <v>1.5538450399999999</v>
      </c>
      <c r="DH3080">
        <v>-16.393830926</v>
      </c>
      <c r="DI3080">
        <v>0.358010245</v>
      </c>
      <c r="DJ3080">
        <v>9.4609907519999794</v>
      </c>
      <c r="DK3080">
        <v>17.409578143333331</v>
      </c>
      <c r="DL3080">
        <v>1.0557924999999999</v>
      </c>
      <c r="DM3080">
        <v>0.18364322</v>
      </c>
      <c r="DN3080">
        <v>-5.1519858480000007</v>
      </c>
      <c r="DO3080">
        <v>0</v>
      </c>
      <c r="DP3080">
        <v>-50.323750038094772</v>
      </c>
      <c r="DQ3080">
        <v>0.33683491642743202</v>
      </c>
      <c r="DR3080">
        <v>11.0538217964274</v>
      </c>
    </row>
    <row r="3081" spans="1:122" s="2" customFormat="1" ht="18" x14ac:dyDescent="0.35">
      <c r="A3081" s="6" t="s">
        <v>307</v>
      </c>
      <c r="B3081">
        <v>0</v>
      </c>
      <c r="C3081">
        <v>0</v>
      </c>
      <c r="D3081">
        <v>0</v>
      </c>
      <c r="E3081">
        <v>0</v>
      </c>
      <c r="F3081">
        <v>0</v>
      </c>
      <c r="G3081">
        <v>0</v>
      </c>
      <c r="H3081">
        <v>0</v>
      </c>
      <c r="I3081">
        <v>0</v>
      </c>
      <c r="J3081">
        <v>0</v>
      </c>
      <c r="K3081">
        <v>0</v>
      </c>
      <c r="L3081">
        <v>0</v>
      </c>
      <c r="M3081">
        <v>0</v>
      </c>
      <c r="N3081">
        <v>0</v>
      </c>
      <c r="O3081">
        <v>0</v>
      </c>
      <c r="P3081">
        <v>0</v>
      </c>
      <c r="Q3081">
        <v>1.1640045000000001</v>
      </c>
      <c r="R3081">
        <v>0</v>
      </c>
      <c r="S3081">
        <v>0</v>
      </c>
      <c r="T3081">
        <v>0</v>
      </c>
      <c r="U3081">
        <v>1.5876084999999991</v>
      </c>
      <c r="V3081">
        <v>0</v>
      </c>
      <c r="W3081">
        <v>0</v>
      </c>
      <c r="X3081">
        <v>0</v>
      </c>
      <c r="Y3081">
        <v>0</v>
      </c>
      <c r="Z3081">
        <v>0</v>
      </c>
      <c r="AA3081">
        <v>0</v>
      </c>
      <c r="AB3081">
        <v>0</v>
      </c>
      <c r="AC3081">
        <v>0</v>
      </c>
      <c r="AD3081">
        <v>0</v>
      </c>
      <c r="AE3081">
        <v>0</v>
      </c>
      <c r="AF3081">
        <v>0</v>
      </c>
      <c r="AG3081">
        <v>0</v>
      </c>
      <c r="AH3081">
        <v>0</v>
      </c>
      <c r="AI3081">
        <v>0</v>
      </c>
      <c r="AJ3081">
        <v>0</v>
      </c>
      <c r="AK3081">
        <v>0</v>
      </c>
      <c r="AL3081">
        <v>0</v>
      </c>
      <c r="AM3081">
        <v>0</v>
      </c>
      <c r="AN3081">
        <v>0</v>
      </c>
      <c r="AO3081">
        <v>0</v>
      </c>
      <c r="AP3081">
        <v>0</v>
      </c>
      <c r="AQ3081">
        <v>0</v>
      </c>
      <c r="AR3081">
        <v>0</v>
      </c>
      <c r="AS3081">
        <v>0</v>
      </c>
      <c r="AT3081">
        <v>0</v>
      </c>
      <c r="AU3081">
        <v>-2.392650000000026E-2</v>
      </c>
      <c r="AV3081">
        <v>2.0216646666666662</v>
      </c>
      <c r="AW3081">
        <v>0</v>
      </c>
      <c r="AX3081">
        <v>0</v>
      </c>
      <c r="AY3081">
        <v>7.0929356000000006</v>
      </c>
      <c r="AZ3081">
        <v>0</v>
      </c>
      <c r="BA3081">
        <v>0</v>
      </c>
      <c r="BB3081">
        <v>0</v>
      </c>
      <c r="BC3081">
        <v>0</v>
      </c>
      <c r="BD3081">
        <v>0</v>
      </c>
      <c r="BE3081">
        <v>0</v>
      </c>
      <c r="BF3081">
        <v>0</v>
      </c>
      <c r="BG3081">
        <v>0</v>
      </c>
      <c r="BH3081">
        <v>0</v>
      </c>
      <c r="BI3081">
        <v>0</v>
      </c>
      <c r="BJ3081">
        <v>0</v>
      </c>
      <c r="BK3081">
        <v>0</v>
      </c>
      <c r="BL3081">
        <v>0</v>
      </c>
      <c r="BM3081">
        <v>0</v>
      </c>
      <c r="BN3081">
        <v>0</v>
      </c>
      <c r="BO3081">
        <v>0</v>
      </c>
      <c r="BP3081">
        <v>0</v>
      </c>
      <c r="BQ3081">
        <v>0</v>
      </c>
      <c r="BR3081">
        <v>0</v>
      </c>
      <c r="BS3081">
        <v>0</v>
      </c>
      <c r="BT3081">
        <v>0</v>
      </c>
      <c r="BU3081">
        <v>0</v>
      </c>
      <c r="BV3081">
        <v>0</v>
      </c>
      <c r="BW3081">
        <v>0</v>
      </c>
      <c r="BX3081">
        <v>0</v>
      </c>
      <c r="BY3081">
        <v>0</v>
      </c>
      <c r="BZ3081">
        <v>0</v>
      </c>
      <c r="CA3081">
        <v>0</v>
      </c>
      <c r="CB3081">
        <v>0</v>
      </c>
      <c r="CC3081">
        <v>0</v>
      </c>
      <c r="CD3081">
        <v>0</v>
      </c>
      <c r="CE3081">
        <v>0</v>
      </c>
      <c r="CF3081">
        <v>0</v>
      </c>
      <c r="CG3081">
        <v>0</v>
      </c>
      <c r="CH3081">
        <v>0</v>
      </c>
      <c r="CI3081">
        <v>0</v>
      </c>
      <c r="CJ3081">
        <v>0</v>
      </c>
      <c r="CK3081">
        <v>0</v>
      </c>
      <c r="CL3081">
        <v>0</v>
      </c>
      <c r="CM3081">
        <v>0</v>
      </c>
      <c r="CN3081">
        <v>0</v>
      </c>
      <c r="CO3081">
        <v>0</v>
      </c>
      <c r="CP3081">
        <v>0</v>
      </c>
      <c r="CQ3081">
        <v>0</v>
      </c>
      <c r="CR3081">
        <v>0</v>
      </c>
      <c r="CS3081">
        <v>0</v>
      </c>
      <c r="CT3081">
        <v>0</v>
      </c>
      <c r="CU3081">
        <v>0</v>
      </c>
      <c r="CV3081">
        <v>0</v>
      </c>
      <c r="CW3081">
        <v>0</v>
      </c>
      <c r="CX3081">
        <v>0</v>
      </c>
      <c r="CY3081">
        <v>0</v>
      </c>
      <c r="CZ3081">
        <v>0</v>
      </c>
      <c r="DA3081">
        <v>0</v>
      </c>
      <c r="DB3081">
        <v>0</v>
      </c>
      <c r="DC3081">
        <v>0</v>
      </c>
      <c r="DD3081">
        <v>0</v>
      </c>
      <c r="DE3081">
        <v>0</v>
      </c>
      <c r="DF3081">
        <v>0</v>
      </c>
      <c r="DG3081">
        <v>0</v>
      </c>
      <c r="DH3081">
        <v>0</v>
      </c>
      <c r="DI3081">
        <v>0.358010245</v>
      </c>
      <c r="DJ3081">
        <v>0</v>
      </c>
      <c r="DK3081">
        <v>0</v>
      </c>
      <c r="DL3081">
        <v>2.4735800000001969E-3</v>
      </c>
      <c r="DM3081">
        <v>0</v>
      </c>
      <c r="DN3081">
        <v>0</v>
      </c>
      <c r="DO3081">
        <v>0</v>
      </c>
      <c r="DP3081">
        <v>0</v>
      </c>
      <c r="DQ3081">
        <v>0</v>
      </c>
      <c r="DR3081">
        <v>0.67228158000000005</v>
      </c>
    </row>
    <row r="3082" spans="1:122" s="2" customFormat="1" ht="18" x14ac:dyDescent="0.35">
      <c r="A3082" s="7" t="s">
        <v>347</v>
      </c>
      <c r="B3082">
        <v>0</v>
      </c>
      <c r="C3082">
        <v>0</v>
      </c>
      <c r="D3082">
        <v>0</v>
      </c>
      <c r="E3082">
        <v>0</v>
      </c>
      <c r="F3082">
        <v>0</v>
      </c>
      <c r="G3082">
        <v>0</v>
      </c>
      <c r="H3082">
        <v>0</v>
      </c>
      <c r="I3082">
        <v>0</v>
      </c>
      <c r="J3082">
        <v>0</v>
      </c>
      <c r="K3082">
        <v>0</v>
      </c>
      <c r="L3082">
        <v>0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  <c r="AM3082">
        <v>0</v>
      </c>
      <c r="AN3082">
        <v>0</v>
      </c>
      <c r="AO3082">
        <v>0</v>
      </c>
      <c r="AP3082">
        <v>0</v>
      </c>
      <c r="AQ3082">
        <v>0</v>
      </c>
      <c r="AR3082">
        <v>0</v>
      </c>
      <c r="AS3082">
        <v>0</v>
      </c>
      <c r="AT3082">
        <v>0</v>
      </c>
      <c r="AU3082">
        <v>-2.392650000000026E-2</v>
      </c>
      <c r="AV3082">
        <v>0</v>
      </c>
      <c r="AW3082">
        <v>0</v>
      </c>
      <c r="AX3082">
        <v>0</v>
      </c>
      <c r="AY3082">
        <v>3.5464678000000012</v>
      </c>
      <c r="AZ3082">
        <v>0</v>
      </c>
      <c r="BA3082">
        <v>0</v>
      </c>
      <c r="BB3082">
        <v>0</v>
      </c>
      <c r="BC3082">
        <v>0</v>
      </c>
      <c r="BD3082">
        <v>0</v>
      </c>
      <c r="BE3082">
        <v>0</v>
      </c>
      <c r="BF3082">
        <v>0</v>
      </c>
      <c r="BG3082">
        <v>0</v>
      </c>
      <c r="BH3082">
        <v>0</v>
      </c>
      <c r="BI3082">
        <v>0</v>
      </c>
      <c r="BJ3082">
        <v>0</v>
      </c>
      <c r="BK3082">
        <v>0</v>
      </c>
      <c r="BL3082">
        <v>0</v>
      </c>
      <c r="BM3082">
        <v>0</v>
      </c>
      <c r="BN3082">
        <v>0</v>
      </c>
      <c r="BO3082">
        <v>0</v>
      </c>
      <c r="BP3082">
        <v>0</v>
      </c>
      <c r="BQ3082">
        <v>0</v>
      </c>
      <c r="BR3082">
        <v>0</v>
      </c>
      <c r="BS3082">
        <v>0</v>
      </c>
      <c r="BT3082">
        <v>0</v>
      </c>
      <c r="BU3082">
        <v>0</v>
      </c>
      <c r="BV3082">
        <v>0</v>
      </c>
      <c r="BW3082">
        <v>0</v>
      </c>
      <c r="BX3082">
        <v>0</v>
      </c>
      <c r="BY3082">
        <v>0</v>
      </c>
      <c r="BZ3082">
        <v>0</v>
      </c>
      <c r="CA3082">
        <v>0</v>
      </c>
      <c r="CB3082">
        <v>0</v>
      </c>
      <c r="CC3082">
        <v>0</v>
      </c>
      <c r="CD3082">
        <v>0</v>
      </c>
      <c r="CE3082">
        <v>0</v>
      </c>
      <c r="CF3082">
        <v>0</v>
      </c>
      <c r="CG3082">
        <v>0</v>
      </c>
      <c r="CH3082">
        <v>0</v>
      </c>
      <c r="CI3082">
        <v>0</v>
      </c>
      <c r="CJ3082">
        <v>0</v>
      </c>
      <c r="CK3082">
        <v>0</v>
      </c>
      <c r="CL3082">
        <v>0</v>
      </c>
      <c r="CM3082">
        <v>0</v>
      </c>
      <c r="CN3082">
        <v>0</v>
      </c>
      <c r="CO3082">
        <v>0</v>
      </c>
      <c r="CP3082">
        <v>0</v>
      </c>
      <c r="CQ3082">
        <v>0</v>
      </c>
      <c r="CR3082">
        <v>0</v>
      </c>
      <c r="CS3082">
        <v>0</v>
      </c>
      <c r="CT3082">
        <v>0</v>
      </c>
      <c r="CU3082">
        <v>0</v>
      </c>
      <c r="CV3082">
        <v>0</v>
      </c>
      <c r="CW3082">
        <v>0</v>
      </c>
      <c r="CX3082">
        <v>0</v>
      </c>
      <c r="CY3082">
        <v>0</v>
      </c>
      <c r="CZ3082">
        <v>0</v>
      </c>
      <c r="DA3082">
        <v>0</v>
      </c>
      <c r="DB3082">
        <v>0</v>
      </c>
      <c r="DC3082">
        <v>0</v>
      </c>
      <c r="DD3082">
        <v>0</v>
      </c>
      <c r="DE3082">
        <v>0</v>
      </c>
      <c r="DF3082">
        <v>0</v>
      </c>
      <c r="DG3082">
        <v>0</v>
      </c>
      <c r="DH3082">
        <v>0</v>
      </c>
      <c r="DI3082">
        <v>0</v>
      </c>
      <c r="DJ3082">
        <v>0</v>
      </c>
      <c r="DK3082">
        <v>0</v>
      </c>
      <c r="DL3082">
        <v>0</v>
      </c>
      <c r="DM3082">
        <v>0</v>
      </c>
      <c r="DN3082">
        <v>0</v>
      </c>
      <c r="DO3082">
        <v>0</v>
      </c>
      <c r="DP3082">
        <v>0</v>
      </c>
      <c r="DQ3082">
        <v>0</v>
      </c>
      <c r="DR3082">
        <v>0.22409386000000001</v>
      </c>
    </row>
    <row r="3083" spans="1:122" s="2" customFormat="1" ht="18" x14ac:dyDescent="0.35">
      <c r="A3083" s="7" t="s">
        <v>308</v>
      </c>
      <c r="B3083">
        <v>0</v>
      </c>
      <c r="C3083">
        <v>0</v>
      </c>
      <c r="D3083">
        <v>0</v>
      </c>
      <c r="E3083">
        <v>0</v>
      </c>
      <c r="F3083">
        <v>0</v>
      </c>
      <c r="G3083">
        <v>0</v>
      </c>
      <c r="H3083">
        <v>0</v>
      </c>
      <c r="I3083">
        <v>0</v>
      </c>
      <c r="J3083">
        <v>0</v>
      </c>
      <c r="K3083">
        <v>0</v>
      </c>
      <c r="L3083">
        <v>0</v>
      </c>
      <c r="M3083">
        <v>0</v>
      </c>
      <c r="N3083">
        <v>0</v>
      </c>
      <c r="O3083">
        <v>0</v>
      </c>
      <c r="P3083">
        <v>0</v>
      </c>
      <c r="Q3083">
        <v>0</v>
      </c>
      <c r="R3083">
        <v>0</v>
      </c>
      <c r="S3083">
        <v>0</v>
      </c>
      <c r="T3083">
        <v>0</v>
      </c>
      <c r="U3083">
        <v>0</v>
      </c>
      <c r="V3083">
        <v>0</v>
      </c>
      <c r="W3083">
        <v>0</v>
      </c>
      <c r="X3083">
        <v>0</v>
      </c>
      <c r="Y3083">
        <v>0</v>
      </c>
      <c r="Z3083">
        <v>0</v>
      </c>
      <c r="AA3083">
        <v>0</v>
      </c>
      <c r="AB3083">
        <v>0</v>
      </c>
      <c r="AC3083">
        <v>0</v>
      </c>
      <c r="AD3083">
        <v>0</v>
      </c>
      <c r="AE3083">
        <v>0</v>
      </c>
      <c r="AF3083">
        <v>0</v>
      </c>
      <c r="AG3083">
        <v>0</v>
      </c>
      <c r="AH3083">
        <v>0</v>
      </c>
      <c r="AI3083">
        <v>0</v>
      </c>
      <c r="AJ3083">
        <v>0</v>
      </c>
      <c r="AK3083">
        <v>0</v>
      </c>
      <c r="AL3083">
        <v>0</v>
      </c>
      <c r="AM3083">
        <v>0</v>
      </c>
      <c r="AN3083">
        <v>0</v>
      </c>
      <c r="AO3083">
        <v>0</v>
      </c>
      <c r="AP3083">
        <v>0</v>
      </c>
      <c r="AQ3083">
        <v>0</v>
      </c>
      <c r="AR3083">
        <v>0</v>
      </c>
      <c r="AS3083">
        <v>0</v>
      </c>
      <c r="AT3083">
        <v>0</v>
      </c>
      <c r="AU3083">
        <v>0</v>
      </c>
      <c r="AV3083">
        <v>0</v>
      </c>
      <c r="AW3083">
        <v>0</v>
      </c>
      <c r="AX3083">
        <v>0</v>
      </c>
      <c r="AY3083">
        <v>0</v>
      </c>
      <c r="AZ3083">
        <v>0</v>
      </c>
      <c r="BA3083">
        <v>0</v>
      </c>
      <c r="BB3083">
        <v>0</v>
      </c>
      <c r="BC3083">
        <v>0</v>
      </c>
      <c r="BD3083">
        <v>0</v>
      </c>
      <c r="BE3083">
        <v>0</v>
      </c>
      <c r="BF3083">
        <v>0</v>
      </c>
      <c r="BG3083">
        <v>0</v>
      </c>
      <c r="BH3083">
        <v>0</v>
      </c>
      <c r="BI3083">
        <v>0</v>
      </c>
      <c r="BJ3083">
        <v>0</v>
      </c>
      <c r="BK3083">
        <v>0</v>
      </c>
      <c r="BL3083">
        <v>0</v>
      </c>
      <c r="BM3083">
        <v>0</v>
      </c>
      <c r="BN3083">
        <v>0</v>
      </c>
      <c r="BO3083">
        <v>0</v>
      </c>
      <c r="BP3083">
        <v>0</v>
      </c>
      <c r="BQ3083">
        <v>0</v>
      </c>
      <c r="BR3083">
        <v>0</v>
      </c>
      <c r="BS3083">
        <v>0</v>
      </c>
      <c r="BT3083">
        <v>0</v>
      </c>
      <c r="BU3083">
        <v>0</v>
      </c>
      <c r="BV3083">
        <v>0</v>
      </c>
      <c r="BW3083">
        <v>0</v>
      </c>
      <c r="BX3083">
        <v>0</v>
      </c>
      <c r="BY3083">
        <v>0</v>
      </c>
      <c r="BZ3083">
        <v>0</v>
      </c>
      <c r="CA3083">
        <v>0</v>
      </c>
      <c r="CB3083">
        <v>0</v>
      </c>
      <c r="CC3083">
        <v>0</v>
      </c>
      <c r="CD3083">
        <v>0</v>
      </c>
      <c r="CE3083">
        <v>0</v>
      </c>
      <c r="CF3083">
        <v>0</v>
      </c>
      <c r="CG3083">
        <v>0</v>
      </c>
      <c r="CH3083">
        <v>0</v>
      </c>
      <c r="CI3083">
        <v>0</v>
      </c>
      <c r="CJ3083">
        <v>0</v>
      </c>
      <c r="CK3083">
        <v>0</v>
      </c>
      <c r="CL3083">
        <v>0</v>
      </c>
      <c r="CM3083">
        <v>0</v>
      </c>
      <c r="CN3083">
        <v>0</v>
      </c>
      <c r="CO3083">
        <v>0</v>
      </c>
      <c r="CP3083">
        <v>0</v>
      </c>
      <c r="CQ3083">
        <v>0</v>
      </c>
      <c r="CR3083">
        <v>0</v>
      </c>
      <c r="CS3083">
        <v>0</v>
      </c>
      <c r="CT3083">
        <v>0</v>
      </c>
      <c r="CU3083">
        <v>0</v>
      </c>
      <c r="CV3083">
        <v>0</v>
      </c>
      <c r="CW3083">
        <v>0</v>
      </c>
      <c r="CX3083">
        <v>0</v>
      </c>
      <c r="CY3083">
        <v>0</v>
      </c>
      <c r="CZ3083">
        <v>0</v>
      </c>
      <c r="DA3083">
        <v>0</v>
      </c>
      <c r="DB3083">
        <v>0</v>
      </c>
      <c r="DC3083">
        <v>0</v>
      </c>
      <c r="DD3083">
        <v>0</v>
      </c>
      <c r="DE3083">
        <v>0</v>
      </c>
      <c r="DF3083">
        <v>0</v>
      </c>
      <c r="DG3083">
        <v>0</v>
      </c>
      <c r="DH3083">
        <v>0</v>
      </c>
      <c r="DI3083">
        <v>0.358010245</v>
      </c>
      <c r="DJ3083">
        <v>0</v>
      </c>
      <c r="DK3083">
        <v>0</v>
      </c>
      <c r="DL3083">
        <v>2.4735800000001969E-3</v>
      </c>
      <c r="DM3083">
        <v>0</v>
      </c>
      <c r="DN3083">
        <v>0</v>
      </c>
      <c r="DO3083">
        <v>0</v>
      </c>
      <c r="DP3083">
        <v>0</v>
      </c>
      <c r="DQ3083">
        <v>0</v>
      </c>
      <c r="DR3083">
        <v>0.22409386000000001</v>
      </c>
    </row>
    <row r="3084" spans="1:122" s="2" customFormat="1" ht="18" x14ac:dyDescent="0.35">
      <c r="A3084" s="7" t="s">
        <v>309</v>
      </c>
      <c r="B3084">
        <v>0</v>
      </c>
      <c r="C3084">
        <v>0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1.1640045000000001</v>
      </c>
      <c r="R3084">
        <v>0</v>
      </c>
      <c r="S3084">
        <v>0</v>
      </c>
      <c r="T3084">
        <v>0</v>
      </c>
      <c r="U3084">
        <v>1.5876084999999991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  <c r="AM3084">
        <v>0</v>
      </c>
      <c r="AN3084">
        <v>0</v>
      </c>
      <c r="AO3084">
        <v>0</v>
      </c>
      <c r="AP3084">
        <v>0</v>
      </c>
      <c r="AQ3084">
        <v>0</v>
      </c>
      <c r="AR3084">
        <v>0</v>
      </c>
      <c r="AS3084">
        <v>0</v>
      </c>
      <c r="AT3084">
        <v>0</v>
      </c>
      <c r="AU3084">
        <v>0</v>
      </c>
      <c r="AV3084">
        <v>2.0216646666666662</v>
      </c>
      <c r="AW3084">
        <v>0</v>
      </c>
      <c r="AX3084">
        <v>0</v>
      </c>
      <c r="AY3084">
        <v>3.5464678000000012</v>
      </c>
      <c r="AZ3084">
        <v>0</v>
      </c>
      <c r="BA3084">
        <v>0</v>
      </c>
      <c r="BB3084">
        <v>0</v>
      </c>
      <c r="BC3084">
        <v>0</v>
      </c>
      <c r="BD3084">
        <v>0</v>
      </c>
      <c r="BE3084">
        <v>0</v>
      </c>
      <c r="BF3084">
        <v>0</v>
      </c>
      <c r="BG3084">
        <v>0</v>
      </c>
      <c r="BH3084">
        <v>0</v>
      </c>
      <c r="BI3084">
        <v>0</v>
      </c>
      <c r="BJ3084">
        <v>0</v>
      </c>
      <c r="BK3084">
        <v>0</v>
      </c>
      <c r="BL3084">
        <v>0</v>
      </c>
      <c r="BM3084">
        <v>0</v>
      </c>
      <c r="BN3084">
        <v>0</v>
      </c>
      <c r="BO3084">
        <v>0</v>
      </c>
      <c r="BP3084">
        <v>0</v>
      </c>
      <c r="BQ3084">
        <v>0</v>
      </c>
      <c r="BR3084">
        <v>0</v>
      </c>
      <c r="BS3084">
        <v>0</v>
      </c>
      <c r="BT3084">
        <v>0</v>
      </c>
      <c r="BU3084">
        <v>0</v>
      </c>
      <c r="BV3084">
        <v>0</v>
      </c>
      <c r="BW3084">
        <v>0</v>
      </c>
      <c r="BX3084">
        <v>0</v>
      </c>
      <c r="BY3084">
        <v>0</v>
      </c>
      <c r="BZ3084">
        <v>0</v>
      </c>
      <c r="CA3084">
        <v>0</v>
      </c>
      <c r="CB3084">
        <v>0</v>
      </c>
      <c r="CC3084">
        <v>0</v>
      </c>
      <c r="CD3084">
        <v>0</v>
      </c>
      <c r="CE3084">
        <v>0</v>
      </c>
      <c r="CF3084">
        <v>0</v>
      </c>
      <c r="CG3084">
        <v>0</v>
      </c>
      <c r="CH3084">
        <v>0</v>
      </c>
      <c r="CI3084">
        <v>0</v>
      </c>
      <c r="CJ3084">
        <v>0</v>
      </c>
      <c r="CK3084">
        <v>0</v>
      </c>
      <c r="CL3084">
        <v>0</v>
      </c>
      <c r="CM3084">
        <v>0</v>
      </c>
      <c r="CN3084">
        <v>0</v>
      </c>
      <c r="CO3084">
        <v>0</v>
      </c>
      <c r="CP3084">
        <v>0</v>
      </c>
      <c r="CQ3084">
        <v>0</v>
      </c>
      <c r="CR3084">
        <v>0</v>
      </c>
      <c r="CS3084">
        <v>0</v>
      </c>
      <c r="CT3084">
        <v>0</v>
      </c>
      <c r="CU3084">
        <v>0</v>
      </c>
      <c r="CV3084">
        <v>0</v>
      </c>
      <c r="CW3084">
        <v>0</v>
      </c>
      <c r="CX3084">
        <v>0</v>
      </c>
      <c r="CY3084">
        <v>0</v>
      </c>
      <c r="CZ3084">
        <v>0</v>
      </c>
      <c r="DA3084">
        <v>0</v>
      </c>
      <c r="DB3084">
        <v>0</v>
      </c>
      <c r="DC3084">
        <v>0</v>
      </c>
      <c r="DD3084">
        <v>0</v>
      </c>
      <c r="DE3084">
        <v>0</v>
      </c>
      <c r="DF3084">
        <v>0</v>
      </c>
      <c r="DG3084">
        <v>0</v>
      </c>
      <c r="DH3084">
        <v>0</v>
      </c>
      <c r="DI3084">
        <v>0</v>
      </c>
      <c r="DJ3084">
        <v>0</v>
      </c>
      <c r="DK3084">
        <v>0</v>
      </c>
      <c r="DL3084">
        <v>0</v>
      </c>
      <c r="DM3084">
        <v>0</v>
      </c>
      <c r="DN3084">
        <v>0</v>
      </c>
      <c r="DO3084">
        <v>0</v>
      </c>
      <c r="DP3084">
        <v>0</v>
      </c>
      <c r="DQ3084">
        <v>0</v>
      </c>
      <c r="DR3084">
        <v>0.22409386000000001</v>
      </c>
    </row>
    <row r="3085" spans="1:122" s="2" customFormat="1" ht="18" x14ac:dyDescent="0.35">
      <c r="A3085" s="5" t="s">
        <v>310</v>
      </c>
      <c r="B3085">
        <v>0</v>
      </c>
      <c r="C3085">
        <v>0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  <c r="AM3085">
        <v>0</v>
      </c>
      <c r="AN3085">
        <v>0</v>
      </c>
      <c r="AO3085">
        <v>0</v>
      </c>
      <c r="AP3085">
        <v>0</v>
      </c>
      <c r="AQ3085">
        <v>0</v>
      </c>
      <c r="AR3085">
        <v>0</v>
      </c>
      <c r="AS3085">
        <v>0</v>
      </c>
      <c r="AT3085">
        <v>0</v>
      </c>
      <c r="AU3085">
        <v>0</v>
      </c>
      <c r="AV3085">
        <v>0</v>
      </c>
      <c r="AW3085">
        <v>0</v>
      </c>
      <c r="AX3085">
        <v>0</v>
      </c>
      <c r="AY3085">
        <v>0</v>
      </c>
      <c r="AZ3085">
        <v>0</v>
      </c>
      <c r="BA3085">
        <v>0</v>
      </c>
      <c r="BB3085">
        <v>0</v>
      </c>
      <c r="BC3085">
        <v>0</v>
      </c>
      <c r="BD3085">
        <v>0</v>
      </c>
      <c r="BE3085">
        <v>0</v>
      </c>
      <c r="BF3085">
        <v>0</v>
      </c>
      <c r="BG3085">
        <v>0</v>
      </c>
      <c r="BH3085">
        <v>0</v>
      </c>
      <c r="BI3085">
        <v>0</v>
      </c>
      <c r="BJ3085">
        <v>0</v>
      </c>
      <c r="BK3085">
        <v>0</v>
      </c>
      <c r="BL3085">
        <v>0</v>
      </c>
      <c r="BM3085">
        <v>0</v>
      </c>
      <c r="BN3085">
        <v>0</v>
      </c>
      <c r="BO3085">
        <v>0</v>
      </c>
      <c r="BP3085">
        <v>0</v>
      </c>
      <c r="BQ3085">
        <v>0</v>
      </c>
      <c r="BR3085">
        <v>0</v>
      </c>
      <c r="BS3085">
        <v>0</v>
      </c>
      <c r="BT3085">
        <v>0</v>
      </c>
      <c r="BU3085">
        <v>17.849934999999999</v>
      </c>
      <c r="BV3085">
        <v>0</v>
      </c>
      <c r="BW3085">
        <v>0</v>
      </c>
      <c r="BX3085">
        <v>18.458895800000001</v>
      </c>
      <c r="BY3085">
        <v>0</v>
      </c>
      <c r="BZ3085">
        <v>0</v>
      </c>
      <c r="CA3085">
        <v>0</v>
      </c>
      <c r="CB3085">
        <v>0</v>
      </c>
      <c r="CC3085">
        <v>0</v>
      </c>
      <c r="CD3085">
        <v>0</v>
      </c>
      <c r="CE3085">
        <v>1.0073512499999999</v>
      </c>
      <c r="CF3085">
        <v>0</v>
      </c>
      <c r="CG3085">
        <v>0</v>
      </c>
      <c r="CH3085">
        <v>13.24198</v>
      </c>
      <c r="CI3085">
        <v>4.2728903349999943</v>
      </c>
      <c r="CJ3085">
        <v>0</v>
      </c>
      <c r="CK3085">
        <v>0</v>
      </c>
      <c r="CL3085">
        <v>0</v>
      </c>
      <c r="CM3085">
        <v>8.824769608333332</v>
      </c>
      <c r="CN3085">
        <v>0</v>
      </c>
      <c r="CO3085">
        <v>0</v>
      </c>
      <c r="CP3085">
        <v>0</v>
      </c>
      <c r="CQ3085">
        <v>0</v>
      </c>
      <c r="CR3085">
        <v>0</v>
      </c>
      <c r="CS3085">
        <v>0</v>
      </c>
      <c r="CT3085">
        <v>0</v>
      </c>
      <c r="CU3085">
        <v>0</v>
      </c>
      <c r="CV3085">
        <v>0</v>
      </c>
      <c r="CW3085">
        <v>0</v>
      </c>
      <c r="CX3085">
        <v>0</v>
      </c>
      <c r="CY3085">
        <v>0</v>
      </c>
      <c r="CZ3085">
        <v>0</v>
      </c>
      <c r="DA3085">
        <v>0</v>
      </c>
      <c r="DB3085">
        <v>0</v>
      </c>
      <c r="DC3085">
        <v>0</v>
      </c>
      <c r="DD3085">
        <v>0</v>
      </c>
      <c r="DE3085">
        <v>0</v>
      </c>
      <c r="DF3085">
        <v>0</v>
      </c>
      <c r="DG3085">
        <v>0</v>
      </c>
      <c r="DH3085">
        <v>0</v>
      </c>
      <c r="DI3085">
        <v>0</v>
      </c>
      <c r="DJ3085">
        <v>0</v>
      </c>
      <c r="DK3085">
        <v>0</v>
      </c>
      <c r="DL3085">
        <v>0</v>
      </c>
      <c r="DM3085">
        <v>0</v>
      </c>
      <c r="DN3085">
        <v>0</v>
      </c>
      <c r="DO3085">
        <v>0</v>
      </c>
      <c r="DP3085">
        <v>0</v>
      </c>
      <c r="DQ3085">
        <v>0</v>
      </c>
      <c r="DR3085">
        <v>3.2339999999999999E-3</v>
      </c>
    </row>
    <row r="3086" spans="1:122" s="2" customFormat="1" ht="18" x14ac:dyDescent="0.35">
      <c r="A3086" s="6" t="s">
        <v>311</v>
      </c>
      <c r="B3086">
        <v>0</v>
      </c>
      <c r="C3086">
        <v>0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  <c r="AH3086">
        <v>0</v>
      </c>
      <c r="AI3086">
        <v>0</v>
      </c>
      <c r="AJ3086">
        <v>0</v>
      </c>
      <c r="AK3086">
        <v>0</v>
      </c>
      <c r="AL3086">
        <v>0</v>
      </c>
      <c r="AM3086">
        <v>0</v>
      </c>
      <c r="AN3086">
        <v>0</v>
      </c>
      <c r="AO3086">
        <v>0</v>
      </c>
      <c r="AP3086">
        <v>0</v>
      </c>
      <c r="AQ3086">
        <v>0</v>
      </c>
      <c r="AR3086">
        <v>0</v>
      </c>
      <c r="AS3086">
        <v>0</v>
      </c>
      <c r="AT3086">
        <v>0</v>
      </c>
      <c r="AU3086">
        <v>0</v>
      </c>
      <c r="AV3086">
        <v>0</v>
      </c>
      <c r="AW3086">
        <v>0</v>
      </c>
      <c r="AX3086">
        <v>0</v>
      </c>
      <c r="AY3086">
        <v>0</v>
      </c>
      <c r="AZ3086">
        <v>0</v>
      </c>
      <c r="BA3086">
        <v>0</v>
      </c>
      <c r="BB3086">
        <v>0</v>
      </c>
      <c r="BC3086">
        <v>0</v>
      </c>
      <c r="BD3086">
        <v>0</v>
      </c>
      <c r="BE3086">
        <v>0</v>
      </c>
      <c r="BF3086">
        <v>0</v>
      </c>
      <c r="BG3086">
        <v>0</v>
      </c>
      <c r="BH3086">
        <v>0</v>
      </c>
      <c r="BI3086">
        <v>0</v>
      </c>
      <c r="BJ3086">
        <v>0</v>
      </c>
      <c r="BK3086">
        <v>0</v>
      </c>
      <c r="BL3086">
        <v>0</v>
      </c>
      <c r="BM3086">
        <v>0</v>
      </c>
      <c r="BN3086">
        <v>0</v>
      </c>
      <c r="BO3086">
        <v>0</v>
      </c>
      <c r="BP3086">
        <v>0</v>
      </c>
      <c r="BQ3086">
        <v>0</v>
      </c>
      <c r="BR3086">
        <v>0</v>
      </c>
      <c r="BS3086">
        <v>0</v>
      </c>
      <c r="BT3086">
        <v>0</v>
      </c>
      <c r="BU3086">
        <v>17.849934999999999</v>
      </c>
      <c r="BV3086">
        <v>0</v>
      </c>
      <c r="BW3086">
        <v>0</v>
      </c>
      <c r="BX3086">
        <v>18.458895800000001</v>
      </c>
      <c r="BY3086">
        <v>0</v>
      </c>
      <c r="BZ3086">
        <v>0</v>
      </c>
      <c r="CA3086">
        <v>0</v>
      </c>
      <c r="CB3086">
        <v>0</v>
      </c>
      <c r="CC3086">
        <v>0</v>
      </c>
      <c r="CD3086">
        <v>0</v>
      </c>
      <c r="CE3086">
        <v>1.0073512499999999</v>
      </c>
      <c r="CF3086">
        <v>0</v>
      </c>
      <c r="CG3086">
        <v>0</v>
      </c>
      <c r="CH3086">
        <v>13.24198</v>
      </c>
      <c r="CI3086">
        <v>0</v>
      </c>
      <c r="CJ3086">
        <v>0</v>
      </c>
      <c r="CK3086">
        <v>0</v>
      </c>
      <c r="CL3086">
        <v>0</v>
      </c>
      <c r="CM3086">
        <v>0</v>
      </c>
      <c r="CN3086">
        <v>0</v>
      </c>
      <c r="CO3086">
        <v>0</v>
      </c>
      <c r="CP3086">
        <v>0</v>
      </c>
      <c r="CQ3086">
        <v>0</v>
      </c>
      <c r="CR3086">
        <v>0</v>
      </c>
      <c r="CS3086">
        <v>0</v>
      </c>
      <c r="CT3086">
        <v>0</v>
      </c>
      <c r="CU3086">
        <v>0</v>
      </c>
      <c r="CV3086">
        <v>0</v>
      </c>
      <c r="CW3086">
        <v>0</v>
      </c>
      <c r="CX3086">
        <v>0</v>
      </c>
      <c r="CY3086">
        <v>0</v>
      </c>
      <c r="CZ3086">
        <v>0</v>
      </c>
      <c r="DA3086">
        <v>0</v>
      </c>
      <c r="DB3086">
        <v>0</v>
      </c>
      <c r="DC3086">
        <v>0</v>
      </c>
      <c r="DD3086">
        <v>0</v>
      </c>
      <c r="DE3086">
        <v>0</v>
      </c>
      <c r="DF3086">
        <v>0</v>
      </c>
      <c r="DG3086">
        <v>0</v>
      </c>
      <c r="DH3086">
        <v>0</v>
      </c>
      <c r="DI3086">
        <v>0</v>
      </c>
      <c r="DJ3086">
        <v>0</v>
      </c>
      <c r="DK3086">
        <v>0</v>
      </c>
      <c r="DL3086">
        <v>0</v>
      </c>
      <c r="DM3086">
        <v>0</v>
      </c>
      <c r="DN3086">
        <v>0</v>
      </c>
      <c r="DO3086">
        <v>0</v>
      </c>
      <c r="DP3086">
        <v>0</v>
      </c>
      <c r="DQ3086">
        <v>0</v>
      </c>
      <c r="DR3086">
        <v>1.6169999999999999E-3</v>
      </c>
    </row>
    <row r="3087" spans="1:122" s="2" customFormat="1" ht="18" x14ac:dyDescent="0.35">
      <c r="A3087" s="7" t="s">
        <v>314</v>
      </c>
      <c r="B3087">
        <v>0</v>
      </c>
      <c r="C3087">
        <v>0</v>
      </c>
      <c r="D3087">
        <v>0</v>
      </c>
      <c r="E3087">
        <v>0</v>
      </c>
      <c r="F3087">
        <v>0</v>
      </c>
      <c r="G3087">
        <v>0</v>
      </c>
      <c r="H3087">
        <v>0</v>
      </c>
      <c r="I3087">
        <v>0</v>
      </c>
      <c r="J3087">
        <v>0</v>
      </c>
      <c r="K3087">
        <v>0</v>
      </c>
      <c r="L3087">
        <v>0</v>
      </c>
      <c r="M3087">
        <v>0</v>
      </c>
      <c r="N3087">
        <v>0</v>
      </c>
      <c r="O3087">
        <v>0</v>
      </c>
      <c r="P3087">
        <v>0</v>
      </c>
      <c r="Q3087">
        <v>0</v>
      </c>
      <c r="R3087">
        <v>0</v>
      </c>
      <c r="S3087">
        <v>0</v>
      </c>
      <c r="T3087">
        <v>0</v>
      </c>
      <c r="U3087">
        <v>0</v>
      </c>
      <c r="V3087">
        <v>0</v>
      </c>
      <c r="W3087">
        <v>0</v>
      </c>
      <c r="X3087">
        <v>0</v>
      </c>
      <c r="Y3087">
        <v>0</v>
      </c>
      <c r="Z3087">
        <v>0</v>
      </c>
      <c r="AA3087">
        <v>0</v>
      </c>
      <c r="AB3087">
        <v>0</v>
      </c>
      <c r="AC3087">
        <v>0</v>
      </c>
      <c r="AD3087">
        <v>0</v>
      </c>
      <c r="AE3087">
        <v>0</v>
      </c>
      <c r="AF3087">
        <v>0</v>
      </c>
      <c r="AG3087">
        <v>0</v>
      </c>
      <c r="AH3087">
        <v>0</v>
      </c>
      <c r="AI3087">
        <v>0</v>
      </c>
      <c r="AJ3087">
        <v>0</v>
      </c>
      <c r="AK3087">
        <v>0</v>
      </c>
      <c r="AL3087">
        <v>0</v>
      </c>
      <c r="AM3087">
        <v>0</v>
      </c>
      <c r="AN3087">
        <v>0</v>
      </c>
      <c r="AO3087">
        <v>0</v>
      </c>
      <c r="AP3087">
        <v>0</v>
      </c>
      <c r="AQ3087">
        <v>0</v>
      </c>
      <c r="AR3087">
        <v>0</v>
      </c>
      <c r="AS3087">
        <v>0</v>
      </c>
      <c r="AT3087">
        <v>0</v>
      </c>
      <c r="AU3087">
        <v>0</v>
      </c>
      <c r="AV3087">
        <v>0</v>
      </c>
      <c r="AW3087">
        <v>0</v>
      </c>
      <c r="AX3087">
        <v>0</v>
      </c>
      <c r="AY3087">
        <v>0</v>
      </c>
      <c r="AZ3087">
        <v>0</v>
      </c>
      <c r="BA3087">
        <v>0</v>
      </c>
      <c r="BB3087">
        <v>0</v>
      </c>
      <c r="BC3087">
        <v>0</v>
      </c>
      <c r="BD3087">
        <v>0</v>
      </c>
      <c r="BE3087">
        <v>0</v>
      </c>
      <c r="BF3087">
        <v>0</v>
      </c>
      <c r="BG3087">
        <v>0</v>
      </c>
      <c r="BH3087">
        <v>0</v>
      </c>
      <c r="BI3087">
        <v>0</v>
      </c>
      <c r="BJ3087">
        <v>0</v>
      </c>
      <c r="BK3087">
        <v>0</v>
      </c>
      <c r="BL3087">
        <v>0</v>
      </c>
      <c r="BM3087">
        <v>0</v>
      </c>
      <c r="BN3087">
        <v>0</v>
      </c>
      <c r="BO3087">
        <v>0</v>
      </c>
      <c r="BP3087">
        <v>0</v>
      </c>
      <c r="BQ3087">
        <v>0</v>
      </c>
      <c r="BR3087">
        <v>0</v>
      </c>
      <c r="BS3087">
        <v>0</v>
      </c>
      <c r="BT3087">
        <v>0</v>
      </c>
      <c r="BU3087">
        <v>17.849934999999999</v>
      </c>
      <c r="BV3087">
        <v>0</v>
      </c>
      <c r="BW3087">
        <v>0</v>
      </c>
      <c r="BX3087">
        <v>18.458895800000001</v>
      </c>
      <c r="BY3087">
        <v>0</v>
      </c>
      <c r="BZ3087">
        <v>0</v>
      </c>
      <c r="CA3087">
        <v>0</v>
      </c>
      <c r="CB3087">
        <v>0</v>
      </c>
      <c r="CC3087">
        <v>0</v>
      </c>
      <c r="CD3087">
        <v>0</v>
      </c>
      <c r="CE3087">
        <v>1.0073512499999999</v>
      </c>
      <c r="CF3087">
        <v>0</v>
      </c>
      <c r="CG3087">
        <v>0</v>
      </c>
      <c r="CH3087">
        <v>13.24198</v>
      </c>
      <c r="CI3087">
        <v>0</v>
      </c>
      <c r="CJ3087">
        <v>0</v>
      </c>
      <c r="CK3087">
        <v>0</v>
      </c>
      <c r="CL3087">
        <v>0</v>
      </c>
      <c r="CM3087">
        <v>0</v>
      </c>
      <c r="CN3087">
        <v>0</v>
      </c>
      <c r="CO3087">
        <v>0</v>
      </c>
      <c r="CP3087">
        <v>0</v>
      </c>
      <c r="CQ3087">
        <v>0</v>
      </c>
      <c r="CR3087">
        <v>0</v>
      </c>
      <c r="CS3087">
        <v>0</v>
      </c>
      <c r="CT3087">
        <v>0</v>
      </c>
      <c r="CU3087">
        <v>0</v>
      </c>
      <c r="CV3087">
        <v>0</v>
      </c>
      <c r="CW3087">
        <v>0</v>
      </c>
      <c r="CX3087">
        <v>0</v>
      </c>
      <c r="CY3087">
        <v>0</v>
      </c>
      <c r="CZ3087">
        <v>0</v>
      </c>
      <c r="DA3087">
        <v>0</v>
      </c>
      <c r="DB3087">
        <v>0</v>
      </c>
      <c r="DC3087">
        <v>0</v>
      </c>
      <c r="DD3087">
        <v>0</v>
      </c>
      <c r="DE3087">
        <v>0</v>
      </c>
      <c r="DF3087">
        <v>0</v>
      </c>
      <c r="DG3087">
        <v>0</v>
      </c>
      <c r="DH3087">
        <v>0</v>
      </c>
      <c r="DI3087">
        <v>0</v>
      </c>
      <c r="DJ3087">
        <v>0</v>
      </c>
      <c r="DK3087">
        <v>0</v>
      </c>
      <c r="DL3087">
        <v>0</v>
      </c>
      <c r="DM3087">
        <v>0</v>
      </c>
      <c r="DN3087">
        <v>0</v>
      </c>
      <c r="DO3087">
        <v>0</v>
      </c>
      <c r="DP3087">
        <v>0</v>
      </c>
      <c r="DQ3087">
        <v>0</v>
      </c>
      <c r="DR3087">
        <v>1.6169999999999999E-3</v>
      </c>
    </row>
    <row r="3088" spans="1:122" s="2" customFormat="1" ht="18" x14ac:dyDescent="0.35">
      <c r="A3088" s="6" t="s">
        <v>315</v>
      </c>
      <c r="B3088">
        <v>0</v>
      </c>
      <c r="C3088">
        <v>0</v>
      </c>
      <c r="D3088">
        <v>0</v>
      </c>
      <c r="E3088">
        <v>0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0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0</v>
      </c>
      <c r="AI3088">
        <v>0</v>
      </c>
      <c r="AJ3088">
        <v>0</v>
      </c>
      <c r="AK3088">
        <v>0</v>
      </c>
      <c r="AL3088">
        <v>0</v>
      </c>
      <c r="AM3088">
        <v>0</v>
      </c>
      <c r="AN3088">
        <v>0</v>
      </c>
      <c r="AO3088">
        <v>0</v>
      </c>
      <c r="AP3088">
        <v>0</v>
      </c>
      <c r="AQ3088">
        <v>0</v>
      </c>
      <c r="AR3088">
        <v>0</v>
      </c>
      <c r="AS3088">
        <v>0</v>
      </c>
      <c r="AT3088">
        <v>0</v>
      </c>
      <c r="AU3088">
        <v>0</v>
      </c>
      <c r="AV3088">
        <v>0</v>
      </c>
      <c r="AW3088">
        <v>0</v>
      </c>
      <c r="AX3088">
        <v>0</v>
      </c>
      <c r="AY3088">
        <v>0</v>
      </c>
      <c r="AZ3088">
        <v>0</v>
      </c>
      <c r="BA3088">
        <v>0</v>
      </c>
      <c r="BB3088">
        <v>0</v>
      </c>
      <c r="BC3088">
        <v>0</v>
      </c>
      <c r="BD3088">
        <v>0</v>
      </c>
      <c r="BE3088">
        <v>0</v>
      </c>
      <c r="BF3088">
        <v>0</v>
      </c>
      <c r="BG3088">
        <v>0</v>
      </c>
      <c r="BH3088">
        <v>0</v>
      </c>
      <c r="BI3088">
        <v>0</v>
      </c>
      <c r="BJ3088">
        <v>0</v>
      </c>
      <c r="BK3088">
        <v>0</v>
      </c>
      <c r="BL3088">
        <v>0</v>
      </c>
      <c r="BM3088">
        <v>0</v>
      </c>
      <c r="BN3088">
        <v>0</v>
      </c>
      <c r="BO3088">
        <v>0</v>
      </c>
      <c r="BP3088">
        <v>0</v>
      </c>
      <c r="BQ3088">
        <v>0</v>
      </c>
      <c r="BR3088">
        <v>0</v>
      </c>
      <c r="BS3088">
        <v>0</v>
      </c>
      <c r="BT3088">
        <v>0</v>
      </c>
      <c r="BU3088">
        <v>0</v>
      </c>
      <c r="BV3088">
        <v>0</v>
      </c>
      <c r="BW3088">
        <v>0</v>
      </c>
      <c r="BX3088">
        <v>0</v>
      </c>
      <c r="BY3088">
        <v>0</v>
      </c>
      <c r="BZ3088">
        <v>0</v>
      </c>
      <c r="CA3088">
        <v>0</v>
      </c>
      <c r="CB3088">
        <v>0</v>
      </c>
      <c r="CC3088">
        <v>0</v>
      </c>
      <c r="CD3088">
        <v>0</v>
      </c>
      <c r="CE3088">
        <v>0</v>
      </c>
      <c r="CF3088">
        <v>0</v>
      </c>
      <c r="CG3088">
        <v>0</v>
      </c>
      <c r="CH3088">
        <v>0</v>
      </c>
      <c r="CI3088">
        <v>4.2728903349999943</v>
      </c>
      <c r="CJ3088">
        <v>0</v>
      </c>
      <c r="CK3088">
        <v>0</v>
      </c>
      <c r="CL3088">
        <v>0</v>
      </c>
      <c r="CM3088">
        <v>8.824769608333332</v>
      </c>
      <c r="CN3088">
        <v>0</v>
      </c>
      <c r="CO3088">
        <v>0</v>
      </c>
      <c r="CP3088">
        <v>0</v>
      </c>
      <c r="CQ3088">
        <v>0</v>
      </c>
      <c r="CR3088">
        <v>0</v>
      </c>
      <c r="CS3088">
        <v>0</v>
      </c>
      <c r="CT3088">
        <v>0</v>
      </c>
      <c r="CU3088">
        <v>0</v>
      </c>
      <c r="CV3088">
        <v>0</v>
      </c>
      <c r="CW3088">
        <v>0</v>
      </c>
      <c r="CX3088">
        <v>0</v>
      </c>
      <c r="CY3088">
        <v>0</v>
      </c>
      <c r="CZ3088">
        <v>0</v>
      </c>
      <c r="DA3088">
        <v>0</v>
      </c>
      <c r="DB3088">
        <v>0</v>
      </c>
      <c r="DC3088">
        <v>0</v>
      </c>
      <c r="DD3088">
        <v>0</v>
      </c>
      <c r="DE3088">
        <v>0</v>
      </c>
      <c r="DF3088">
        <v>0</v>
      </c>
      <c r="DG3088">
        <v>0</v>
      </c>
      <c r="DH3088">
        <v>0</v>
      </c>
      <c r="DI3088">
        <v>0</v>
      </c>
      <c r="DJ3088">
        <v>0</v>
      </c>
      <c r="DK3088">
        <v>0</v>
      </c>
      <c r="DL3088">
        <v>0</v>
      </c>
      <c r="DM3088">
        <v>0</v>
      </c>
      <c r="DN3088">
        <v>0</v>
      </c>
      <c r="DO3088">
        <v>0</v>
      </c>
      <c r="DP3088">
        <v>0</v>
      </c>
      <c r="DQ3088">
        <v>0</v>
      </c>
      <c r="DR3088">
        <v>1.6169999999999999E-3</v>
      </c>
    </row>
    <row r="3089" spans="1:122" s="2" customFormat="1" ht="18" x14ac:dyDescent="0.35">
      <c r="A3089" s="7" t="s">
        <v>318</v>
      </c>
      <c r="B3089">
        <v>0</v>
      </c>
      <c r="C3089">
        <v>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0</v>
      </c>
      <c r="BE3089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  <c r="BK3089">
        <v>0</v>
      </c>
      <c r="BL3089">
        <v>0</v>
      </c>
      <c r="BM3089">
        <v>0</v>
      </c>
      <c r="BN3089">
        <v>0</v>
      </c>
      <c r="BO3089">
        <v>0</v>
      </c>
      <c r="BP3089">
        <v>0</v>
      </c>
      <c r="BQ3089">
        <v>0</v>
      </c>
      <c r="BR3089">
        <v>0</v>
      </c>
      <c r="BS3089">
        <v>0</v>
      </c>
      <c r="BT3089">
        <v>0</v>
      </c>
      <c r="BU3089">
        <v>0</v>
      </c>
      <c r="BV3089">
        <v>0</v>
      </c>
      <c r="BW3089">
        <v>0</v>
      </c>
      <c r="BX3089">
        <v>0</v>
      </c>
      <c r="BY3089">
        <v>0</v>
      </c>
      <c r="BZ3089">
        <v>0</v>
      </c>
      <c r="CA3089">
        <v>0</v>
      </c>
      <c r="CB3089">
        <v>0</v>
      </c>
      <c r="CC3089">
        <v>0</v>
      </c>
      <c r="CD3089">
        <v>0</v>
      </c>
      <c r="CE3089">
        <v>0</v>
      </c>
      <c r="CF3089">
        <v>0</v>
      </c>
      <c r="CG3089">
        <v>0</v>
      </c>
      <c r="CH3089">
        <v>0</v>
      </c>
      <c r="CI3089">
        <v>4.2728903349999943</v>
      </c>
      <c r="CJ3089">
        <v>0</v>
      </c>
      <c r="CK3089">
        <v>0</v>
      </c>
      <c r="CL3089">
        <v>0</v>
      </c>
      <c r="CM3089">
        <v>8.824769608333332</v>
      </c>
      <c r="CN3089">
        <v>0</v>
      </c>
      <c r="CO3089">
        <v>0</v>
      </c>
      <c r="CP3089">
        <v>0</v>
      </c>
      <c r="CQ3089">
        <v>0</v>
      </c>
      <c r="CR3089">
        <v>0</v>
      </c>
      <c r="CS3089">
        <v>0</v>
      </c>
      <c r="CT3089">
        <v>0</v>
      </c>
      <c r="CU3089">
        <v>0</v>
      </c>
      <c r="CV3089">
        <v>0</v>
      </c>
      <c r="CW3089">
        <v>0</v>
      </c>
      <c r="CX3089">
        <v>0</v>
      </c>
      <c r="CY3089">
        <v>0</v>
      </c>
      <c r="CZ3089">
        <v>0</v>
      </c>
      <c r="DA3089">
        <v>0</v>
      </c>
      <c r="DB3089">
        <v>0</v>
      </c>
      <c r="DC3089">
        <v>0</v>
      </c>
      <c r="DD3089">
        <v>0</v>
      </c>
      <c r="DE3089">
        <v>0</v>
      </c>
      <c r="DF3089">
        <v>0</v>
      </c>
      <c r="DG3089">
        <v>0</v>
      </c>
      <c r="DH3089">
        <v>0</v>
      </c>
      <c r="DI3089">
        <v>0</v>
      </c>
      <c r="DJ3089">
        <v>0</v>
      </c>
      <c r="DK3089">
        <v>0</v>
      </c>
      <c r="DL3089">
        <v>0</v>
      </c>
      <c r="DM3089">
        <v>0</v>
      </c>
      <c r="DN3089">
        <v>0</v>
      </c>
      <c r="DO3089">
        <v>0</v>
      </c>
      <c r="DP3089">
        <v>0</v>
      </c>
      <c r="DQ3089">
        <v>0</v>
      </c>
      <c r="DR3089">
        <v>1.6169999999999999E-3</v>
      </c>
    </row>
    <row r="3090" spans="1:122" s="2" customFormat="1" ht="18" x14ac:dyDescent="0.35">
      <c r="A3090" s="4" t="s">
        <v>406</v>
      </c>
      <c r="B3090">
        <v>-1.979220000030182E-2</v>
      </c>
      <c r="C3090">
        <v>3.2691520000000001</v>
      </c>
      <c r="D3090">
        <v>1.2866000000000001E-2</v>
      </c>
      <c r="E3090">
        <v>3.4632000000000003E-2</v>
      </c>
      <c r="F3090">
        <v>3.3216009999999998</v>
      </c>
      <c r="G3090">
        <v>0.34495100000000001</v>
      </c>
      <c r="H3090">
        <v>0.494031</v>
      </c>
      <c r="I3090">
        <v>0.52756800000000004</v>
      </c>
      <c r="J3090">
        <v>0.75446400000000002</v>
      </c>
      <c r="K3090">
        <v>2.1210140000000002</v>
      </c>
      <c r="L3090">
        <v>0.236425</v>
      </c>
      <c r="M3090">
        <v>1.2939006089969549</v>
      </c>
      <c r="N3090">
        <v>0.64289600000000002</v>
      </c>
      <c r="O3090">
        <v>8.3802000000000001E-2</v>
      </c>
      <c r="P3090">
        <v>1.800497</v>
      </c>
      <c r="Q3090">
        <v>1.2415000000000001E-2</v>
      </c>
      <c r="R3090">
        <v>6.1919999999999996E-3</v>
      </c>
      <c r="S3090">
        <v>0.110816</v>
      </c>
      <c r="T3090">
        <v>4.5477999999999998E-2</v>
      </c>
      <c r="U3090">
        <v>0.174901</v>
      </c>
      <c r="V3090">
        <v>0.167992</v>
      </c>
      <c r="W3090">
        <v>0.568394857144215</v>
      </c>
      <c r="X3090">
        <v>0.22373899999999999</v>
      </c>
      <c r="Y3090">
        <v>0.24812999999999999</v>
      </c>
      <c r="Z3090">
        <v>0.74053599999999997</v>
      </c>
      <c r="AA3090">
        <v>0.41719788889127413</v>
      </c>
      <c r="AB3090">
        <v>0.130714</v>
      </c>
      <c r="AC3090">
        <v>0.103944875002469</v>
      </c>
      <c r="AD3090">
        <v>0.120836</v>
      </c>
      <c r="AE3090">
        <v>0.52006600000000003</v>
      </c>
      <c r="AF3090">
        <v>0.50475599999999998</v>
      </c>
      <c r="AG3090">
        <v>1.515288</v>
      </c>
      <c r="AH3090">
        <v>4.6063E-2</v>
      </c>
      <c r="AI3090">
        <v>0.27965899999999999</v>
      </c>
      <c r="AJ3090">
        <v>2.3457659999999998</v>
      </c>
      <c r="AK3090">
        <v>1.4402470000000001</v>
      </c>
      <c r="AL3090">
        <v>-1.346435</v>
      </c>
      <c r="AM3090">
        <v>-3.8363830000000001</v>
      </c>
      <c r="AN3090">
        <v>0.89652799999999999</v>
      </c>
      <c r="AO3090">
        <v>-2.8460429999999999</v>
      </c>
      <c r="AP3090">
        <v>-5.1520000000000003E-3</v>
      </c>
      <c r="AQ3090">
        <v>0.268453</v>
      </c>
      <c r="AR3090">
        <v>-8.7007000000000001E-2</v>
      </c>
      <c r="AS3090">
        <v>-5.0889999999999998E-3</v>
      </c>
      <c r="AT3090">
        <v>0.171205</v>
      </c>
      <c r="AU3090">
        <v>2.2650993566619739</v>
      </c>
      <c r="AV3090">
        <v>0.31721240000370021</v>
      </c>
      <c r="AW3090">
        <v>10.50875038125116</v>
      </c>
      <c r="AX3090">
        <v>3.090017952858553</v>
      </c>
      <c r="AY3090">
        <v>2.75559493</v>
      </c>
      <c r="AZ3090">
        <v>5.2952619999999999E-2</v>
      </c>
      <c r="BA3090">
        <v>-3.8959999998301749E-2</v>
      </c>
      <c r="BB3090">
        <v>-2.0565798866649252</v>
      </c>
      <c r="BC3090">
        <v>-3.6597347300014791</v>
      </c>
      <c r="BD3090">
        <v>1.4587386200000001</v>
      </c>
      <c r="BE3090">
        <v>-2.7751502487544708</v>
      </c>
      <c r="BF3090">
        <v>0.19439849999616851</v>
      </c>
      <c r="BG3090">
        <v>-0.13130900000000001</v>
      </c>
      <c r="BH3090">
        <v>4.3203180000000003</v>
      </c>
      <c r="BI3090">
        <v>3.4597389999999999</v>
      </c>
      <c r="BJ3090">
        <v>23.560898629999429</v>
      </c>
      <c r="BK3090">
        <v>1.5616995717209649E-2</v>
      </c>
      <c r="BL3090">
        <v>0.21986094</v>
      </c>
      <c r="BM3090">
        <v>7.8815239999999998</v>
      </c>
      <c r="BN3090">
        <v>8.1054349099999996</v>
      </c>
      <c r="BO3090">
        <v>5.6513484774973222</v>
      </c>
      <c r="BP3090">
        <v>0.62466900000000003</v>
      </c>
      <c r="BQ3090">
        <v>0.91202399999999995</v>
      </c>
      <c r="BR3090">
        <v>1.9407675000000679</v>
      </c>
      <c r="BS3090">
        <v>8.3899469999999994</v>
      </c>
      <c r="BT3090">
        <v>0.13809399999999999</v>
      </c>
      <c r="BU3090">
        <v>3.4796000000000001E-2</v>
      </c>
      <c r="BV3090">
        <v>4.3190999996295429E-2</v>
      </c>
      <c r="BW3090">
        <v>4.6587878600000003</v>
      </c>
      <c r="BX3090">
        <v>4.9884058600000003</v>
      </c>
      <c r="BY3090">
        <v>0</v>
      </c>
      <c r="BZ3090">
        <v>1.3937515600031729</v>
      </c>
      <c r="CA3090">
        <v>0</v>
      </c>
      <c r="CB3090">
        <v>4.1924502727267532</v>
      </c>
      <c r="CC3090">
        <v>-0.19149784330935901</v>
      </c>
      <c r="CD3090">
        <v>0.16181699999999999</v>
      </c>
      <c r="CE3090">
        <v>6.4466999999999997E-3</v>
      </c>
      <c r="CF3090">
        <v>5.9055100000000001E-3</v>
      </c>
      <c r="CG3090">
        <v>43.719923999999999</v>
      </c>
      <c r="CH3090">
        <v>43.894093210000001</v>
      </c>
      <c r="CI3090">
        <v>4.8649699072785468</v>
      </c>
      <c r="CJ3090">
        <v>6.4296510000000001E-2</v>
      </c>
      <c r="CK3090">
        <v>-2.2335698400023691</v>
      </c>
      <c r="CL3090">
        <v>0</v>
      </c>
      <c r="CM3090">
        <v>2.7695275100000001</v>
      </c>
      <c r="CN3090">
        <v>0</v>
      </c>
      <c r="CO3090">
        <v>-0.3395096422221589</v>
      </c>
      <c r="CP3090">
        <v>0</v>
      </c>
      <c r="CQ3090">
        <v>1.01385E-3</v>
      </c>
      <c r="CR3090">
        <v>4.9565919999999999E-2</v>
      </c>
      <c r="CS3090">
        <v>-1.8123759999999999E-2</v>
      </c>
      <c r="CT3090">
        <v>-0.15034416</v>
      </c>
      <c r="CU3090">
        <v>4.7173729999999997E-2</v>
      </c>
      <c r="CV3090">
        <v>0.31978139000093508</v>
      </c>
      <c r="CW3090">
        <v>-1.7767140000000001E-2</v>
      </c>
      <c r="CX3090">
        <v>1.85566214</v>
      </c>
      <c r="CY3090">
        <v>0</v>
      </c>
      <c r="CZ3090">
        <v>2.2326477200000001</v>
      </c>
      <c r="DA3090">
        <v>19.161927909995939</v>
      </c>
      <c r="DB3090">
        <v>3.88650809</v>
      </c>
      <c r="DC3090">
        <v>1.0149502833361721</v>
      </c>
      <c r="DD3090">
        <v>0</v>
      </c>
      <c r="DE3090">
        <v>0</v>
      </c>
      <c r="DF3090">
        <v>0</v>
      </c>
      <c r="DG3090">
        <v>-0.74875781200098568</v>
      </c>
      <c r="DH3090">
        <v>4.3694429999999999E-2</v>
      </c>
      <c r="DI3090">
        <v>4.4057643274985594</v>
      </c>
      <c r="DJ3090">
        <v>2.3043716399999998</v>
      </c>
      <c r="DK3090">
        <v>5.4307089212497317</v>
      </c>
      <c r="DL3090">
        <v>2.36017849</v>
      </c>
      <c r="DM3090">
        <v>2.60857282</v>
      </c>
      <c r="DN3090">
        <v>0.16261426000000001</v>
      </c>
      <c r="DO3090">
        <v>0.64700670411011596</v>
      </c>
      <c r="DP3090">
        <v>0</v>
      </c>
      <c r="DQ3090">
        <v>3.4181937841101102</v>
      </c>
      <c r="DR3090">
        <v>86.222449524110203</v>
      </c>
    </row>
    <row r="3091" spans="1:122" s="2" customFormat="1" ht="18" x14ac:dyDescent="0.35">
      <c r="A3091" s="5" t="s">
        <v>26</v>
      </c>
      <c r="B3091">
        <v>0</v>
      </c>
      <c r="C3091">
        <v>0</v>
      </c>
      <c r="D3091">
        <v>0</v>
      </c>
      <c r="E3091">
        <v>0</v>
      </c>
      <c r="F3091">
        <v>0</v>
      </c>
      <c r="G3091">
        <v>0</v>
      </c>
      <c r="H3091">
        <v>0</v>
      </c>
      <c r="I3091">
        <v>0</v>
      </c>
      <c r="J3091">
        <v>0</v>
      </c>
      <c r="K3091">
        <v>0</v>
      </c>
      <c r="L3091">
        <v>0</v>
      </c>
      <c r="M3091">
        <v>0</v>
      </c>
      <c r="N3091">
        <v>0</v>
      </c>
      <c r="O3091">
        <v>0</v>
      </c>
      <c r="P3091">
        <v>0</v>
      </c>
      <c r="Q3091">
        <v>4.1383333333333333E-3</v>
      </c>
      <c r="R3091">
        <v>0</v>
      </c>
      <c r="S3091">
        <v>0</v>
      </c>
      <c r="T3091">
        <v>0</v>
      </c>
      <c r="U3091">
        <v>6.8366666666666671E-3</v>
      </c>
      <c r="V3091">
        <v>0</v>
      </c>
      <c r="W3091">
        <v>0</v>
      </c>
      <c r="X3091">
        <v>0</v>
      </c>
      <c r="Y3091">
        <v>0</v>
      </c>
      <c r="Z3091">
        <v>0</v>
      </c>
      <c r="AA3091">
        <v>0</v>
      </c>
      <c r="AB3091">
        <v>0</v>
      </c>
      <c r="AC3091">
        <v>0</v>
      </c>
      <c r="AD3091">
        <v>0</v>
      </c>
      <c r="AE3091">
        <v>0</v>
      </c>
      <c r="AF3091">
        <v>0</v>
      </c>
      <c r="AG3091">
        <v>0</v>
      </c>
      <c r="AH3091">
        <v>0</v>
      </c>
      <c r="AI3091">
        <v>0</v>
      </c>
      <c r="AJ3091">
        <v>0</v>
      </c>
      <c r="AK3091">
        <v>0</v>
      </c>
      <c r="AL3091">
        <v>0</v>
      </c>
      <c r="AM3091">
        <v>0</v>
      </c>
      <c r="AN3091">
        <v>0</v>
      </c>
      <c r="AO3091">
        <v>0</v>
      </c>
      <c r="AP3091">
        <v>0</v>
      </c>
      <c r="AQ3091">
        <v>0</v>
      </c>
      <c r="AR3091">
        <v>0</v>
      </c>
      <c r="AS3091">
        <v>0</v>
      </c>
      <c r="AT3091">
        <v>0</v>
      </c>
      <c r="AU3091">
        <v>0</v>
      </c>
      <c r="AV3091">
        <v>0</v>
      </c>
      <c r="AW3091">
        <v>0</v>
      </c>
      <c r="AX3091">
        <v>0</v>
      </c>
      <c r="AY3091">
        <v>0</v>
      </c>
      <c r="AZ3091">
        <v>0</v>
      </c>
      <c r="BA3091">
        <v>0</v>
      </c>
      <c r="BB3091">
        <v>0</v>
      </c>
      <c r="BC3091">
        <v>0</v>
      </c>
      <c r="BD3091">
        <v>0</v>
      </c>
      <c r="BE3091">
        <v>0</v>
      </c>
      <c r="BF3091">
        <v>0</v>
      </c>
      <c r="BG3091">
        <v>0</v>
      </c>
      <c r="BH3091">
        <v>0</v>
      </c>
      <c r="BI3091">
        <v>0</v>
      </c>
      <c r="BJ3091">
        <v>0</v>
      </c>
      <c r="BK3091">
        <v>0</v>
      </c>
      <c r="BL3091">
        <v>0</v>
      </c>
      <c r="BM3091">
        <v>0</v>
      </c>
      <c r="BN3091">
        <v>0</v>
      </c>
      <c r="BO3091">
        <v>0</v>
      </c>
      <c r="BP3091">
        <v>0</v>
      </c>
      <c r="BQ3091">
        <v>0</v>
      </c>
      <c r="BR3091">
        <v>0</v>
      </c>
      <c r="BS3091">
        <v>0</v>
      </c>
      <c r="BT3091">
        <v>0</v>
      </c>
      <c r="BU3091">
        <v>0</v>
      </c>
      <c r="BV3091">
        <v>0</v>
      </c>
      <c r="BW3091">
        <v>0</v>
      </c>
      <c r="BX3091">
        <v>0</v>
      </c>
      <c r="BY3091">
        <v>0</v>
      </c>
      <c r="BZ3091">
        <v>0</v>
      </c>
      <c r="CA3091">
        <v>0</v>
      </c>
      <c r="CB3091">
        <v>0</v>
      </c>
      <c r="CC3091">
        <v>0</v>
      </c>
      <c r="CD3091">
        <v>0</v>
      </c>
      <c r="CE3091">
        <v>0</v>
      </c>
      <c r="CF3091">
        <v>0</v>
      </c>
      <c r="CG3091">
        <v>0</v>
      </c>
      <c r="CH3091">
        <v>0</v>
      </c>
      <c r="CI3091">
        <v>0</v>
      </c>
      <c r="CJ3091">
        <v>0</v>
      </c>
      <c r="CK3091">
        <v>0</v>
      </c>
      <c r="CL3091">
        <v>0</v>
      </c>
      <c r="CM3091">
        <v>0</v>
      </c>
      <c r="CN3091">
        <v>0</v>
      </c>
      <c r="CO3091">
        <v>0</v>
      </c>
      <c r="CP3091">
        <v>0</v>
      </c>
      <c r="CQ3091">
        <v>0</v>
      </c>
      <c r="CR3091">
        <v>0</v>
      </c>
      <c r="CS3091">
        <v>0</v>
      </c>
      <c r="CT3091">
        <v>0</v>
      </c>
      <c r="CU3091">
        <v>0</v>
      </c>
      <c r="CV3091">
        <v>0</v>
      </c>
      <c r="CW3091">
        <v>0</v>
      </c>
      <c r="CX3091">
        <v>0</v>
      </c>
      <c r="CY3091">
        <v>0</v>
      </c>
      <c r="CZ3091">
        <v>0</v>
      </c>
      <c r="DA3091">
        <v>0</v>
      </c>
      <c r="DB3091">
        <v>0</v>
      </c>
      <c r="DC3091">
        <v>0</v>
      </c>
      <c r="DD3091">
        <v>0</v>
      </c>
      <c r="DE3091">
        <v>0</v>
      </c>
      <c r="DF3091">
        <v>0</v>
      </c>
      <c r="DG3091">
        <v>0</v>
      </c>
      <c r="DH3091">
        <v>0</v>
      </c>
      <c r="DI3091">
        <v>0</v>
      </c>
      <c r="DJ3091">
        <v>0</v>
      </c>
      <c r="DK3091">
        <v>0</v>
      </c>
      <c r="DL3091">
        <v>0</v>
      </c>
      <c r="DM3091">
        <v>0</v>
      </c>
      <c r="DN3091">
        <v>0</v>
      </c>
      <c r="DO3091">
        <v>0</v>
      </c>
      <c r="DP3091">
        <v>0</v>
      </c>
      <c r="DQ3091">
        <v>0</v>
      </c>
      <c r="DR3091">
        <v>0.81853881250002658</v>
      </c>
    </row>
    <row r="3092" spans="1:122" s="2" customFormat="1" ht="18" x14ac:dyDescent="0.35">
      <c r="A3092" s="6" t="s">
        <v>27</v>
      </c>
      <c r="B3092">
        <v>0</v>
      </c>
      <c r="C3092">
        <v>0</v>
      </c>
      <c r="D3092">
        <v>0</v>
      </c>
      <c r="E3092">
        <v>0</v>
      </c>
      <c r="F3092">
        <v>0</v>
      </c>
      <c r="G3092">
        <v>0</v>
      </c>
      <c r="H3092">
        <v>0</v>
      </c>
      <c r="I3092">
        <v>0</v>
      </c>
      <c r="J3092">
        <v>0</v>
      </c>
      <c r="K3092">
        <v>0</v>
      </c>
      <c r="L3092">
        <v>0</v>
      </c>
      <c r="M3092">
        <v>0</v>
      </c>
      <c r="N3092">
        <v>0</v>
      </c>
      <c r="O3092">
        <v>0</v>
      </c>
      <c r="P3092">
        <v>0</v>
      </c>
      <c r="Q3092">
        <v>4.1383333333333333E-3</v>
      </c>
      <c r="R3092">
        <v>0</v>
      </c>
      <c r="S3092">
        <v>0</v>
      </c>
      <c r="T3092">
        <v>0</v>
      </c>
      <c r="U3092">
        <v>6.8366666666666671E-3</v>
      </c>
      <c r="V3092">
        <v>0</v>
      </c>
      <c r="W3092">
        <v>0</v>
      </c>
      <c r="X3092">
        <v>0</v>
      </c>
      <c r="Y3092">
        <v>0</v>
      </c>
      <c r="Z3092">
        <v>0</v>
      </c>
      <c r="AA3092">
        <v>0</v>
      </c>
      <c r="AB3092">
        <v>0</v>
      </c>
      <c r="AC3092">
        <v>0</v>
      </c>
      <c r="AD3092">
        <v>0</v>
      </c>
      <c r="AE3092">
        <v>0</v>
      </c>
      <c r="AF3092">
        <v>0</v>
      </c>
      <c r="AG3092">
        <v>0</v>
      </c>
      <c r="AH3092">
        <v>0</v>
      </c>
      <c r="AI3092">
        <v>0</v>
      </c>
      <c r="AJ3092">
        <v>0</v>
      </c>
      <c r="AK3092">
        <v>0</v>
      </c>
      <c r="AL3092">
        <v>0</v>
      </c>
      <c r="AM3092">
        <v>0</v>
      </c>
      <c r="AN3092">
        <v>0</v>
      </c>
      <c r="AO3092">
        <v>0</v>
      </c>
      <c r="AP3092">
        <v>0</v>
      </c>
      <c r="AQ3092">
        <v>0</v>
      </c>
      <c r="AR3092">
        <v>0</v>
      </c>
      <c r="AS3092">
        <v>0</v>
      </c>
      <c r="AT3092">
        <v>0</v>
      </c>
      <c r="AU3092">
        <v>0</v>
      </c>
      <c r="AV3092">
        <v>0</v>
      </c>
      <c r="AW3092">
        <v>0</v>
      </c>
      <c r="AX3092">
        <v>0</v>
      </c>
      <c r="AY3092">
        <v>0</v>
      </c>
      <c r="AZ3092">
        <v>0</v>
      </c>
      <c r="BA3092">
        <v>0</v>
      </c>
      <c r="BB3092">
        <v>0</v>
      </c>
      <c r="BC3092">
        <v>0</v>
      </c>
      <c r="BD3092">
        <v>0</v>
      </c>
      <c r="BE3092">
        <v>0</v>
      </c>
      <c r="BF3092">
        <v>0</v>
      </c>
      <c r="BG3092">
        <v>0</v>
      </c>
      <c r="BH3092">
        <v>0</v>
      </c>
      <c r="BI3092">
        <v>0</v>
      </c>
      <c r="BJ3092">
        <v>0</v>
      </c>
      <c r="BK3092">
        <v>0</v>
      </c>
      <c r="BL3092">
        <v>0</v>
      </c>
      <c r="BM3092">
        <v>0</v>
      </c>
      <c r="BN3092">
        <v>0</v>
      </c>
      <c r="BO3092">
        <v>0</v>
      </c>
      <c r="BP3092">
        <v>0</v>
      </c>
      <c r="BQ3092">
        <v>0</v>
      </c>
      <c r="BR3092">
        <v>0</v>
      </c>
      <c r="BS3092">
        <v>0</v>
      </c>
      <c r="BT3092">
        <v>0</v>
      </c>
      <c r="BU3092">
        <v>0</v>
      </c>
      <c r="BV3092">
        <v>0</v>
      </c>
      <c r="BW3092">
        <v>0</v>
      </c>
      <c r="BX3092">
        <v>0</v>
      </c>
      <c r="BY3092">
        <v>0</v>
      </c>
      <c r="BZ3092">
        <v>0</v>
      </c>
      <c r="CA3092">
        <v>0</v>
      </c>
      <c r="CB3092">
        <v>0</v>
      </c>
      <c r="CC3092">
        <v>0</v>
      </c>
      <c r="CD3092">
        <v>0</v>
      </c>
      <c r="CE3092">
        <v>0</v>
      </c>
      <c r="CF3092">
        <v>0</v>
      </c>
      <c r="CG3092">
        <v>0</v>
      </c>
      <c r="CH3092">
        <v>0</v>
      </c>
      <c r="CI3092">
        <v>0</v>
      </c>
      <c r="CJ3092">
        <v>0</v>
      </c>
      <c r="CK3092">
        <v>0</v>
      </c>
      <c r="CL3092">
        <v>0</v>
      </c>
      <c r="CM3092">
        <v>0</v>
      </c>
      <c r="CN3092">
        <v>0</v>
      </c>
      <c r="CO3092">
        <v>0</v>
      </c>
      <c r="CP3092">
        <v>0</v>
      </c>
      <c r="CQ3092">
        <v>0</v>
      </c>
      <c r="CR3092">
        <v>0</v>
      </c>
      <c r="CS3092">
        <v>0</v>
      </c>
      <c r="CT3092">
        <v>0</v>
      </c>
      <c r="CU3092">
        <v>0</v>
      </c>
      <c r="CV3092">
        <v>0</v>
      </c>
      <c r="CW3092">
        <v>0</v>
      </c>
      <c r="CX3092">
        <v>0</v>
      </c>
      <c r="CY3092">
        <v>0</v>
      </c>
      <c r="CZ3092">
        <v>0</v>
      </c>
      <c r="DA3092">
        <v>0</v>
      </c>
      <c r="DB3092">
        <v>0</v>
      </c>
      <c r="DC3092">
        <v>0</v>
      </c>
      <c r="DD3092">
        <v>0</v>
      </c>
      <c r="DE3092">
        <v>0</v>
      </c>
      <c r="DF3092">
        <v>0</v>
      </c>
      <c r="DG3092">
        <v>0</v>
      </c>
      <c r="DH3092">
        <v>0</v>
      </c>
      <c r="DI3092">
        <v>0</v>
      </c>
      <c r="DJ3092">
        <v>0</v>
      </c>
      <c r="DK3092">
        <v>0</v>
      </c>
      <c r="DL3092">
        <v>0</v>
      </c>
      <c r="DM3092">
        <v>0</v>
      </c>
      <c r="DN3092">
        <v>0</v>
      </c>
      <c r="DO3092">
        <v>0</v>
      </c>
      <c r="DP3092">
        <v>0</v>
      </c>
      <c r="DQ3092">
        <v>0</v>
      </c>
      <c r="DR3092">
        <v>0.81853881250002658</v>
      </c>
    </row>
    <row r="3093" spans="1:122" s="2" customFormat="1" ht="18" x14ac:dyDescent="0.35">
      <c r="A3093" s="7" t="s">
        <v>350</v>
      </c>
      <c r="B3093">
        <v>0</v>
      </c>
      <c r="C3093">
        <v>0</v>
      </c>
      <c r="D3093">
        <v>0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4.1383333333333333E-3</v>
      </c>
      <c r="R3093">
        <v>0</v>
      </c>
      <c r="S3093">
        <v>0</v>
      </c>
      <c r="T3093">
        <v>0</v>
      </c>
      <c r="U3093">
        <v>6.8366666666666671E-3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  <c r="AH3093">
        <v>0</v>
      </c>
      <c r="AI3093">
        <v>0</v>
      </c>
      <c r="AJ3093">
        <v>0</v>
      </c>
      <c r="AK3093">
        <v>0</v>
      </c>
      <c r="AL3093">
        <v>0</v>
      </c>
      <c r="AM3093">
        <v>0</v>
      </c>
      <c r="AN3093">
        <v>0</v>
      </c>
      <c r="AO3093">
        <v>0</v>
      </c>
      <c r="AP3093">
        <v>0</v>
      </c>
      <c r="AQ3093">
        <v>0</v>
      </c>
      <c r="AR3093">
        <v>0</v>
      </c>
      <c r="AS3093">
        <v>0</v>
      </c>
      <c r="AT3093">
        <v>0</v>
      </c>
      <c r="AU3093">
        <v>0</v>
      </c>
      <c r="AV3093">
        <v>0</v>
      </c>
      <c r="AW3093">
        <v>0</v>
      </c>
      <c r="AX3093">
        <v>0</v>
      </c>
      <c r="AY3093">
        <v>0</v>
      </c>
      <c r="AZ3093">
        <v>0</v>
      </c>
      <c r="BA3093">
        <v>0</v>
      </c>
      <c r="BB3093">
        <v>0</v>
      </c>
      <c r="BC3093">
        <v>0</v>
      </c>
      <c r="BD3093">
        <v>0</v>
      </c>
      <c r="BE3093">
        <v>0</v>
      </c>
      <c r="BF3093">
        <v>0</v>
      </c>
      <c r="BG3093">
        <v>0</v>
      </c>
      <c r="BH3093">
        <v>0</v>
      </c>
      <c r="BI3093">
        <v>0</v>
      </c>
      <c r="BJ3093">
        <v>0</v>
      </c>
      <c r="BK3093">
        <v>0</v>
      </c>
      <c r="BL3093">
        <v>0</v>
      </c>
      <c r="BM3093">
        <v>0</v>
      </c>
      <c r="BN3093">
        <v>0</v>
      </c>
      <c r="BO3093">
        <v>0</v>
      </c>
      <c r="BP3093">
        <v>0</v>
      </c>
      <c r="BQ3093">
        <v>0</v>
      </c>
      <c r="BR3093">
        <v>0</v>
      </c>
      <c r="BS3093">
        <v>0</v>
      </c>
      <c r="BT3093">
        <v>0</v>
      </c>
      <c r="BU3093">
        <v>0</v>
      </c>
      <c r="BV3093">
        <v>0</v>
      </c>
      <c r="BW3093">
        <v>0</v>
      </c>
      <c r="BX3093">
        <v>0</v>
      </c>
      <c r="BY3093">
        <v>0</v>
      </c>
      <c r="BZ3093">
        <v>0</v>
      </c>
      <c r="CA3093">
        <v>0</v>
      </c>
      <c r="CB3093">
        <v>0</v>
      </c>
      <c r="CC3093">
        <v>0</v>
      </c>
      <c r="CD3093">
        <v>0</v>
      </c>
      <c r="CE3093">
        <v>0</v>
      </c>
      <c r="CF3093">
        <v>0</v>
      </c>
      <c r="CG3093">
        <v>0</v>
      </c>
      <c r="CH3093">
        <v>0</v>
      </c>
      <c r="CI3093">
        <v>0</v>
      </c>
      <c r="CJ3093">
        <v>0</v>
      </c>
      <c r="CK3093">
        <v>0</v>
      </c>
      <c r="CL3093">
        <v>0</v>
      </c>
      <c r="CM3093">
        <v>0</v>
      </c>
      <c r="CN3093">
        <v>0</v>
      </c>
      <c r="CO3093">
        <v>0</v>
      </c>
      <c r="CP3093">
        <v>0</v>
      </c>
      <c r="CQ3093">
        <v>0</v>
      </c>
      <c r="CR3093">
        <v>0</v>
      </c>
      <c r="CS3093">
        <v>0</v>
      </c>
      <c r="CT3093">
        <v>0</v>
      </c>
      <c r="CU3093">
        <v>0</v>
      </c>
      <c r="CV3093">
        <v>0</v>
      </c>
      <c r="CW3093">
        <v>0</v>
      </c>
      <c r="CX3093">
        <v>0</v>
      </c>
      <c r="CY3093">
        <v>0</v>
      </c>
      <c r="CZ3093">
        <v>0</v>
      </c>
      <c r="DA3093">
        <v>0</v>
      </c>
      <c r="DB3093">
        <v>0</v>
      </c>
      <c r="DC3093">
        <v>0</v>
      </c>
      <c r="DD3093">
        <v>0</v>
      </c>
      <c r="DE3093">
        <v>0</v>
      </c>
      <c r="DF3093">
        <v>0</v>
      </c>
      <c r="DG3093">
        <v>0</v>
      </c>
      <c r="DH3093">
        <v>0</v>
      </c>
      <c r="DI3093">
        <v>0</v>
      </c>
      <c r="DJ3093">
        <v>0</v>
      </c>
      <c r="DK3093">
        <v>0</v>
      </c>
      <c r="DL3093">
        <v>0</v>
      </c>
      <c r="DM3093">
        <v>0</v>
      </c>
      <c r="DN3093">
        <v>0</v>
      </c>
      <c r="DO3093">
        <v>0</v>
      </c>
      <c r="DP3093">
        <v>0</v>
      </c>
      <c r="DQ3093">
        <v>0</v>
      </c>
      <c r="DR3093">
        <v>0.81853881250002658</v>
      </c>
    </row>
    <row r="3094" spans="1:122" s="2" customFormat="1" ht="18" x14ac:dyDescent="0.35">
      <c r="A3094" s="5" t="s">
        <v>48</v>
      </c>
      <c r="B3094">
        <v>0</v>
      </c>
      <c r="C3094">
        <v>0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8.2709999999999992E-2</v>
      </c>
      <c r="Z3094">
        <v>5.1549999999999981E-3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1.684999999999999E-2</v>
      </c>
      <c r="AG3094">
        <v>0.26146340000000001</v>
      </c>
      <c r="AH3094">
        <v>0</v>
      </c>
      <c r="AI3094">
        <v>5.5931799999999997E-2</v>
      </c>
      <c r="AJ3094">
        <v>2.4774799999999961E-2</v>
      </c>
      <c r="AK3094">
        <v>0.72012350000000003</v>
      </c>
      <c r="AL3094">
        <v>-0.55662866666666666</v>
      </c>
      <c r="AM3094">
        <v>-1.00021775</v>
      </c>
      <c r="AN3094">
        <v>0.17930560000000001</v>
      </c>
      <c r="AO3094">
        <v>-0.9278964999999999</v>
      </c>
      <c r="AP3094">
        <v>-1.2880000000000001E-3</v>
      </c>
      <c r="AQ3094">
        <v>6.7113249999999999E-2</v>
      </c>
      <c r="AR3094">
        <v>-2.9002333333333331E-2</v>
      </c>
      <c r="AS3094">
        <v>-1.2722499999999999E-3</v>
      </c>
      <c r="AT3094">
        <v>8.4290000000000007E-3</v>
      </c>
      <c r="AU3094">
        <v>0</v>
      </c>
      <c r="AV3094">
        <v>0</v>
      </c>
      <c r="AW3094">
        <v>0</v>
      </c>
      <c r="AX3094">
        <v>0</v>
      </c>
      <c r="AY3094">
        <v>0</v>
      </c>
      <c r="AZ3094">
        <v>7.56466E-3</v>
      </c>
      <c r="BA3094">
        <v>-3.8959999998301749E-2</v>
      </c>
      <c r="BB3094">
        <v>-1.028289943332463</v>
      </c>
      <c r="BC3094">
        <v>0</v>
      </c>
      <c r="BD3094">
        <v>0.18234232750000001</v>
      </c>
      <c r="BE3094">
        <v>-1.3875751243772361</v>
      </c>
      <c r="BF3094">
        <v>0.19439849999616851</v>
      </c>
      <c r="BG3094">
        <v>-4.6341333333333339E-2</v>
      </c>
      <c r="BH3094">
        <v>1.4401060000000001</v>
      </c>
      <c r="BI3094">
        <v>0.86300599999999994</v>
      </c>
      <c r="BJ3094">
        <v>0</v>
      </c>
      <c r="BK3094">
        <v>0</v>
      </c>
      <c r="BL3094">
        <v>4.3972188000000002E-2</v>
      </c>
      <c r="BM3094">
        <v>0</v>
      </c>
      <c r="BN3094">
        <v>0.55496298714285708</v>
      </c>
      <c r="BO3094">
        <v>0</v>
      </c>
      <c r="BP3094">
        <v>0</v>
      </c>
      <c r="BQ3094">
        <v>0</v>
      </c>
      <c r="BR3094">
        <v>0</v>
      </c>
      <c r="BS3094">
        <v>0</v>
      </c>
      <c r="BT3094">
        <v>0</v>
      </c>
      <c r="BU3094">
        <v>0</v>
      </c>
      <c r="BV3094">
        <v>0</v>
      </c>
      <c r="BW3094">
        <v>0</v>
      </c>
      <c r="BX3094">
        <v>0</v>
      </c>
      <c r="BY3094">
        <v>0</v>
      </c>
      <c r="BZ3094">
        <v>0</v>
      </c>
      <c r="CA3094">
        <v>0</v>
      </c>
      <c r="CB3094">
        <v>0</v>
      </c>
      <c r="CC3094">
        <v>0</v>
      </c>
      <c r="CD3094">
        <v>0</v>
      </c>
      <c r="CE3094">
        <v>0</v>
      </c>
      <c r="CF3094">
        <v>0</v>
      </c>
      <c r="CG3094">
        <v>0</v>
      </c>
      <c r="CH3094">
        <v>0</v>
      </c>
      <c r="CI3094">
        <v>0</v>
      </c>
      <c r="CJ3094">
        <v>0</v>
      </c>
      <c r="CK3094">
        <v>0</v>
      </c>
      <c r="CL3094">
        <v>0</v>
      </c>
      <c r="CM3094">
        <v>0</v>
      </c>
      <c r="CN3094">
        <v>0</v>
      </c>
      <c r="CO3094">
        <v>0</v>
      </c>
      <c r="CP3094">
        <v>0</v>
      </c>
      <c r="CQ3094">
        <v>0</v>
      </c>
      <c r="CR3094">
        <v>0</v>
      </c>
      <c r="CS3094">
        <v>0</v>
      </c>
      <c r="CT3094">
        <v>-3.7586040000000001E-2</v>
      </c>
      <c r="CU3094">
        <v>0</v>
      </c>
      <c r="CV3094">
        <v>0</v>
      </c>
      <c r="CW3094">
        <v>1.5003819999999999E-2</v>
      </c>
      <c r="CX3094">
        <v>0</v>
      </c>
      <c r="CY3094">
        <v>0</v>
      </c>
      <c r="CZ3094">
        <v>0</v>
      </c>
      <c r="DA3094">
        <v>0</v>
      </c>
      <c r="DB3094">
        <v>0</v>
      </c>
      <c r="DC3094">
        <v>0</v>
      </c>
      <c r="DD3094">
        <v>0</v>
      </c>
      <c r="DE3094">
        <v>0</v>
      </c>
      <c r="DF3094">
        <v>0</v>
      </c>
      <c r="DG3094">
        <v>0</v>
      </c>
      <c r="DH3094">
        <v>0</v>
      </c>
      <c r="DI3094">
        <v>0</v>
      </c>
      <c r="DJ3094">
        <v>0</v>
      </c>
      <c r="DK3094">
        <v>5.4307089212497317</v>
      </c>
      <c r="DL3094">
        <v>0.50971692999999996</v>
      </c>
      <c r="DM3094">
        <v>0</v>
      </c>
      <c r="DN3094">
        <v>0</v>
      </c>
      <c r="DO3094">
        <v>0</v>
      </c>
      <c r="DP3094">
        <v>0</v>
      </c>
      <c r="DQ3094">
        <v>0</v>
      </c>
      <c r="DR3094">
        <v>-5.0899175200000002</v>
      </c>
    </row>
    <row r="3095" spans="1:122" s="2" customFormat="1" ht="18" x14ac:dyDescent="0.35">
      <c r="A3095" s="6" t="s">
        <v>49</v>
      </c>
      <c r="B3095">
        <v>0</v>
      </c>
      <c r="C3095">
        <v>0</v>
      </c>
      <c r="D3095">
        <v>0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0</v>
      </c>
      <c r="AH3095">
        <v>0</v>
      </c>
      <c r="AI3095">
        <v>0</v>
      </c>
      <c r="AJ3095">
        <v>0</v>
      </c>
      <c r="AK3095">
        <v>0</v>
      </c>
      <c r="AL3095">
        <v>0</v>
      </c>
      <c r="AM3095">
        <v>0</v>
      </c>
      <c r="AN3095">
        <v>0</v>
      </c>
      <c r="AO3095">
        <v>0</v>
      </c>
      <c r="AP3095">
        <v>0</v>
      </c>
      <c r="AQ3095">
        <v>0</v>
      </c>
      <c r="AR3095">
        <v>0</v>
      </c>
      <c r="AS3095">
        <v>0</v>
      </c>
      <c r="AT3095">
        <v>0</v>
      </c>
      <c r="AU3095">
        <v>0</v>
      </c>
      <c r="AV3095">
        <v>0</v>
      </c>
      <c r="AW3095">
        <v>0</v>
      </c>
      <c r="AX3095">
        <v>0</v>
      </c>
      <c r="AY3095">
        <v>0</v>
      </c>
      <c r="AZ3095">
        <v>0</v>
      </c>
      <c r="BA3095">
        <v>0</v>
      </c>
      <c r="BB3095">
        <v>0</v>
      </c>
      <c r="BC3095">
        <v>0</v>
      </c>
      <c r="BD3095">
        <v>0</v>
      </c>
      <c r="BE3095">
        <v>0</v>
      </c>
      <c r="BF3095">
        <v>0</v>
      </c>
      <c r="BG3095">
        <v>0</v>
      </c>
      <c r="BH3095">
        <v>0</v>
      </c>
      <c r="BI3095">
        <v>0</v>
      </c>
      <c r="BJ3095">
        <v>0</v>
      </c>
      <c r="BK3095">
        <v>0</v>
      </c>
      <c r="BL3095">
        <v>0</v>
      </c>
      <c r="BM3095">
        <v>0</v>
      </c>
      <c r="BN3095">
        <v>0</v>
      </c>
      <c r="BO3095">
        <v>0</v>
      </c>
      <c r="BP3095">
        <v>0</v>
      </c>
      <c r="BQ3095">
        <v>0</v>
      </c>
      <c r="BR3095">
        <v>0</v>
      </c>
      <c r="BS3095">
        <v>0</v>
      </c>
      <c r="BT3095">
        <v>0</v>
      </c>
      <c r="BU3095">
        <v>0</v>
      </c>
      <c r="BV3095">
        <v>0</v>
      </c>
      <c r="BW3095">
        <v>0</v>
      </c>
      <c r="BX3095">
        <v>0</v>
      </c>
      <c r="BY3095">
        <v>0</v>
      </c>
      <c r="BZ3095">
        <v>0</v>
      </c>
      <c r="CA3095">
        <v>0</v>
      </c>
      <c r="CB3095">
        <v>0</v>
      </c>
      <c r="CC3095">
        <v>0</v>
      </c>
      <c r="CD3095">
        <v>0</v>
      </c>
      <c r="CE3095">
        <v>0</v>
      </c>
      <c r="CF3095">
        <v>0</v>
      </c>
      <c r="CG3095">
        <v>0</v>
      </c>
      <c r="CH3095">
        <v>0</v>
      </c>
      <c r="CI3095">
        <v>0</v>
      </c>
      <c r="CJ3095">
        <v>0</v>
      </c>
      <c r="CK3095">
        <v>0</v>
      </c>
      <c r="CL3095">
        <v>0</v>
      </c>
      <c r="CM3095">
        <v>0</v>
      </c>
      <c r="CN3095">
        <v>0</v>
      </c>
      <c r="CO3095">
        <v>0</v>
      </c>
      <c r="CP3095">
        <v>0</v>
      </c>
      <c r="CQ3095">
        <v>0</v>
      </c>
      <c r="CR3095">
        <v>0</v>
      </c>
      <c r="CS3095">
        <v>0</v>
      </c>
      <c r="CT3095">
        <v>-3.7586040000000001E-2</v>
      </c>
      <c r="CU3095">
        <v>0</v>
      </c>
      <c r="CV3095">
        <v>0</v>
      </c>
      <c r="CW3095">
        <v>1.5003819999999999E-2</v>
      </c>
      <c r="CX3095">
        <v>0</v>
      </c>
      <c r="CY3095">
        <v>0</v>
      </c>
      <c r="CZ3095">
        <v>0</v>
      </c>
      <c r="DA3095">
        <v>0</v>
      </c>
      <c r="DB3095">
        <v>0</v>
      </c>
      <c r="DC3095">
        <v>0</v>
      </c>
      <c r="DD3095">
        <v>0</v>
      </c>
      <c r="DE3095">
        <v>0</v>
      </c>
      <c r="DF3095">
        <v>0</v>
      </c>
      <c r="DG3095">
        <v>0</v>
      </c>
      <c r="DH3095">
        <v>0</v>
      </c>
      <c r="DI3095">
        <v>0</v>
      </c>
      <c r="DJ3095">
        <v>0</v>
      </c>
      <c r="DK3095">
        <v>5.4307089212497317</v>
      </c>
      <c r="DL3095">
        <v>0.50971692999999996</v>
      </c>
      <c r="DM3095">
        <v>0</v>
      </c>
      <c r="DN3095">
        <v>0</v>
      </c>
      <c r="DO3095">
        <v>0</v>
      </c>
      <c r="DP3095">
        <v>0</v>
      </c>
      <c r="DQ3095">
        <v>0</v>
      </c>
      <c r="DR3095">
        <v>-1.696639173333333</v>
      </c>
    </row>
    <row r="3096" spans="1:122" s="2" customFormat="1" ht="18" x14ac:dyDescent="0.35">
      <c r="A3096" s="7" t="s">
        <v>51</v>
      </c>
      <c r="B3096">
        <v>0</v>
      </c>
      <c r="C3096">
        <v>0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C3096">
        <v>0</v>
      </c>
      <c r="BD3096">
        <v>0</v>
      </c>
      <c r="BE3096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  <c r="BK3096">
        <v>0</v>
      </c>
      <c r="BL3096">
        <v>0</v>
      </c>
      <c r="BM3096">
        <v>0</v>
      </c>
      <c r="BN3096">
        <v>0</v>
      </c>
      <c r="BO3096">
        <v>0</v>
      </c>
      <c r="BP3096">
        <v>0</v>
      </c>
      <c r="BQ3096">
        <v>0</v>
      </c>
      <c r="BR3096">
        <v>0</v>
      </c>
      <c r="BS3096">
        <v>0</v>
      </c>
      <c r="BT3096">
        <v>0</v>
      </c>
      <c r="BU3096">
        <v>0</v>
      </c>
      <c r="BV3096">
        <v>0</v>
      </c>
      <c r="BW3096">
        <v>0</v>
      </c>
      <c r="BX3096">
        <v>0</v>
      </c>
      <c r="BY3096">
        <v>0</v>
      </c>
      <c r="BZ3096">
        <v>0</v>
      </c>
      <c r="CA3096">
        <v>0</v>
      </c>
      <c r="CB3096">
        <v>0</v>
      </c>
      <c r="CC3096">
        <v>0</v>
      </c>
      <c r="CD3096">
        <v>0</v>
      </c>
      <c r="CE3096">
        <v>0</v>
      </c>
      <c r="CF3096">
        <v>0</v>
      </c>
      <c r="CG3096">
        <v>0</v>
      </c>
      <c r="CH3096">
        <v>0</v>
      </c>
      <c r="CI3096">
        <v>0</v>
      </c>
      <c r="CJ3096">
        <v>0</v>
      </c>
      <c r="CK3096">
        <v>0</v>
      </c>
      <c r="CL3096">
        <v>0</v>
      </c>
      <c r="CM3096">
        <v>0</v>
      </c>
      <c r="CN3096">
        <v>0</v>
      </c>
      <c r="CO3096">
        <v>0</v>
      </c>
      <c r="CP3096">
        <v>0</v>
      </c>
      <c r="CQ3096">
        <v>0</v>
      </c>
      <c r="CR3096">
        <v>0</v>
      </c>
      <c r="CS3096">
        <v>0</v>
      </c>
      <c r="CT3096">
        <v>-3.7586040000000001E-2</v>
      </c>
      <c r="CU3096">
        <v>0</v>
      </c>
      <c r="CV3096">
        <v>0</v>
      </c>
      <c r="CW3096">
        <v>1.5003819999999999E-2</v>
      </c>
      <c r="CX3096">
        <v>0</v>
      </c>
      <c r="CY3096">
        <v>0</v>
      </c>
      <c r="CZ3096">
        <v>0</v>
      </c>
      <c r="DA3096">
        <v>0</v>
      </c>
      <c r="DB3096">
        <v>0</v>
      </c>
      <c r="DC3096">
        <v>0</v>
      </c>
      <c r="DD3096">
        <v>0</v>
      </c>
      <c r="DE3096">
        <v>0</v>
      </c>
      <c r="DF3096">
        <v>0</v>
      </c>
      <c r="DG3096">
        <v>0</v>
      </c>
      <c r="DH3096">
        <v>0</v>
      </c>
      <c r="DI3096">
        <v>0</v>
      </c>
      <c r="DJ3096">
        <v>0</v>
      </c>
      <c r="DK3096">
        <v>5.4307089212497317</v>
      </c>
      <c r="DL3096">
        <v>0.50971692999999996</v>
      </c>
      <c r="DM3096">
        <v>0</v>
      </c>
      <c r="DN3096">
        <v>0</v>
      </c>
      <c r="DO3096">
        <v>0</v>
      </c>
      <c r="DP3096">
        <v>0</v>
      </c>
      <c r="DQ3096">
        <v>0</v>
      </c>
      <c r="DR3096">
        <v>-1.696639173333333</v>
      </c>
    </row>
    <row r="3097" spans="1:122" s="2" customFormat="1" ht="18" x14ac:dyDescent="0.35">
      <c r="A3097" s="6" t="s">
        <v>52</v>
      </c>
      <c r="B3097">
        <v>0</v>
      </c>
      <c r="C3097">
        <v>0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8.2709999999999992E-2</v>
      </c>
      <c r="Z3097">
        <v>5.1549999999999981E-3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.26146340000000001</v>
      </c>
      <c r="AH3097">
        <v>0</v>
      </c>
      <c r="AI3097">
        <v>5.5931799999999997E-2</v>
      </c>
      <c r="AJ3097">
        <v>1.2387399999999981E-2</v>
      </c>
      <c r="AK3097">
        <v>0.72012350000000003</v>
      </c>
      <c r="AL3097">
        <v>-0.55662866666666666</v>
      </c>
      <c r="AM3097">
        <v>-0.50010887500000001</v>
      </c>
      <c r="AN3097">
        <v>8.9652800000000005E-2</v>
      </c>
      <c r="AO3097">
        <v>-0.46394825000000001</v>
      </c>
      <c r="AP3097">
        <v>-1.2880000000000001E-3</v>
      </c>
      <c r="AQ3097">
        <v>6.7113249999999999E-2</v>
      </c>
      <c r="AR3097">
        <v>-2.9002333333333331E-2</v>
      </c>
      <c r="AS3097">
        <v>-1.2722499999999999E-3</v>
      </c>
      <c r="AT3097">
        <v>8.4290000000000007E-3</v>
      </c>
      <c r="AU3097">
        <v>0</v>
      </c>
      <c r="AV3097">
        <v>0</v>
      </c>
      <c r="AW3097">
        <v>0</v>
      </c>
      <c r="AX3097">
        <v>0</v>
      </c>
      <c r="AY3097">
        <v>0</v>
      </c>
      <c r="AZ3097">
        <v>7.56466E-3</v>
      </c>
      <c r="BA3097">
        <v>0</v>
      </c>
      <c r="BB3097">
        <v>0</v>
      </c>
      <c r="BC3097">
        <v>0</v>
      </c>
      <c r="BD3097">
        <v>9.1171163750000006E-2</v>
      </c>
      <c r="BE3097">
        <v>-1.3875751243772361</v>
      </c>
      <c r="BF3097">
        <v>0.19439849999616851</v>
      </c>
      <c r="BG3097">
        <v>-4.6341333333333339E-2</v>
      </c>
      <c r="BH3097">
        <v>1.4401060000000001</v>
      </c>
      <c r="BI3097">
        <v>0.86300599999999994</v>
      </c>
      <c r="BJ3097">
        <v>0</v>
      </c>
      <c r="BK3097">
        <v>0</v>
      </c>
      <c r="BL3097">
        <v>4.3972188000000002E-2</v>
      </c>
      <c r="BM3097">
        <v>0</v>
      </c>
      <c r="BN3097">
        <v>0.55496298714285708</v>
      </c>
      <c r="BO3097">
        <v>0</v>
      </c>
      <c r="BP3097">
        <v>0</v>
      </c>
      <c r="BQ3097">
        <v>0</v>
      </c>
      <c r="BR3097">
        <v>0</v>
      </c>
      <c r="BS3097">
        <v>0</v>
      </c>
      <c r="BT3097">
        <v>0</v>
      </c>
      <c r="BU3097">
        <v>0</v>
      </c>
      <c r="BV3097">
        <v>0</v>
      </c>
      <c r="BW3097">
        <v>0</v>
      </c>
      <c r="BX3097">
        <v>0</v>
      </c>
      <c r="BY3097">
        <v>0</v>
      </c>
      <c r="BZ3097">
        <v>0</v>
      </c>
      <c r="CA3097">
        <v>0</v>
      </c>
      <c r="CB3097">
        <v>0</v>
      </c>
      <c r="CC3097">
        <v>0</v>
      </c>
      <c r="CD3097">
        <v>0</v>
      </c>
      <c r="CE3097">
        <v>0</v>
      </c>
      <c r="CF3097">
        <v>0</v>
      </c>
      <c r="CG3097">
        <v>0</v>
      </c>
      <c r="CH3097">
        <v>0</v>
      </c>
      <c r="CI3097">
        <v>0</v>
      </c>
      <c r="CJ3097">
        <v>0</v>
      </c>
      <c r="CK3097">
        <v>0</v>
      </c>
      <c r="CL3097">
        <v>0</v>
      </c>
      <c r="CM3097">
        <v>0</v>
      </c>
      <c r="CN3097">
        <v>0</v>
      </c>
      <c r="CO3097">
        <v>0</v>
      </c>
      <c r="CP3097">
        <v>0</v>
      </c>
      <c r="CQ3097">
        <v>0</v>
      </c>
      <c r="CR3097">
        <v>0</v>
      </c>
      <c r="CS3097">
        <v>0</v>
      </c>
      <c r="CT3097">
        <v>0</v>
      </c>
      <c r="CU3097">
        <v>0</v>
      </c>
      <c r="CV3097">
        <v>0</v>
      </c>
      <c r="CW3097">
        <v>0</v>
      </c>
      <c r="CX3097">
        <v>0</v>
      </c>
      <c r="CY3097">
        <v>0</v>
      </c>
      <c r="CZ3097">
        <v>0</v>
      </c>
      <c r="DA3097">
        <v>0</v>
      </c>
      <c r="DB3097">
        <v>0</v>
      </c>
      <c r="DC3097">
        <v>0</v>
      </c>
      <c r="DD3097">
        <v>0</v>
      </c>
      <c r="DE3097">
        <v>0</v>
      </c>
      <c r="DF3097">
        <v>0</v>
      </c>
      <c r="DG3097">
        <v>0</v>
      </c>
      <c r="DH3097">
        <v>0</v>
      </c>
      <c r="DI3097">
        <v>0</v>
      </c>
      <c r="DJ3097">
        <v>0</v>
      </c>
      <c r="DK3097">
        <v>0</v>
      </c>
      <c r="DL3097">
        <v>0</v>
      </c>
      <c r="DM3097">
        <v>0</v>
      </c>
      <c r="DN3097">
        <v>0</v>
      </c>
      <c r="DO3097">
        <v>0</v>
      </c>
      <c r="DP3097">
        <v>0</v>
      </c>
      <c r="DQ3097">
        <v>0</v>
      </c>
      <c r="DR3097">
        <v>-1.696639173333333</v>
      </c>
    </row>
    <row r="3098" spans="1:122" s="2" customFormat="1" ht="18" x14ac:dyDescent="0.35">
      <c r="A3098" s="7" t="s">
        <v>53</v>
      </c>
      <c r="B3098">
        <v>0</v>
      </c>
      <c r="C3098">
        <v>0</v>
      </c>
      <c r="D3098">
        <v>0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8.2709999999999992E-2</v>
      </c>
      <c r="Z3098">
        <v>5.1549999999999981E-3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.26146340000000001</v>
      </c>
      <c r="AH3098">
        <v>0</v>
      </c>
      <c r="AI3098">
        <v>5.5931799999999997E-2</v>
      </c>
      <c r="AJ3098">
        <v>1.2387399999999981E-2</v>
      </c>
      <c r="AK3098">
        <v>0.72012350000000003</v>
      </c>
      <c r="AL3098">
        <v>-0.55662866666666666</v>
      </c>
      <c r="AM3098">
        <v>-0.50010887500000001</v>
      </c>
      <c r="AN3098">
        <v>8.9652800000000005E-2</v>
      </c>
      <c r="AO3098">
        <v>-0.46394825000000001</v>
      </c>
      <c r="AP3098">
        <v>-1.2880000000000001E-3</v>
      </c>
      <c r="AQ3098">
        <v>6.7113249999999999E-2</v>
      </c>
      <c r="AR3098">
        <v>-2.9002333333333331E-2</v>
      </c>
      <c r="AS3098">
        <v>-1.2722499999999999E-3</v>
      </c>
      <c r="AT3098">
        <v>8.4290000000000007E-3</v>
      </c>
      <c r="AU3098">
        <v>0</v>
      </c>
      <c r="AV3098">
        <v>0</v>
      </c>
      <c r="AW3098">
        <v>0</v>
      </c>
      <c r="AX3098">
        <v>0</v>
      </c>
      <c r="AY3098">
        <v>0</v>
      </c>
      <c r="AZ3098">
        <v>7.56466E-3</v>
      </c>
      <c r="BA3098">
        <v>0</v>
      </c>
      <c r="BB3098">
        <v>0</v>
      </c>
      <c r="BC3098">
        <v>0</v>
      </c>
      <c r="BD3098">
        <v>9.1171163750000006E-2</v>
      </c>
      <c r="BE3098">
        <v>-1.3875751243772361</v>
      </c>
      <c r="BF3098">
        <v>0.19439849999616851</v>
      </c>
      <c r="BG3098">
        <v>-4.6341333333333339E-2</v>
      </c>
      <c r="BH3098">
        <v>1.4401060000000001</v>
      </c>
      <c r="BI3098">
        <v>0.86300599999999994</v>
      </c>
      <c r="BJ3098">
        <v>0</v>
      </c>
      <c r="BK3098">
        <v>0</v>
      </c>
      <c r="BL3098">
        <v>4.3972188000000002E-2</v>
      </c>
      <c r="BM3098">
        <v>0</v>
      </c>
      <c r="BN3098">
        <v>0.55496298714285708</v>
      </c>
      <c r="BO3098">
        <v>0</v>
      </c>
      <c r="BP3098">
        <v>0</v>
      </c>
      <c r="BQ3098">
        <v>0</v>
      </c>
      <c r="BR3098">
        <v>0</v>
      </c>
      <c r="BS3098">
        <v>0</v>
      </c>
      <c r="BT3098">
        <v>0</v>
      </c>
      <c r="BU3098">
        <v>0</v>
      </c>
      <c r="BV3098">
        <v>0</v>
      </c>
      <c r="BW3098">
        <v>0</v>
      </c>
      <c r="BX3098">
        <v>0</v>
      </c>
      <c r="BY3098">
        <v>0</v>
      </c>
      <c r="BZ3098">
        <v>0</v>
      </c>
      <c r="CA3098">
        <v>0</v>
      </c>
      <c r="CB3098">
        <v>0</v>
      </c>
      <c r="CC3098">
        <v>0</v>
      </c>
      <c r="CD3098">
        <v>0</v>
      </c>
      <c r="CE3098">
        <v>0</v>
      </c>
      <c r="CF3098">
        <v>0</v>
      </c>
      <c r="CG3098">
        <v>0</v>
      </c>
      <c r="CH3098">
        <v>0</v>
      </c>
      <c r="CI3098">
        <v>0</v>
      </c>
      <c r="CJ3098">
        <v>0</v>
      </c>
      <c r="CK3098">
        <v>0</v>
      </c>
      <c r="CL3098">
        <v>0</v>
      </c>
      <c r="CM3098">
        <v>0</v>
      </c>
      <c r="CN3098">
        <v>0</v>
      </c>
      <c r="CO3098">
        <v>0</v>
      </c>
      <c r="CP3098">
        <v>0</v>
      </c>
      <c r="CQ3098">
        <v>0</v>
      </c>
      <c r="CR3098">
        <v>0</v>
      </c>
      <c r="CS3098">
        <v>0</v>
      </c>
      <c r="CT3098">
        <v>0</v>
      </c>
      <c r="CU3098">
        <v>0</v>
      </c>
      <c r="CV3098">
        <v>0</v>
      </c>
      <c r="CW3098">
        <v>0</v>
      </c>
      <c r="CX3098">
        <v>0</v>
      </c>
      <c r="CY3098">
        <v>0</v>
      </c>
      <c r="CZ3098">
        <v>0</v>
      </c>
      <c r="DA3098">
        <v>0</v>
      </c>
      <c r="DB3098">
        <v>0</v>
      </c>
      <c r="DC3098">
        <v>0</v>
      </c>
      <c r="DD3098">
        <v>0</v>
      </c>
      <c r="DE3098">
        <v>0</v>
      </c>
      <c r="DF3098">
        <v>0</v>
      </c>
      <c r="DG3098">
        <v>0</v>
      </c>
      <c r="DH3098">
        <v>0</v>
      </c>
      <c r="DI3098">
        <v>0</v>
      </c>
      <c r="DJ3098">
        <v>0</v>
      </c>
      <c r="DK3098">
        <v>0</v>
      </c>
      <c r="DL3098">
        <v>0</v>
      </c>
      <c r="DM3098">
        <v>0</v>
      </c>
      <c r="DN3098">
        <v>0</v>
      </c>
      <c r="DO3098">
        <v>0</v>
      </c>
      <c r="DP3098">
        <v>0</v>
      </c>
      <c r="DQ3098">
        <v>0</v>
      </c>
      <c r="DR3098">
        <v>-1.696639173333333</v>
      </c>
    </row>
    <row r="3099" spans="1:122" s="2" customFormat="1" ht="18" x14ac:dyDescent="0.35">
      <c r="A3099" s="6" t="s">
        <v>56</v>
      </c>
      <c r="B3099">
        <v>0</v>
      </c>
      <c r="C3099">
        <v>0</v>
      </c>
      <c r="D3099">
        <v>0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1.684999999999999E-2</v>
      </c>
      <c r="AG3099">
        <v>0</v>
      </c>
      <c r="AH3099">
        <v>0</v>
      </c>
      <c r="AI3099">
        <v>0</v>
      </c>
      <c r="AJ3099">
        <v>1.2387399999999981E-2</v>
      </c>
      <c r="AK3099">
        <v>0</v>
      </c>
      <c r="AL3099">
        <v>0</v>
      </c>
      <c r="AM3099">
        <v>-0.50010887500000001</v>
      </c>
      <c r="AN3099">
        <v>8.9652800000000005E-2</v>
      </c>
      <c r="AO3099">
        <v>-0.46394825000000001</v>
      </c>
      <c r="AP3099">
        <v>0</v>
      </c>
      <c r="AQ3099">
        <v>0</v>
      </c>
      <c r="AR3099">
        <v>0</v>
      </c>
      <c r="AS3099">
        <v>0</v>
      </c>
      <c r="AT3099">
        <v>0</v>
      </c>
      <c r="AU3099">
        <v>0</v>
      </c>
      <c r="AV3099">
        <v>0</v>
      </c>
      <c r="AW3099">
        <v>0</v>
      </c>
      <c r="AX3099">
        <v>0</v>
      </c>
      <c r="AY3099">
        <v>0</v>
      </c>
      <c r="AZ3099">
        <v>0</v>
      </c>
      <c r="BA3099">
        <v>-3.8959999998301749E-2</v>
      </c>
      <c r="BB3099">
        <v>-1.028289943332463</v>
      </c>
      <c r="BC3099">
        <v>0</v>
      </c>
      <c r="BD3099">
        <v>9.1171163750000006E-2</v>
      </c>
      <c r="BE3099">
        <v>0</v>
      </c>
      <c r="BF3099">
        <v>0</v>
      </c>
      <c r="BG3099">
        <v>0</v>
      </c>
      <c r="BH3099">
        <v>0</v>
      </c>
      <c r="BI3099">
        <v>0</v>
      </c>
      <c r="BJ3099">
        <v>0</v>
      </c>
      <c r="BK3099">
        <v>0</v>
      </c>
      <c r="BL3099">
        <v>0</v>
      </c>
      <c r="BM3099">
        <v>0</v>
      </c>
      <c r="BN3099">
        <v>0</v>
      </c>
      <c r="BO3099">
        <v>0</v>
      </c>
      <c r="BP3099">
        <v>0</v>
      </c>
      <c r="BQ3099">
        <v>0</v>
      </c>
      <c r="BR3099">
        <v>0</v>
      </c>
      <c r="BS3099">
        <v>0</v>
      </c>
      <c r="BT3099">
        <v>0</v>
      </c>
      <c r="BU3099">
        <v>0</v>
      </c>
      <c r="BV3099">
        <v>0</v>
      </c>
      <c r="BW3099">
        <v>0</v>
      </c>
      <c r="BX3099">
        <v>0</v>
      </c>
      <c r="BY3099">
        <v>0</v>
      </c>
      <c r="BZ3099">
        <v>0</v>
      </c>
      <c r="CA3099">
        <v>0</v>
      </c>
      <c r="CB3099">
        <v>0</v>
      </c>
      <c r="CC3099">
        <v>0</v>
      </c>
      <c r="CD3099">
        <v>0</v>
      </c>
      <c r="CE3099">
        <v>0</v>
      </c>
      <c r="CF3099">
        <v>0</v>
      </c>
      <c r="CG3099">
        <v>0</v>
      </c>
      <c r="CH3099">
        <v>0</v>
      </c>
      <c r="CI3099">
        <v>0</v>
      </c>
      <c r="CJ3099">
        <v>0</v>
      </c>
      <c r="CK3099">
        <v>0</v>
      </c>
      <c r="CL3099">
        <v>0</v>
      </c>
      <c r="CM3099">
        <v>0</v>
      </c>
      <c r="CN3099">
        <v>0</v>
      </c>
      <c r="CO3099">
        <v>0</v>
      </c>
      <c r="CP3099">
        <v>0</v>
      </c>
      <c r="CQ3099">
        <v>0</v>
      </c>
      <c r="CR3099">
        <v>0</v>
      </c>
      <c r="CS3099">
        <v>0</v>
      </c>
      <c r="CT3099">
        <v>0</v>
      </c>
      <c r="CU3099">
        <v>0</v>
      </c>
      <c r="CV3099">
        <v>0</v>
      </c>
      <c r="CW3099">
        <v>0</v>
      </c>
      <c r="CX3099">
        <v>0</v>
      </c>
      <c r="CY3099">
        <v>0</v>
      </c>
      <c r="CZ3099">
        <v>0</v>
      </c>
      <c r="DA3099">
        <v>0</v>
      </c>
      <c r="DB3099">
        <v>0</v>
      </c>
      <c r="DC3099">
        <v>0</v>
      </c>
      <c r="DD3099">
        <v>0</v>
      </c>
      <c r="DE3099">
        <v>0</v>
      </c>
      <c r="DF3099">
        <v>0</v>
      </c>
      <c r="DG3099">
        <v>0</v>
      </c>
      <c r="DH3099">
        <v>0</v>
      </c>
      <c r="DI3099">
        <v>0</v>
      </c>
      <c r="DJ3099">
        <v>0</v>
      </c>
      <c r="DK3099">
        <v>0</v>
      </c>
      <c r="DL3099">
        <v>0</v>
      </c>
      <c r="DM3099">
        <v>0</v>
      </c>
      <c r="DN3099">
        <v>0</v>
      </c>
      <c r="DO3099">
        <v>0</v>
      </c>
      <c r="DP3099">
        <v>0</v>
      </c>
      <c r="DQ3099">
        <v>0</v>
      </c>
      <c r="DR3099">
        <v>-1.696639173333333</v>
      </c>
    </row>
    <row r="3100" spans="1:122" s="2" customFormat="1" ht="18" x14ac:dyDescent="0.35">
      <c r="A3100" s="7" t="s">
        <v>57</v>
      </c>
      <c r="B3100">
        <v>0</v>
      </c>
      <c r="C3100">
        <v>0</v>
      </c>
      <c r="D3100">
        <v>0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1.684999999999999E-2</v>
      </c>
      <c r="AG3100">
        <v>0</v>
      </c>
      <c r="AH3100">
        <v>0</v>
      </c>
      <c r="AI3100">
        <v>0</v>
      </c>
      <c r="AJ3100">
        <v>1.2387399999999981E-2</v>
      </c>
      <c r="AK3100">
        <v>0</v>
      </c>
      <c r="AL3100">
        <v>0</v>
      </c>
      <c r="AM3100">
        <v>-0.50010887500000001</v>
      </c>
      <c r="AN3100">
        <v>8.9652800000000005E-2</v>
      </c>
      <c r="AO3100">
        <v>-0.46394825000000001</v>
      </c>
      <c r="AP3100">
        <v>0</v>
      </c>
      <c r="AQ3100">
        <v>0</v>
      </c>
      <c r="AR3100">
        <v>0</v>
      </c>
      <c r="AS3100">
        <v>0</v>
      </c>
      <c r="AT3100">
        <v>0</v>
      </c>
      <c r="AU3100">
        <v>0</v>
      </c>
      <c r="AV3100">
        <v>0</v>
      </c>
      <c r="AW3100">
        <v>0</v>
      </c>
      <c r="AX3100">
        <v>0</v>
      </c>
      <c r="AY3100">
        <v>0</v>
      </c>
      <c r="AZ3100">
        <v>0</v>
      </c>
      <c r="BA3100">
        <v>-3.8959999998301749E-2</v>
      </c>
      <c r="BB3100">
        <v>-1.028289943332463</v>
      </c>
      <c r="BC3100">
        <v>0</v>
      </c>
      <c r="BD3100">
        <v>9.1171163750000006E-2</v>
      </c>
      <c r="BE3100">
        <v>0</v>
      </c>
      <c r="BF3100">
        <v>0</v>
      </c>
      <c r="BG3100">
        <v>0</v>
      </c>
      <c r="BH3100">
        <v>0</v>
      </c>
      <c r="BI3100">
        <v>0</v>
      </c>
      <c r="BJ3100">
        <v>0</v>
      </c>
      <c r="BK3100">
        <v>0</v>
      </c>
      <c r="BL3100">
        <v>0</v>
      </c>
      <c r="BM3100">
        <v>0</v>
      </c>
      <c r="BN3100">
        <v>0</v>
      </c>
      <c r="BO3100">
        <v>0</v>
      </c>
      <c r="BP3100">
        <v>0</v>
      </c>
      <c r="BQ3100">
        <v>0</v>
      </c>
      <c r="BR3100">
        <v>0</v>
      </c>
      <c r="BS3100">
        <v>0</v>
      </c>
      <c r="BT3100">
        <v>0</v>
      </c>
      <c r="BU3100">
        <v>0</v>
      </c>
      <c r="BV3100">
        <v>0</v>
      </c>
      <c r="BW3100">
        <v>0</v>
      </c>
      <c r="BX3100">
        <v>0</v>
      </c>
      <c r="BY3100">
        <v>0</v>
      </c>
      <c r="BZ3100">
        <v>0</v>
      </c>
      <c r="CA3100">
        <v>0</v>
      </c>
      <c r="CB3100">
        <v>0</v>
      </c>
      <c r="CC3100">
        <v>0</v>
      </c>
      <c r="CD3100">
        <v>0</v>
      </c>
      <c r="CE3100">
        <v>0</v>
      </c>
      <c r="CF3100">
        <v>0</v>
      </c>
      <c r="CG3100">
        <v>0</v>
      </c>
      <c r="CH3100">
        <v>0</v>
      </c>
      <c r="CI3100">
        <v>0</v>
      </c>
      <c r="CJ3100">
        <v>0</v>
      </c>
      <c r="CK3100">
        <v>0</v>
      </c>
      <c r="CL3100">
        <v>0</v>
      </c>
      <c r="CM3100">
        <v>0</v>
      </c>
      <c r="CN3100">
        <v>0</v>
      </c>
      <c r="CO3100">
        <v>0</v>
      </c>
      <c r="CP3100">
        <v>0</v>
      </c>
      <c r="CQ3100">
        <v>0</v>
      </c>
      <c r="CR3100">
        <v>0</v>
      </c>
      <c r="CS3100">
        <v>0</v>
      </c>
      <c r="CT3100">
        <v>0</v>
      </c>
      <c r="CU3100">
        <v>0</v>
      </c>
      <c r="CV3100">
        <v>0</v>
      </c>
      <c r="CW3100">
        <v>0</v>
      </c>
      <c r="CX3100">
        <v>0</v>
      </c>
      <c r="CY3100">
        <v>0</v>
      </c>
      <c r="CZ3100">
        <v>0</v>
      </c>
      <c r="DA3100">
        <v>0</v>
      </c>
      <c r="DB3100">
        <v>0</v>
      </c>
      <c r="DC3100">
        <v>0</v>
      </c>
      <c r="DD3100">
        <v>0</v>
      </c>
      <c r="DE3100">
        <v>0</v>
      </c>
      <c r="DF3100">
        <v>0</v>
      </c>
      <c r="DG3100">
        <v>0</v>
      </c>
      <c r="DH3100">
        <v>0</v>
      </c>
      <c r="DI3100">
        <v>0</v>
      </c>
      <c r="DJ3100">
        <v>0</v>
      </c>
      <c r="DK3100">
        <v>0</v>
      </c>
      <c r="DL3100">
        <v>0</v>
      </c>
      <c r="DM3100">
        <v>0</v>
      </c>
      <c r="DN3100">
        <v>0</v>
      </c>
      <c r="DO3100">
        <v>0</v>
      </c>
      <c r="DP3100">
        <v>0</v>
      </c>
      <c r="DQ3100">
        <v>0</v>
      </c>
      <c r="DR3100">
        <v>-1.696639173333333</v>
      </c>
    </row>
    <row r="3101" spans="1:122" s="2" customFormat="1" ht="18" x14ac:dyDescent="0.35">
      <c r="A3101" s="5" t="s">
        <v>60</v>
      </c>
      <c r="B3101">
        <v>-1.979220000030182E-2</v>
      </c>
      <c r="C3101">
        <v>1.089717333333333</v>
      </c>
      <c r="D3101">
        <v>4.2886666666666672E-3</v>
      </c>
      <c r="E3101">
        <v>1.7316000000000002E-2</v>
      </c>
      <c r="F3101">
        <v>4.2278999999999997E-2</v>
      </c>
      <c r="G3101">
        <v>0.11498366666666671</v>
      </c>
      <c r="H3101">
        <v>0</v>
      </c>
      <c r="I3101">
        <v>0.13189200000000001</v>
      </c>
      <c r="J3101">
        <v>0.24970533333333331</v>
      </c>
      <c r="K3101">
        <v>0.19459299999999999</v>
      </c>
      <c r="L3101">
        <v>5.9106249999999999E-2</v>
      </c>
      <c r="M3101">
        <v>0</v>
      </c>
      <c r="N3101">
        <v>0</v>
      </c>
      <c r="O3101">
        <v>0</v>
      </c>
      <c r="P3101">
        <v>0.42944300000000002</v>
      </c>
      <c r="Q3101">
        <v>0</v>
      </c>
      <c r="R3101">
        <v>0</v>
      </c>
      <c r="S3101">
        <v>0</v>
      </c>
      <c r="T3101">
        <v>1.8762000000000001E-2</v>
      </c>
      <c r="U3101">
        <v>6.8366666666666671E-3</v>
      </c>
      <c r="V3101">
        <v>0.167992</v>
      </c>
      <c r="W3101">
        <v>0.2841974285721075</v>
      </c>
      <c r="X3101">
        <v>5.5934749999999998E-2</v>
      </c>
      <c r="Y3101">
        <v>8.2709999999999992E-2</v>
      </c>
      <c r="Z3101">
        <v>0.71476099999999998</v>
      </c>
      <c r="AA3101">
        <v>0.41719788889127413</v>
      </c>
      <c r="AB3101">
        <v>3.2678499999999999E-2</v>
      </c>
      <c r="AC3101">
        <v>0.103944875002469</v>
      </c>
      <c r="AD3101">
        <v>6.0417999999999999E-2</v>
      </c>
      <c r="AE3101">
        <v>0.51339900000000005</v>
      </c>
      <c r="AF3101">
        <v>0.454206</v>
      </c>
      <c r="AG3101">
        <v>0.20797099999999999</v>
      </c>
      <c r="AH3101">
        <v>1.151575E-2</v>
      </c>
      <c r="AI3101">
        <v>5.5931799999999997E-2</v>
      </c>
      <c r="AJ3101">
        <v>0.75442799999999999</v>
      </c>
      <c r="AK3101">
        <v>0.72012350000000003</v>
      </c>
      <c r="AL3101">
        <v>0.32345099999999999</v>
      </c>
      <c r="AM3101">
        <v>0.164488</v>
      </c>
      <c r="AN3101">
        <v>0.17930560000000001</v>
      </c>
      <c r="AO3101">
        <v>0.74898799999999999</v>
      </c>
      <c r="AP3101">
        <v>-1.2880000000000001E-3</v>
      </c>
      <c r="AQ3101">
        <v>6.7113249999999999E-2</v>
      </c>
      <c r="AR3101">
        <v>0</v>
      </c>
      <c r="AS3101">
        <v>-1.2722499999999999E-3</v>
      </c>
      <c r="AT3101">
        <v>0.11031299999999999</v>
      </c>
      <c r="AU3101">
        <v>0</v>
      </c>
      <c r="AV3101">
        <v>0</v>
      </c>
      <c r="AW3101">
        <v>0</v>
      </c>
      <c r="AX3101">
        <v>0</v>
      </c>
      <c r="AY3101">
        <v>0</v>
      </c>
      <c r="AZ3101">
        <v>0</v>
      </c>
      <c r="BA3101">
        <v>0</v>
      </c>
      <c r="BB3101">
        <v>-1.028289943332463</v>
      </c>
      <c r="BC3101">
        <v>0</v>
      </c>
      <c r="BD3101">
        <v>0.18234232750000001</v>
      </c>
      <c r="BE3101">
        <v>0</v>
      </c>
      <c r="BF3101">
        <v>0</v>
      </c>
      <c r="BG3101">
        <v>0</v>
      </c>
      <c r="BH3101">
        <v>0</v>
      </c>
      <c r="BI3101">
        <v>0</v>
      </c>
      <c r="BJ3101">
        <v>0</v>
      </c>
      <c r="BK3101">
        <v>0</v>
      </c>
      <c r="BL3101">
        <v>4.3972188000000002E-2</v>
      </c>
      <c r="BM3101">
        <v>0</v>
      </c>
      <c r="BN3101">
        <v>0.55496298714285708</v>
      </c>
      <c r="BO3101">
        <v>0</v>
      </c>
      <c r="BP3101">
        <v>0</v>
      </c>
      <c r="BQ3101">
        <v>0</v>
      </c>
      <c r="BR3101">
        <v>0</v>
      </c>
      <c r="BS3101">
        <v>0</v>
      </c>
      <c r="BT3101">
        <v>0</v>
      </c>
      <c r="BU3101">
        <v>0</v>
      </c>
      <c r="BV3101">
        <v>0</v>
      </c>
      <c r="BW3101">
        <v>0</v>
      </c>
      <c r="BX3101">
        <v>0</v>
      </c>
      <c r="BY3101">
        <v>0</v>
      </c>
      <c r="BZ3101">
        <v>0</v>
      </c>
      <c r="CA3101">
        <v>0</v>
      </c>
      <c r="CB3101">
        <v>0</v>
      </c>
      <c r="CC3101">
        <v>0</v>
      </c>
      <c r="CD3101">
        <v>4.0454249999999997E-2</v>
      </c>
      <c r="CE3101">
        <v>0</v>
      </c>
      <c r="CF3101">
        <v>0</v>
      </c>
      <c r="CG3101">
        <v>0</v>
      </c>
      <c r="CH3101">
        <v>1.0660018849999999</v>
      </c>
      <c r="CI3101">
        <v>0</v>
      </c>
      <c r="CJ3101">
        <v>0</v>
      </c>
      <c r="CK3101">
        <v>0</v>
      </c>
      <c r="CL3101">
        <v>0</v>
      </c>
      <c r="CM3101">
        <v>0</v>
      </c>
      <c r="CN3101">
        <v>0</v>
      </c>
      <c r="CO3101">
        <v>0</v>
      </c>
      <c r="CP3101">
        <v>0</v>
      </c>
      <c r="CQ3101">
        <v>0</v>
      </c>
      <c r="CR3101">
        <v>0</v>
      </c>
      <c r="CS3101">
        <v>0</v>
      </c>
      <c r="CT3101">
        <v>0</v>
      </c>
      <c r="CU3101">
        <v>0</v>
      </c>
      <c r="CV3101">
        <v>0</v>
      </c>
      <c r="CW3101">
        <v>0</v>
      </c>
      <c r="CX3101">
        <v>0</v>
      </c>
      <c r="CY3101">
        <v>0</v>
      </c>
      <c r="CZ3101">
        <v>0</v>
      </c>
      <c r="DA3101">
        <v>0</v>
      </c>
      <c r="DB3101">
        <v>0</v>
      </c>
      <c r="DC3101">
        <v>0</v>
      </c>
      <c r="DD3101">
        <v>0</v>
      </c>
      <c r="DE3101">
        <v>0</v>
      </c>
      <c r="DF3101">
        <v>0</v>
      </c>
      <c r="DG3101">
        <v>0</v>
      </c>
      <c r="DH3101">
        <v>0</v>
      </c>
      <c r="DI3101">
        <v>0</v>
      </c>
      <c r="DJ3101">
        <v>0</v>
      </c>
      <c r="DK3101">
        <v>0</v>
      </c>
      <c r="DL3101">
        <v>0</v>
      </c>
      <c r="DM3101">
        <v>0</v>
      </c>
      <c r="DN3101">
        <v>0</v>
      </c>
      <c r="DO3101">
        <v>0</v>
      </c>
      <c r="DP3101">
        <v>0</v>
      </c>
      <c r="DQ3101">
        <v>0</v>
      </c>
      <c r="DR3101">
        <v>4.492896</v>
      </c>
    </row>
    <row r="3102" spans="1:122" s="2" customFormat="1" ht="18" x14ac:dyDescent="0.35">
      <c r="A3102" s="6" t="s">
        <v>61</v>
      </c>
      <c r="B3102">
        <v>0</v>
      </c>
      <c r="C3102">
        <v>0</v>
      </c>
      <c r="D3102">
        <v>0</v>
      </c>
      <c r="E3102">
        <v>0</v>
      </c>
      <c r="F3102">
        <v>0</v>
      </c>
      <c r="G3102">
        <v>0</v>
      </c>
      <c r="H3102">
        <v>0</v>
      </c>
      <c r="I3102">
        <v>0</v>
      </c>
      <c r="J3102">
        <v>0</v>
      </c>
      <c r="K3102">
        <v>0</v>
      </c>
      <c r="L3102">
        <v>0</v>
      </c>
      <c r="M3102">
        <v>0</v>
      </c>
      <c r="N3102">
        <v>0</v>
      </c>
      <c r="O3102">
        <v>0</v>
      </c>
      <c r="P3102">
        <v>0</v>
      </c>
      <c r="Q3102">
        <v>0</v>
      </c>
      <c r="R3102">
        <v>0</v>
      </c>
      <c r="S3102">
        <v>0</v>
      </c>
      <c r="T3102">
        <v>0</v>
      </c>
      <c r="U3102">
        <v>0</v>
      </c>
      <c r="V3102">
        <v>0</v>
      </c>
      <c r="W3102">
        <v>0</v>
      </c>
      <c r="X3102">
        <v>0</v>
      </c>
      <c r="Y3102">
        <v>0</v>
      </c>
      <c r="Z3102">
        <v>0</v>
      </c>
      <c r="AA3102">
        <v>0.20859894444563701</v>
      </c>
      <c r="AB3102">
        <v>1.633925E-2</v>
      </c>
      <c r="AC3102">
        <v>5.1972437501234481E-2</v>
      </c>
      <c r="AD3102">
        <v>3.0209E-2</v>
      </c>
      <c r="AE3102">
        <v>0.25669950000000002</v>
      </c>
      <c r="AF3102">
        <v>0.15140200000000001</v>
      </c>
      <c r="AG3102">
        <v>3.4661833333333329E-2</v>
      </c>
      <c r="AH3102">
        <v>5.757875E-3</v>
      </c>
      <c r="AI3102">
        <v>2.7965899999999998E-2</v>
      </c>
      <c r="AJ3102">
        <v>0.10777542857142861</v>
      </c>
      <c r="AK3102">
        <v>0.36006175000000001</v>
      </c>
      <c r="AL3102">
        <v>0.107817</v>
      </c>
      <c r="AM3102">
        <v>4.1121999999999999E-2</v>
      </c>
      <c r="AN3102">
        <v>0</v>
      </c>
      <c r="AO3102">
        <v>0.12483133333333329</v>
      </c>
      <c r="AP3102">
        <v>-1.2880000000000001E-3</v>
      </c>
      <c r="AQ3102">
        <v>3.3556625E-2</v>
      </c>
      <c r="AR3102">
        <v>0</v>
      </c>
      <c r="AS3102">
        <v>0</v>
      </c>
      <c r="AT3102">
        <v>3.6770999999999998E-2</v>
      </c>
      <c r="AU3102">
        <v>0</v>
      </c>
      <c r="AV3102">
        <v>0</v>
      </c>
      <c r="AW3102">
        <v>0</v>
      </c>
      <c r="AX3102">
        <v>0</v>
      </c>
      <c r="AY3102">
        <v>0</v>
      </c>
      <c r="AZ3102">
        <v>0</v>
      </c>
      <c r="BA3102">
        <v>0</v>
      </c>
      <c r="BB3102">
        <v>0</v>
      </c>
      <c r="BC3102">
        <v>0</v>
      </c>
      <c r="BD3102">
        <v>0</v>
      </c>
      <c r="BE3102">
        <v>0</v>
      </c>
      <c r="BF3102">
        <v>0</v>
      </c>
      <c r="BG3102">
        <v>0</v>
      </c>
      <c r="BH3102">
        <v>0</v>
      </c>
      <c r="BI3102">
        <v>0</v>
      </c>
      <c r="BJ3102">
        <v>0</v>
      </c>
      <c r="BK3102">
        <v>0</v>
      </c>
      <c r="BL3102">
        <v>0</v>
      </c>
      <c r="BM3102">
        <v>0</v>
      </c>
      <c r="BN3102">
        <v>0</v>
      </c>
      <c r="BO3102">
        <v>0</v>
      </c>
      <c r="BP3102">
        <v>0</v>
      </c>
      <c r="BQ3102">
        <v>0</v>
      </c>
      <c r="BR3102">
        <v>0</v>
      </c>
      <c r="BS3102">
        <v>0</v>
      </c>
      <c r="BT3102">
        <v>0</v>
      </c>
      <c r="BU3102">
        <v>0</v>
      </c>
      <c r="BV3102">
        <v>0</v>
      </c>
      <c r="BW3102">
        <v>0</v>
      </c>
      <c r="BX3102">
        <v>0</v>
      </c>
      <c r="BY3102">
        <v>0</v>
      </c>
      <c r="BZ3102">
        <v>0</v>
      </c>
      <c r="CA3102">
        <v>0</v>
      </c>
      <c r="CB3102">
        <v>0</v>
      </c>
      <c r="CC3102">
        <v>0</v>
      </c>
      <c r="CD3102">
        <v>4.0454249999999997E-2</v>
      </c>
      <c r="CE3102">
        <v>0</v>
      </c>
      <c r="CF3102">
        <v>0</v>
      </c>
      <c r="CG3102">
        <v>0</v>
      </c>
      <c r="CH3102">
        <v>1.0660018849999999</v>
      </c>
      <c r="CI3102">
        <v>0</v>
      </c>
      <c r="CJ3102">
        <v>0</v>
      </c>
      <c r="CK3102">
        <v>0</v>
      </c>
      <c r="CL3102">
        <v>0</v>
      </c>
      <c r="CM3102">
        <v>0</v>
      </c>
      <c r="CN3102">
        <v>0</v>
      </c>
      <c r="CO3102">
        <v>0</v>
      </c>
      <c r="CP3102">
        <v>0</v>
      </c>
      <c r="CQ3102">
        <v>0</v>
      </c>
      <c r="CR3102">
        <v>0</v>
      </c>
      <c r="CS3102">
        <v>0</v>
      </c>
      <c r="CT3102">
        <v>0</v>
      </c>
      <c r="CU3102">
        <v>0</v>
      </c>
      <c r="CV3102">
        <v>0</v>
      </c>
      <c r="CW3102">
        <v>0</v>
      </c>
      <c r="CX3102">
        <v>0</v>
      </c>
      <c r="CY3102">
        <v>0</v>
      </c>
      <c r="CZ3102">
        <v>0</v>
      </c>
      <c r="DA3102">
        <v>0</v>
      </c>
      <c r="DB3102">
        <v>0</v>
      </c>
      <c r="DC3102">
        <v>0</v>
      </c>
      <c r="DD3102">
        <v>0</v>
      </c>
      <c r="DE3102">
        <v>0</v>
      </c>
      <c r="DF3102">
        <v>0</v>
      </c>
      <c r="DG3102">
        <v>0</v>
      </c>
      <c r="DH3102">
        <v>0</v>
      </c>
      <c r="DI3102">
        <v>0</v>
      </c>
      <c r="DJ3102">
        <v>0</v>
      </c>
      <c r="DK3102">
        <v>0</v>
      </c>
      <c r="DL3102">
        <v>0</v>
      </c>
      <c r="DM3102">
        <v>0</v>
      </c>
      <c r="DN3102">
        <v>0</v>
      </c>
      <c r="DO3102">
        <v>0</v>
      </c>
      <c r="DP3102">
        <v>0</v>
      </c>
      <c r="DQ3102">
        <v>0</v>
      </c>
      <c r="DR3102">
        <v>0.91020699999999999</v>
      </c>
    </row>
    <row r="3103" spans="1:122" s="2" customFormat="1" ht="18" x14ac:dyDescent="0.35">
      <c r="A3103" s="7" t="s">
        <v>63</v>
      </c>
      <c r="B3103">
        <v>0</v>
      </c>
      <c r="C3103">
        <v>0</v>
      </c>
      <c r="D3103">
        <v>0</v>
      </c>
      <c r="E3103">
        <v>0</v>
      </c>
      <c r="F3103">
        <v>0</v>
      </c>
      <c r="G3103">
        <v>0</v>
      </c>
      <c r="H3103">
        <v>0</v>
      </c>
      <c r="I3103">
        <v>0</v>
      </c>
      <c r="J3103">
        <v>0</v>
      </c>
      <c r="K3103">
        <v>0</v>
      </c>
      <c r="L3103">
        <v>0</v>
      </c>
      <c r="M3103">
        <v>0</v>
      </c>
      <c r="N3103">
        <v>0</v>
      </c>
      <c r="O3103">
        <v>0</v>
      </c>
      <c r="P3103">
        <v>0</v>
      </c>
      <c r="Q3103">
        <v>0</v>
      </c>
      <c r="R3103">
        <v>0</v>
      </c>
      <c r="S3103">
        <v>0</v>
      </c>
      <c r="T3103">
        <v>0</v>
      </c>
      <c r="U3103">
        <v>0</v>
      </c>
      <c r="V3103">
        <v>0</v>
      </c>
      <c r="W3103">
        <v>0</v>
      </c>
      <c r="X3103">
        <v>0</v>
      </c>
      <c r="Y3103">
        <v>0</v>
      </c>
      <c r="Z3103">
        <v>0</v>
      </c>
      <c r="AA3103">
        <v>0.20859894444563701</v>
      </c>
      <c r="AB3103">
        <v>0</v>
      </c>
      <c r="AC3103">
        <v>0</v>
      </c>
      <c r="AD3103">
        <v>0</v>
      </c>
      <c r="AE3103">
        <v>0.12834975000000001</v>
      </c>
      <c r="AF3103">
        <v>0</v>
      </c>
      <c r="AG3103">
        <v>0</v>
      </c>
      <c r="AH3103">
        <v>0</v>
      </c>
      <c r="AI3103">
        <v>0</v>
      </c>
      <c r="AJ3103">
        <v>0</v>
      </c>
      <c r="AK3103">
        <v>0.36006175000000001</v>
      </c>
      <c r="AL3103">
        <v>0</v>
      </c>
      <c r="AM3103">
        <v>0</v>
      </c>
      <c r="AN3103">
        <v>0</v>
      </c>
      <c r="AO3103">
        <v>6.2415666666666668E-2</v>
      </c>
      <c r="AP3103">
        <v>0</v>
      </c>
      <c r="AQ3103">
        <v>0</v>
      </c>
      <c r="AR3103">
        <v>0</v>
      </c>
      <c r="AS3103">
        <v>0</v>
      </c>
      <c r="AT3103">
        <v>0</v>
      </c>
      <c r="AU3103">
        <v>0</v>
      </c>
      <c r="AV3103">
        <v>0</v>
      </c>
      <c r="AW3103">
        <v>0</v>
      </c>
      <c r="AX3103">
        <v>0</v>
      </c>
      <c r="AY3103">
        <v>0</v>
      </c>
      <c r="AZ3103">
        <v>0</v>
      </c>
      <c r="BA3103">
        <v>0</v>
      </c>
      <c r="BB3103">
        <v>0</v>
      </c>
      <c r="BC3103">
        <v>0</v>
      </c>
      <c r="BD3103">
        <v>0</v>
      </c>
      <c r="BE3103">
        <v>0</v>
      </c>
      <c r="BF3103">
        <v>0</v>
      </c>
      <c r="BG3103">
        <v>0</v>
      </c>
      <c r="BH3103">
        <v>0</v>
      </c>
      <c r="BI3103">
        <v>0</v>
      </c>
      <c r="BJ3103">
        <v>0</v>
      </c>
      <c r="BK3103">
        <v>0</v>
      </c>
      <c r="BL3103">
        <v>0</v>
      </c>
      <c r="BM3103">
        <v>0</v>
      </c>
      <c r="BN3103">
        <v>0</v>
      </c>
      <c r="BO3103">
        <v>0</v>
      </c>
      <c r="BP3103">
        <v>0</v>
      </c>
      <c r="BQ3103">
        <v>0</v>
      </c>
      <c r="BR3103">
        <v>0</v>
      </c>
      <c r="BS3103">
        <v>0</v>
      </c>
      <c r="BT3103">
        <v>0</v>
      </c>
      <c r="BU3103">
        <v>0</v>
      </c>
      <c r="BV3103">
        <v>0</v>
      </c>
      <c r="BW3103">
        <v>0</v>
      </c>
      <c r="BX3103">
        <v>0</v>
      </c>
      <c r="BY3103">
        <v>0</v>
      </c>
      <c r="BZ3103">
        <v>0</v>
      </c>
      <c r="CA3103">
        <v>0</v>
      </c>
      <c r="CB3103">
        <v>0</v>
      </c>
      <c r="CC3103">
        <v>0</v>
      </c>
      <c r="CD3103">
        <v>4.0454249999999997E-2</v>
      </c>
      <c r="CE3103">
        <v>0</v>
      </c>
      <c r="CF3103">
        <v>0</v>
      </c>
      <c r="CG3103">
        <v>0</v>
      </c>
      <c r="CH3103">
        <v>1.0660018849999999</v>
      </c>
      <c r="CI3103">
        <v>0</v>
      </c>
      <c r="CJ3103">
        <v>0</v>
      </c>
      <c r="CK3103">
        <v>0</v>
      </c>
      <c r="CL3103">
        <v>0</v>
      </c>
      <c r="CM3103">
        <v>0</v>
      </c>
      <c r="CN3103">
        <v>0</v>
      </c>
      <c r="CO3103">
        <v>0</v>
      </c>
      <c r="CP3103">
        <v>0</v>
      </c>
      <c r="CQ3103">
        <v>0</v>
      </c>
      <c r="CR3103">
        <v>0</v>
      </c>
      <c r="CS3103">
        <v>0</v>
      </c>
      <c r="CT3103">
        <v>0</v>
      </c>
      <c r="CU3103">
        <v>0</v>
      </c>
      <c r="CV3103">
        <v>0</v>
      </c>
      <c r="CW3103">
        <v>0</v>
      </c>
      <c r="CX3103">
        <v>0</v>
      </c>
      <c r="CY3103">
        <v>0</v>
      </c>
      <c r="CZ3103">
        <v>0</v>
      </c>
      <c r="DA3103">
        <v>0</v>
      </c>
      <c r="DB3103">
        <v>0</v>
      </c>
      <c r="DC3103">
        <v>0</v>
      </c>
      <c r="DD3103">
        <v>0</v>
      </c>
      <c r="DE3103">
        <v>0</v>
      </c>
      <c r="DF3103">
        <v>0</v>
      </c>
      <c r="DG3103">
        <v>0</v>
      </c>
      <c r="DH3103">
        <v>0</v>
      </c>
      <c r="DI3103">
        <v>0</v>
      </c>
      <c r="DJ3103">
        <v>0</v>
      </c>
      <c r="DK3103">
        <v>0</v>
      </c>
      <c r="DL3103">
        <v>0</v>
      </c>
      <c r="DM3103">
        <v>0</v>
      </c>
      <c r="DN3103">
        <v>0</v>
      </c>
      <c r="DO3103">
        <v>0</v>
      </c>
      <c r="DP3103">
        <v>0</v>
      </c>
      <c r="DQ3103">
        <v>0</v>
      </c>
      <c r="DR3103">
        <v>3.3688999999999997E-2</v>
      </c>
    </row>
    <row r="3104" spans="1:122" s="2" customFormat="1" ht="18" x14ac:dyDescent="0.35">
      <c r="A3104" s="7" t="s">
        <v>65</v>
      </c>
      <c r="B3104">
        <v>0</v>
      </c>
      <c r="C3104">
        <v>0</v>
      </c>
      <c r="D3104">
        <v>0</v>
      </c>
      <c r="E3104">
        <v>0</v>
      </c>
      <c r="F3104">
        <v>0</v>
      </c>
      <c r="G3104">
        <v>0</v>
      </c>
      <c r="H3104">
        <v>0</v>
      </c>
      <c r="I3104">
        <v>0</v>
      </c>
      <c r="J3104">
        <v>0</v>
      </c>
      <c r="K3104">
        <v>0</v>
      </c>
      <c r="L3104">
        <v>0</v>
      </c>
      <c r="M3104">
        <v>0</v>
      </c>
      <c r="N3104">
        <v>0</v>
      </c>
      <c r="O3104">
        <v>0</v>
      </c>
      <c r="P3104">
        <v>0</v>
      </c>
      <c r="Q3104">
        <v>0</v>
      </c>
      <c r="R3104">
        <v>0</v>
      </c>
      <c r="S3104">
        <v>0</v>
      </c>
      <c r="T3104">
        <v>0</v>
      </c>
      <c r="U3104">
        <v>0</v>
      </c>
      <c r="V3104">
        <v>0</v>
      </c>
      <c r="W3104">
        <v>0</v>
      </c>
      <c r="X3104">
        <v>0</v>
      </c>
      <c r="Y3104">
        <v>0</v>
      </c>
      <c r="Z3104">
        <v>0</v>
      </c>
      <c r="AA3104">
        <v>0</v>
      </c>
      <c r="AB3104">
        <v>1.633925E-2</v>
      </c>
      <c r="AC3104">
        <v>5.1972437501234481E-2</v>
      </c>
      <c r="AD3104">
        <v>3.0209E-2</v>
      </c>
      <c r="AE3104">
        <v>0.12834975000000001</v>
      </c>
      <c r="AF3104">
        <v>0.15140200000000001</v>
      </c>
      <c r="AG3104">
        <v>3.4661833333333329E-2</v>
      </c>
      <c r="AH3104">
        <v>5.757875E-3</v>
      </c>
      <c r="AI3104">
        <v>2.7965899999999998E-2</v>
      </c>
      <c r="AJ3104">
        <v>0.10777542857142861</v>
      </c>
      <c r="AK3104">
        <v>0</v>
      </c>
      <c r="AL3104">
        <v>0.107817</v>
      </c>
      <c r="AM3104">
        <v>4.1121999999999999E-2</v>
      </c>
      <c r="AN3104">
        <v>0</v>
      </c>
      <c r="AO3104">
        <v>6.2415666666666668E-2</v>
      </c>
      <c r="AP3104">
        <v>-1.2880000000000001E-3</v>
      </c>
      <c r="AQ3104">
        <v>3.3556625E-2</v>
      </c>
      <c r="AR3104">
        <v>0</v>
      </c>
      <c r="AS3104">
        <v>0</v>
      </c>
      <c r="AT3104">
        <v>3.6770999999999998E-2</v>
      </c>
      <c r="AU3104">
        <v>0</v>
      </c>
      <c r="AV3104">
        <v>0</v>
      </c>
      <c r="AW3104">
        <v>0</v>
      </c>
      <c r="AX3104">
        <v>0</v>
      </c>
      <c r="AY3104">
        <v>0</v>
      </c>
      <c r="AZ3104">
        <v>0</v>
      </c>
      <c r="BA3104">
        <v>0</v>
      </c>
      <c r="BB3104">
        <v>0</v>
      </c>
      <c r="BC3104">
        <v>0</v>
      </c>
      <c r="BD3104">
        <v>0</v>
      </c>
      <c r="BE3104">
        <v>0</v>
      </c>
      <c r="BF3104">
        <v>0</v>
      </c>
      <c r="BG3104">
        <v>0</v>
      </c>
      <c r="BH3104">
        <v>0</v>
      </c>
      <c r="BI3104">
        <v>0</v>
      </c>
      <c r="BJ3104">
        <v>0</v>
      </c>
      <c r="BK3104">
        <v>0</v>
      </c>
      <c r="BL3104">
        <v>0</v>
      </c>
      <c r="BM3104">
        <v>0</v>
      </c>
      <c r="BN3104">
        <v>0</v>
      </c>
      <c r="BO3104">
        <v>0</v>
      </c>
      <c r="BP3104">
        <v>0</v>
      </c>
      <c r="BQ3104">
        <v>0</v>
      </c>
      <c r="BR3104">
        <v>0</v>
      </c>
      <c r="BS3104">
        <v>0</v>
      </c>
      <c r="BT3104">
        <v>0</v>
      </c>
      <c r="BU3104">
        <v>0</v>
      </c>
      <c r="BV3104">
        <v>0</v>
      </c>
      <c r="BW3104">
        <v>0</v>
      </c>
      <c r="BX3104">
        <v>0</v>
      </c>
      <c r="BY3104">
        <v>0</v>
      </c>
      <c r="BZ3104">
        <v>0</v>
      </c>
      <c r="CA3104">
        <v>0</v>
      </c>
      <c r="CB3104">
        <v>0</v>
      </c>
      <c r="CC3104">
        <v>0</v>
      </c>
      <c r="CD3104">
        <v>0</v>
      </c>
      <c r="CE3104">
        <v>0</v>
      </c>
      <c r="CF3104">
        <v>0</v>
      </c>
      <c r="CG3104">
        <v>0</v>
      </c>
      <c r="CH3104">
        <v>0</v>
      </c>
      <c r="CI3104">
        <v>0</v>
      </c>
      <c r="CJ3104">
        <v>0</v>
      </c>
      <c r="CK3104">
        <v>0</v>
      </c>
      <c r="CL3104">
        <v>0</v>
      </c>
      <c r="CM3104">
        <v>0</v>
      </c>
      <c r="CN3104">
        <v>0</v>
      </c>
      <c r="CO3104">
        <v>0</v>
      </c>
      <c r="CP3104">
        <v>0</v>
      </c>
      <c r="CQ3104">
        <v>0</v>
      </c>
      <c r="CR3104">
        <v>0</v>
      </c>
      <c r="CS3104">
        <v>0</v>
      </c>
      <c r="CT3104">
        <v>0</v>
      </c>
      <c r="CU3104">
        <v>0</v>
      </c>
      <c r="CV3104">
        <v>0</v>
      </c>
      <c r="CW3104">
        <v>0</v>
      </c>
      <c r="CX3104">
        <v>0</v>
      </c>
      <c r="CY3104">
        <v>0</v>
      </c>
      <c r="CZ3104">
        <v>0</v>
      </c>
      <c r="DA3104">
        <v>0</v>
      </c>
      <c r="DB3104">
        <v>0</v>
      </c>
      <c r="DC3104">
        <v>0</v>
      </c>
      <c r="DD3104">
        <v>0</v>
      </c>
      <c r="DE3104">
        <v>0</v>
      </c>
      <c r="DF3104">
        <v>0</v>
      </c>
      <c r="DG3104">
        <v>0</v>
      </c>
      <c r="DH3104">
        <v>0</v>
      </c>
      <c r="DI3104">
        <v>0</v>
      </c>
      <c r="DJ3104">
        <v>0</v>
      </c>
      <c r="DK3104">
        <v>0</v>
      </c>
      <c r="DL3104">
        <v>0</v>
      </c>
      <c r="DM3104">
        <v>0</v>
      </c>
      <c r="DN3104">
        <v>0</v>
      </c>
      <c r="DO3104">
        <v>0</v>
      </c>
      <c r="DP3104">
        <v>0</v>
      </c>
      <c r="DQ3104">
        <v>0</v>
      </c>
      <c r="DR3104">
        <v>0.87651800000000002</v>
      </c>
    </row>
    <row r="3105" spans="1:122" s="2" customFormat="1" ht="18" x14ac:dyDescent="0.35">
      <c r="A3105" s="6" t="s">
        <v>326</v>
      </c>
      <c r="B3105">
        <v>0</v>
      </c>
      <c r="C3105">
        <v>0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9.3810000000000004E-3</v>
      </c>
      <c r="U3105">
        <v>3.418333333333334E-3</v>
      </c>
      <c r="V3105">
        <v>8.3996000000000001E-2</v>
      </c>
      <c r="W3105">
        <v>0</v>
      </c>
      <c r="X3105">
        <v>0</v>
      </c>
      <c r="Y3105">
        <v>0</v>
      </c>
      <c r="Z3105">
        <v>0.35738049999999999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3.4661833333333329E-2</v>
      </c>
      <c r="AH3105">
        <v>0</v>
      </c>
      <c r="AI3105">
        <v>0</v>
      </c>
      <c r="AJ3105">
        <v>0.10777542857142861</v>
      </c>
      <c r="AK3105">
        <v>0</v>
      </c>
      <c r="AL3105">
        <v>0</v>
      </c>
      <c r="AM3105">
        <v>0</v>
      </c>
      <c r="AN3105">
        <v>0</v>
      </c>
      <c r="AO3105">
        <v>0</v>
      </c>
      <c r="AP3105">
        <v>0</v>
      </c>
      <c r="AQ3105">
        <v>0</v>
      </c>
      <c r="AR3105">
        <v>0</v>
      </c>
      <c r="AS3105">
        <v>0</v>
      </c>
      <c r="AT3105">
        <v>0</v>
      </c>
      <c r="AU3105">
        <v>0</v>
      </c>
      <c r="AV3105">
        <v>0</v>
      </c>
      <c r="AW3105">
        <v>0</v>
      </c>
      <c r="AX3105">
        <v>0</v>
      </c>
      <c r="AY3105">
        <v>0</v>
      </c>
      <c r="AZ3105">
        <v>0</v>
      </c>
      <c r="BA3105">
        <v>0</v>
      </c>
      <c r="BB3105">
        <v>0</v>
      </c>
      <c r="BC3105">
        <v>0</v>
      </c>
      <c r="BD3105">
        <v>0</v>
      </c>
      <c r="BE3105">
        <v>0</v>
      </c>
      <c r="BF3105">
        <v>0</v>
      </c>
      <c r="BG3105">
        <v>0</v>
      </c>
      <c r="BH3105">
        <v>0</v>
      </c>
      <c r="BI3105">
        <v>0</v>
      </c>
      <c r="BJ3105">
        <v>0</v>
      </c>
      <c r="BK3105">
        <v>0</v>
      </c>
      <c r="BL3105">
        <v>0</v>
      </c>
      <c r="BM3105">
        <v>0</v>
      </c>
      <c r="BN3105">
        <v>0</v>
      </c>
      <c r="BO3105">
        <v>0</v>
      </c>
      <c r="BP3105">
        <v>0</v>
      </c>
      <c r="BQ3105">
        <v>0</v>
      </c>
      <c r="BR3105">
        <v>0</v>
      </c>
      <c r="BS3105">
        <v>0</v>
      </c>
      <c r="BT3105">
        <v>0</v>
      </c>
      <c r="BU3105">
        <v>0</v>
      </c>
      <c r="BV3105">
        <v>0</v>
      </c>
      <c r="BW3105">
        <v>0</v>
      </c>
      <c r="BX3105">
        <v>0</v>
      </c>
      <c r="BY3105">
        <v>0</v>
      </c>
      <c r="BZ3105">
        <v>0</v>
      </c>
      <c r="CA3105">
        <v>0</v>
      </c>
      <c r="CB3105">
        <v>0</v>
      </c>
      <c r="CC3105">
        <v>0</v>
      </c>
      <c r="CD3105">
        <v>0</v>
      </c>
      <c r="CE3105">
        <v>0</v>
      </c>
      <c r="CF3105">
        <v>0</v>
      </c>
      <c r="CG3105">
        <v>0</v>
      </c>
      <c r="CH3105">
        <v>0</v>
      </c>
      <c r="CI3105">
        <v>0</v>
      </c>
      <c r="CJ3105">
        <v>0</v>
      </c>
      <c r="CK3105">
        <v>0</v>
      </c>
      <c r="CL3105">
        <v>0</v>
      </c>
      <c r="CM3105">
        <v>0</v>
      </c>
      <c r="CN3105">
        <v>0</v>
      </c>
      <c r="CO3105">
        <v>0</v>
      </c>
      <c r="CP3105">
        <v>0</v>
      </c>
      <c r="CQ3105">
        <v>0</v>
      </c>
      <c r="CR3105">
        <v>0</v>
      </c>
      <c r="CS3105">
        <v>0</v>
      </c>
      <c r="CT3105">
        <v>0</v>
      </c>
      <c r="CU3105">
        <v>0</v>
      </c>
      <c r="CV3105">
        <v>0</v>
      </c>
      <c r="CW3105">
        <v>0</v>
      </c>
      <c r="CX3105">
        <v>0</v>
      </c>
      <c r="CY3105">
        <v>0</v>
      </c>
      <c r="CZ3105">
        <v>0</v>
      </c>
      <c r="DA3105">
        <v>0</v>
      </c>
      <c r="DB3105">
        <v>0</v>
      </c>
      <c r="DC3105">
        <v>0</v>
      </c>
      <c r="DD3105">
        <v>0</v>
      </c>
      <c r="DE3105">
        <v>0</v>
      </c>
      <c r="DF3105">
        <v>0</v>
      </c>
      <c r="DG3105">
        <v>0</v>
      </c>
      <c r="DH3105">
        <v>0</v>
      </c>
      <c r="DI3105">
        <v>0</v>
      </c>
      <c r="DJ3105">
        <v>0</v>
      </c>
      <c r="DK3105">
        <v>0</v>
      </c>
      <c r="DL3105">
        <v>0</v>
      </c>
      <c r="DM3105">
        <v>0</v>
      </c>
      <c r="DN3105">
        <v>0</v>
      </c>
      <c r="DO3105">
        <v>0</v>
      </c>
      <c r="DP3105">
        <v>0</v>
      </c>
      <c r="DQ3105">
        <v>0</v>
      </c>
      <c r="DR3105">
        <v>0.20638885714285721</v>
      </c>
    </row>
    <row r="3106" spans="1:122" s="2" customFormat="1" ht="18" x14ac:dyDescent="0.35">
      <c r="A3106" s="7" t="s">
        <v>327</v>
      </c>
      <c r="B3106">
        <v>0</v>
      </c>
      <c r="C3106">
        <v>0</v>
      </c>
      <c r="D3106">
        <v>0</v>
      </c>
      <c r="E3106">
        <v>0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0</v>
      </c>
      <c r="P3106">
        <v>0</v>
      </c>
      <c r="Q3106">
        <v>0</v>
      </c>
      <c r="R3106">
        <v>0</v>
      </c>
      <c r="S3106">
        <v>0</v>
      </c>
      <c r="T3106">
        <v>9.3810000000000004E-3</v>
      </c>
      <c r="U3106">
        <v>3.418333333333334E-3</v>
      </c>
      <c r="V3106">
        <v>8.3996000000000001E-2</v>
      </c>
      <c r="W3106">
        <v>0</v>
      </c>
      <c r="X3106">
        <v>0</v>
      </c>
      <c r="Y3106">
        <v>0</v>
      </c>
      <c r="Z3106">
        <v>0.35738049999999999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3.4661833333333329E-2</v>
      </c>
      <c r="AH3106">
        <v>0</v>
      </c>
      <c r="AI3106">
        <v>0</v>
      </c>
      <c r="AJ3106">
        <v>0.10777542857142861</v>
      </c>
      <c r="AK3106">
        <v>0</v>
      </c>
      <c r="AL3106">
        <v>0</v>
      </c>
      <c r="AM3106">
        <v>0</v>
      </c>
      <c r="AN3106">
        <v>0</v>
      </c>
      <c r="AO3106">
        <v>0</v>
      </c>
      <c r="AP3106">
        <v>0</v>
      </c>
      <c r="AQ3106">
        <v>0</v>
      </c>
      <c r="AR3106">
        <v>0</v>
      </c>
      <c r="AS3106">
        <v>0</v>
      </c>
      <c r="AT3106">
        <v>0</v>
      </c>
      <c r="AU3106">
        <v>0</v>
      </c>
      <c r="AV3106">
        <v>0</v>
      </c>
      <c r="AW3106">
        <v>0</v>
      </c>
      <c r="AX3106">
        <v>0</v>
      </c>
      <c r="AY3106">
        <v>0</v>
      </c>
      <c r="AZ3106">
        <v>0</v>
      </c>
      <c r="BA3106">
        <v>0</v>
      </c>
      <c r="BB3106">
        <v>0</v>
      </c>
      <c r="BC3106">
        <v>0</v>
      </c>
      <c r="BD3106">
        <v>0</v>
      </c>
      <c r="BE3106">
        <v>0</v>
      </c>
      <c r="BF3106">
        <v>0</v>
      </c>
      <c r="BG3106">
        <v>0</v>
      </c>
      <c r="BH3106">
        <v>0</v>
      </c>
      <c r="BI3106">
        <v>0</v>
      </c>
      <c r="BJ3106">
        <v>0</v>
      </c>
      <c r="BK3106">
        <v>0</v>
      </c>
      <c r="BL3106">
        <v>0</v>
      </c>
      <c r="BM3106">
        <v>0</v>
      </c>
      <c r="BN3106">
        <v>0</v>
      </c>
      <c r="BO3106">
        <v>0</v>
      </c>
      <c r="BP3106">
        <v>0</v>
      </c>
      <c r="BQ3106">
        <v>0</v>
      </c>
      <c r="BR3106">
        <v>0</v>
      </c>
      <c r="BS3106">
        <v>0</v>
      </c>
      <c r="BT3106">
        <v>0</v>
      </c>
      <c r="BU3106">
        <v>0</v>
      </c>
      <c r="BV3106">
        <v>0</v>
      </c>
      <c r="BW3106">
        <v>0</v>
      </c>
      <c r="BX3106">
        <v>0</v>
      </c>
      <c r="BY3106">
        <v>0</v>
      </c>
      <c r="BZ3106">
        <v>0</v>
      </c>
      <c r="CA3106">
        <v>0</v>
      </c>
      <c r="CB3106">
        <v>0</v>
      </c>
      <c r="CC3106">
        <v>0</v>
      </c>
      <c r="CD3106">
        <v>0</v>
      </c>
      <c r="CE3106">
        <v>0</v>
      </c>
      <c r="CF3106">
        <v>0</v>
      </c>
      <c r="CG3106">
        <v>0</v>
      </c>
      <c r="CH3106">
        <v>0</v>
      </c>
      <c r="CI3106">
        <v>0</v>
      </c>
      <c r="CJ3106">
        <v>0</v>
      </c>
      <c r="CK3106">
        <v>0</v>
      </c>
      <c r="CL3106">
        <v>0</v>
      </c>
      <c r="CM3106">
        <v>0</v>
      </c>
      <c r="CN3106">
        <v>0</v>
      </c>
      <c r="CO3106">
        <v>0</v>
      </c>
      <c r="CP3106">
        <v>0</v>
      </c>
      <c r="CQ3106">
        <v>0</v>
      </c>
      <c r="CR3106">
        <v>0</v>
      </c>
      <c r="CS3106">
        <v>0</v>
      </c>
      <c r="CT3106">
        <v>0</v>
      </c>
      <c r="CU3106">
        <v>0</v>
      </c>
      <c r="CV3106">
        <v>0</v>
      </c>
      <c r="CW3106">
        <v>0</v>
      </c>
      <c r="CX3106">
        <v>0</v>
      </c>
      <c r="CY3106">
        <v>0</v>
      </c>
      <c r="CZ3106">
        <v>0</v>
      </c>
      <c r="DA3106">
        <v>0</v>
      </c>
      <c r="DB3106">
        <v>0</v>
      </c>
      <c r="DC3106">
        <v>0</v>
      </c>
      <c r="DD3106">
        <v>0</v>
      </c>
      <c r="DE3106">
        <v>0</v>
      </c>
      <c r="DF3106">
        <v>0</v>
      </c>
      <c r="DG3106">
        <v>0</v>
      </c>
      <c r="DH3106">
        <v>0</v>
      </c>
      <c r="DI3106">
        <v>0</v>
      </c>
      <c r="DJ3106">
        <v>0</v>
      </c>
      <c r="DK3106">
        <v>0</v>
      </c>
      <c r="DL3106">
        <v>0</v>
      </c>
      <c r="DM3106">
        <v>0</v>
      </c>
      <c r="DN3106">
        <v>0</v>
      </c>
      <c r="DO3106">
        <v>0</v>
      </c>
      <c r="DP3106">
        <v>0</v>
      </c>
      <c r="DQ3106">
        <v>0</v>
      </c>
      <c r="DR3106">
        <v>0.20638885714285721</v>
      </c>
    </row>
    <row r="3107" spans="1:122" s="2" customFormat="1" ht="18" x14ac:dyDescent="0.35">
      <c r="A3107" s="6" t="s">
        <v>73</v>
      </c>
      <c r="B3107">
        <v>0</v>
      </c>
      <c r="C3107">
        <v>0</v>
      </c>
      <c r="D3107">
        <v>0</v>
      </c>
      <c r="E3107">
        <v>0</v>
      </c>
      <c r="F3107">
        <v>0</v>
      </c>
      <c r="G3107">
        <v>0</v>
      </c>
      <c r="H3107">
        <v>0</v>
      </c>
      <c r="I3107">
        <v>0</v>
      </c>
      <c r="J3107">
        <v>0</v>
      </c>
      <c r="K3107">
        <v>0</v>
      </c>
      <c r="L3107">
        <v>0</v>
      </c>
      <c r="M3107">
        <v>0</v>
      </c>
      <c r="N3107">
        <v>0</v>
      </c>
      <c r="O3107">
        <v>0</v>
      </c>
      <c r="P3107">
        <v>0</v>
      </c>
      <c r="Q3107">
        <v>0</v>
      </c>
      <c r="R3107">
        <v>0</v>
      </c>
      <c r="S3107">
        <v>0</v>
      </c>
      <c r="T3107">
        <v>0</v>
      </c>
      <c r="U3107">
        <v>0</v>
      </c>
      <c r="V3107">
        <v>0</v>
      </c>
      <c r="W3107">
        <v>0</v>
      </c>
      <c r="X3107">
        <v>0</v>
      </c>
      <c r="Y3107">
        <v>0</v>
      </c>
      <c r="Z3107">
        <v>0</v>
      </c>
      <c r="AA3107">
        <v>0</v>
      </c>
      <c r="AB3107">
        <v>0</v>
      </c>
      <c r="AC3107">
        <v>0</v>
      </c>
      <c r="AD3107">
        <v>0</v>
      </c>
      <c r="AE3107">
        <v>0</v>
      </c>
      <c r="AF3107">
        <v>0</v>
      </c>
      <c r="AG3107">
        <v>0</v>
      </c>
      <c r="AH3107">
        <v>0</v>
      </c>
      <c r="AI3107">
        <v>0</v>
      </c>
      <c r="AJ3107">
        <v>0</v>
      </c>
      <c r="AK3107">
        <v>0</v>
      </c>
      <c r="AL3107">
        <v>0.107817</v>
      </c>
      <c r="AM3107">
        <v>0</v>
      </c>
      <c r="AN3107">
        <v>0</v>
      </c>
      <c r="AO3107">
        <v>0.12483133333333329</v>
      </c>
      <c r="AP3107">
        <v>0</v>
      </c>
      <c r="AQ3107">
        <v>0</v>
      </c>
      <c r="AR3107">
        <v>0</v>
      </c>
      <c r="AS3107">
        <v>0</v>
      </c>
      <c r="AT3107">
        <v>0</v>
      </c>
      <c r="AU3107">
        <v>0</v>
      </c>
      <c r="AV3107">
        <v>0</v>
      </c>
      <c r="AW3107">
        <v>0</v>
      </c>
      <c r="AX3107">
        <v>0</v>
      </c>
      <c r="AY3107">
        <v>0</v>
      </c>
      <c r="AZ3107">
        <v>0</v>
      </c>
      <c r="BA3107">
        <v>0</v>
      </c>
      <c r="BB3107">
        <v>0</v>
      </c>
      <c r="BC3107">
        <v>0</v>
      </c>
      <c r="BD3107">
        <v>0</v>
      </c>
      <c r="BE3107">
        <v>0</v>
      </c>
      <c r="BF3107">
        <v>0</v>
      </c>
      <c r="BG3107">
        <v>0</v>
      </c>
      <c r="BH3107">
        <v>0</v>
      </c>
      <c r="BI3107">
        <v>0</v>
      </c>
      <c r="BJ3107">
        <v>0</v>
      </c>
      <c r="BK3107">
        <v>0</v>
      </c>
      <c r="BL3107">
        <v>0</v>
      </c>
      <c r="BM3107">
        <v>0</v>
      </c>
      <c r="BN3107">
        <v>0</v>
      </c>
      <c r="BO3107">
        <v>0</v>
      </c>
      <c r="BP3107">
        <v>0</v>
      </c>
      <c r="BQ3107">
        <v>0</v>
      </c>
      <c r="BR3107">
        <v>0</v>
      </c>
      <c r="BS3107">
        <v>0</v>
      </c>
      <c r="BT3107">
        <v>0</v>
      </c>
      <c r="BU3107">
        <v>0</v>
      </c>
      <c r="BV3107">
        <v>0</v>
      </c>
      <c r="BW3107">
        <v>0</v>
      </c>
      <c r="BX3107">
        <v>0</v>
      </c>
      <c r="BY3107">
        <v>0</v>
      </c>
      <c r="BZ3107">
        <v>0</v>
      </c>
      <c r="CA3107">
        <v>0</v>
      </c>
      <c r="CB3107">
        <v>0</v>
      </c>
      <c r="CC3107">
        <v>0</v>
      </c>
      <c r="CD3107">
        <v>0</v>
      </c>
      <c r="CE3107">
        <v>0</v>
      </c>
      <c r="CF3107">
        <v>0</v>
      </c>
      <c r="CG3107">
        <v>0</v>
      </c>
      <c r="CH3107">
        <v>0</v>
      </c>
      <c r="CI3107">
        <v>0</v>
      </c>
      <c r="CJ3107">
        <v>0</v>
      </c>
      <c r="CK3107">
        <v>0</v>
      </c>
      <c r="CL3107">
        <v>0</v>
      </c>
      <c r="CM3107">
        <v>0</v>
      </c>
      <c r="CN3107">
        <v>0</v>
      </c>
      <c r="CO3107">
        <v>0</v>
      </c>
      <c r="CP3107">
        <v>0</v>
      </c>
      <c r="CQ3107">
        <v>0</v>
      </c>
      <c r="CR3107">
        <v>0</v>
      </c>
      <c r="CS3107">
        <v>0</v>
      </c>
      <c r="CT3107">
        <v>0</v>
      </c>
      <c r="CU3107">
        <v>0</v>
      </c>
      <c r="CV3107">
        <v>0</v>
      </c>
      <c r="CW3107">
        <v>0</v>
      </c>
      <c r="CX3107">
        <v>0</v>
      </c>
      <c r="CY3107">
        <v>0</v>
      </c>
      <c r="CZ3107">
        <v>0</v>
      </c>
      <c r="DA3107">
        <v>0</v>
      </c>
      <c r="DB3107">
        <v>0</v>
      </c>
      <c r="DC3107">
        <v>0</v>
      </c>
      <c r="DD3107">
        <v>0</v>
      </c>
      <c r="DE3107">
        <v>0</v>
      </c>
      <c r="DF3107">
        <v>0</v>
      </c>
      <c r="DG3107">
        <v>0</v>
      </c>
      <c r="DH3107">
        <v>0</v>
      </c>
      <c r="DI3107">
        <v>0</v>
      </c>
      <c r="DJ3107">
        <v>0</v>
      </c>
      <c r="DK3107">
        <v>0</v>
      </c>
      <c r="DL3107">
        <v>0</v>
      </c>
      <c r="DM3107">
        <v>0</v>
      </c>
      <c r="DN3107">
        <v>0</v>
      </c>
      <c r="DO3107">
        <v>0</v>
      </c>
      <c r="DP3107">
        <v>0</v>
      </c>
      <c r="DQ3107">
        <v>0</v>
      </c>
      <c r="DR3107">
        <v>0.20638885714285721</v>
      </c>
    </row>
    <row r="3108" spans="1:122" s="2" customFormat="1" ht="18" x14ac:dyDescent="0.35">
      <c r="A3108" s="7" t="s">
        <v>74</v>
      </c>
      <c r="B3108">
        <v>0</v>
      </c>
      <c r="C3108">
        <v>0</v>
      </c>
      <c r="D3108">
        <v>0</v>
      </c>
      <c r="E3108">
        <v>0</v>
      </c>
      <c r="F3108">
        <v>0</v>
      </c>
      <c r="G3108">
        <v>0</v>
      </c>
      <c r="H3108">
        <v>0</v>
      </c>
      <c r="I3108">
        <v>0</v>
      </c>
      <c r="J3108">
        <v>0</v>
      </c>
      <c r="K3108">
        <v>0</v>
      </c>
      <c r="L3108">
        <v>0</v>
      </c>
      <c r="M3108">
        <v>0</v>
      </c>
      <c r="N3108">
        <v>0</v>
      </c>
      <c r="O3108">
        <v>0</v>
      </c>
      <c r="P3108">
        <v>0</v>
      </c>
      <c r="Q3108">
        <v>0</v>
      </c>
      <c r="R3108">
        <v>0</v>
      </c>
      <c r="S3108">
        <v>0</v>
      </c>
      <c r="T3108">
        <v>0</v>
      </c>
      <c r="U3108">
        <v>0</v>
      </c>
      <c r="V3108">
        <v>0</v>
      </c>
      <c r="W3108">
        <v>0</v>
      </c>
      <c r="X3108">
        <v>0</v>
      </c>
      <c r="Y3108">
        <v>0</v>
      </c>
      <c r="Z3108">
        <v>0</v>
      </c>
      <c r="AA3108">
        <v>0</v>
      </c>
      <c r="AB3108">
        <v>0</v>
      </c>
      <c r="AC3108">
        <v>0</v>
      </c>
      <c r="AD3108">
        <v>0</v>
      </c>
      <c r="AE3108">
        <v>0</v>
      </c>
      <c r="AF3108">
        <v>0</v>
      </c>
      <c r="AG3108">
        <v>0</v>
      </c>
      <c r="AH3108">
        <v>0</v>
      </c>
      <c r="AI3108">
        <v>0</v>
      </c>
      <c r="AJ3108">
        <v>0</v>
      </c>
      <c r="AK3108">
        <v>0</v>
      </c>
      <c r="AL3108">
        <v>0.107817</v>
      </c>
      <c r="AM3108">
        <v>0</v>
      </c>
      <c r="AN3108">
        <v>0</v>
      </c>
      <c r="AO3108">
        <v>0.12483133333333329</v>
      </c>
      <c r="AP3108">
        <v>0</v>
      </c>
      <c r="AQ3108">
        <v>0</v>
      </c>
      <c r="AR3108">
        <v>0</v>
      </c>
      <c r="AS3108">
        <v>0</v>
      </c>
      <c r="AT3108">
        <v>0</v>
      </c>
      <c r="AU3108">
        <v>0</v>
      </c>
      <c r="AV3108">
        <v>0</v>
      </c>
      <c r="AW3108">
        <v>0</v>
      </c>
      <c r="AX3108">
        <v>0</v>
      </c>
      <c r="AY3108">
        <v>0</v>
      </c>
      <c r="AZ3108">
        <v>0</v>
      </c>
      <c r="BA3108">
        <v>0</v>
      </c>
      <c r="BB3108">
        <v>0</v>
      </c>
      <c r="BC3108">
        <v>0</v>
      </c>
      <c r="BD3108">
        <v>0</v>
      </c>
      <c r="BE3108">
        <v>0</v>
      </c>
      <c r="BF3108">
        <v>0</v>
      </c>
      <c r="BG3108">
        <v>0</v>
      </c>
      <c r="BH3108">
        <v>0</v>
      </c>
      <c r="BI3108">
        <v>0</v>
      </c>
      <c r="BJ3108">
        <v>0</v>
      </c>
      <c r="BK3108">
        <v>0</v>
      </c>
      <c r="BL3108">
        <v>0</v>
      </c>
      <c r="BM3108">
        <v>0</v>
      </c>
      <c r="BN3108">
        <v>0</v>
      </c>
      <c r="BO3108">
        <v>0</v>
      </c>
      <c r="BP3108">
        <v>0</v>
      </c>
      <c r="BQ3108">
        <v>0</v>
      </c>
      <c r="BR3108">
        <v>0</v>
      </c>
      <c r="BS3108">
        <v>0</v>
      </c>
      <c r="BT3108">
        <v>0</v>
      </c>
      <c r="BU3108">
        <v>0</v>
      </c>
      <c r="BV3108">
        <v>0</v>
      </c>
      <c r="BW3108">
        <v>0</v>
      </c>
      <c r="BX3108">
        <v>0</v>
      </c>
      <c r="BY3108">
        <v>0</v>
      </c>
      <c r="BZ3108">
        <v>0</v>
      </c>
      <c r="CA3108">
        <v>0</v>
      </c>
      <c r="CB3108">
        <v>0</v>
      </c>
      <c r="CC3108">
        <v>0</v>
      </c>
      <c r="CD3108">
        <v>0</v>
      </c>
      <c r="CE3108">
        <v>0</v>
      </c>
      <c r="CF3108">
        <v>0</v>
      </c>
      <c r="CG3108">
        <v>0</v>
      </c>
      <c r="CH3108">
        <v>0</v>
      </c>
      <c r="CI3108">
        <v>0</v>
      </c>
      <c r="CJ3108">
        <v>0</v>
      </c>
      <c r="CK3108">
        <v>0</v>
      </c>
      <c r="CL3108">
        <v>0</v>
      </c>
      <c r="CM3108">
        <v>0</v>
      </c>
      <c r="CN3108">
        <v>0</v>
      </c>
      <c r="CO3108">
        <v>0</v>
      </c>
      <c r="CP3108">
        <v>0</v>
      </c>
      <c r="CQ3108">
        <v>0</v>
      </c>
      <c r="CR3108">
        <v>0</v>
      </c>
      <c r="CS3108">
        <v>0</v>
      </c>
      <c r="CT3108">
        <v>0</v>
      </c>
      <c r="CU3108">
        <v>0</v>
      </c>
      <c r="CV3108">
        <v>0</v>
      </c>
      <c r="CW3108">
        <v>0</v>
      </c>
      <c r="CX3108">
        <v>0</v>
      </c>
      <c r="CY3108">
        <v>0</v>
      </c>
      <c r="CZ3108">
        <v>0</v>
      </c>
      <c r="DA3108">
        <v>0</v>
      </c>
      <c r="DB3108">
        <v>0</v>
      </c>
      <c r="DC3108">
        <v>0</v>
      </c>
      <c r="DD3108">
        <v>0</v>
      </c>
      <c r="DE3108">
        <v>0</v>
      </c>
      <c r="DF3108">
        <v>0</v>
      </c>
      <c r="DG3108">
        <v>0</v>
      </c>
      <c r="DH3108">
        <v>0</v>
      </c>
      <c r="DI3108">
        <v>0</v>
      </c>
      <c r="DJ3108">
        <v>0</v>
      </c>
      <c r="DK3108">
        <v>0</v>
      </c>
      <c r="DL3108">
        <v>0</v>
      </c>
      <c r="DM3108">
        <v>0</v>
      </c>
      <c r="DN3108">
        <v>0</v>
      </c>
      <c r="DO3108">
        <v>0</v>
      </c>
      <c r="DP3108">
        <v>0</v>
      </c>
      <c r="DQ3108">
        <v>0</v>
      </c>
      <c r="DR3108">
        <v>0.20638885714285721</v>
      </c>
    </row>
    <row r="3109" spans="1:122" s="2" customFormat="1" ht="18" x14ac:dyDescent="0.35">
      <c r="A3109" s="6" t="s">
        <v>76</v>
      </c>
      <c r="B3109">
        <v>0</v>
      </c>
      <c r="C3109">
        <v>1.089717333333333</v>
      </c>
      <c r="D3109">
        <v>2.144333333333334E-3</v>
      </c>
      <c r="E3109">
        <v>8.6580000000000008E-3</v>
      </c>
      <c r="F3109">
        <v>1.4093E-2</v>
      </c>
      <c r="G3109">
        <v>5.7491833333333332E-2</v>
      </c>
      <c r="H3109">
        <v>0</v>
      </c>
      <c r="I3109">
        <v>0.13189200000000001</v>
      </c>
      <c r="J3109">
        <v>0.24970533333333331</v>
      </c>
      <c r="K3109">
        <v>9.7296499999999994E-2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  <c r="AH3109">
        <v>0</v>
      </c>
      <c r="AI3109">
        <v>0</v>
      </c>
      <c r="AJ3109">
        <v>0</v>
      </c>
      <c r="AK3109">
        <v>0</v>
      </c>
      <c r="AL3109">
        <v>0</v>
      </c>
      <c r="AM3109">
        <v>0</v>
      </c>
      <c r="AN3109">
        <v>0</v>
      </c>
      <c r="AO3109">
        <v>0</v>
      </c>
      <c r="AP3109">
        <v>0</v>
      </c>
      <c r="AQ3109">
        <v>0</v>
      </c>
      <c r="AR3109">
        <v>0</v>
      </c>
      <c r="AS3109">
        <v>0</v>
      </c>
      <c r="AT3109">
        <v>0</v>
      </c>
      <c r="AU3109">
        <v>0</v>
      </c>
      <c r="AV3109">
        <v>0</v>
      </c>
      <c r="AW3109">
        <v>0</v>
      </c>
      <c r="AX3109">
        <v>0</v>
      </c>
      <c r="AY3109">
        <v>0</v>
      </c>
      <c r="AZ3109">
        <v>0</v>
      </c>
      <c r="BA3109">
        <v>0</v>
      </c>
      <c r="BB3109">
        <v>0</v>
      </c>
      <c r="BC3109">
        <v>0</v>
      </c>
      <c r="BD3109">
        <v>0</v>
      </c>
      <c r="BE3109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  <c r="BK3109">
        <v>0</v>
      </c>
      <c r="BL3109">
        <v>0</v>
      </c>
      <c r="BM3109">
        <v>0</v>
      </c>
      <c r="BN3109">
        <v>0</v>
      </c>
      <c r="BO3109">
        <v>0</v>
      </c>
      <c r="BP3109">
        <v>0</v>
      </c>
      <c r="BQ3109">
        <v>0</v>
      </c>
      <c r="BR3109">
        <v>0</v>
      </c>
      <c r="BS3109">
        <v>0</v>
      </c>
      <c r="BT3109">
        <v>0</v>
      </c>
      <c r="BU3109">
        <v>0</v>
      </c>
      <c r="BV3109">
        <v>0</v>
      </c>
      <c r="BW3109">
        <v>0</v>
      </c>
      <c r="BX3109">
        <v>0</v>
      </c>
      <c r="BY3109">
        <v>0</v>
      </c>
      <c r="BZ3109">
        <v>0</v>
      </c>
      <c r="CA3109">
        <v>0</v>
      </c>
      <c r="CB3109">
        <v>0</v>
      </c>
      <c r="CC3109">
        <v>0</v>
      </c>
      <c r="CD3109">
        <v>0</v>
      </c>
      <c r="CE3109">
        <v>0</v>
      </c>
      <c r="CF3109">
        <v>0</v>
      </c>
      <c r="CG3109">
        <v>0</v>
      </c>
      <c r="CH3109">
        <v>0</v>
      </c>
      <c r="CI3109">
        <v>0</v>
      </c>
      <c r="CJ3109">
        <v>0</v>
      </c>
      <c r="CK3109">
        <v>0</v>
      </c>
      <c r="CL3109">
        <v>0</v>
      </c>
      <c r="CM3109">
        <v>0</v>
      </c>
      <c r="CN3109">
        <v>0</v>
      </c>
      <c r="CO3109">
        <v>0</v>
      </c>
      <c r="CP3109">
        <v>0</v>
      </c>
      <c r="CQ3109">
        <v>0</v>
      </c>
      <c r="CR3109">
        <v>0</v>
      </c>
      <c r="CS3109">
        <v>0</v>
      </c>
      <c r="CT3109">
        <v>0</v>
      </c>
      <c r="CU3109">
        <v>0</v>
      </c>
      <c r="CV3109">
        <v>0</v>
      </c>
      <c r="CW3109">
        <v>0</v>
      </c>
      <c r="CX3109">
        <v>0</v>
      </c>
      <c r="CY3109">
        <v>0</v>
      </c>
      <c r="CZ3109">
        <v>0</v>
      </c>
      <c r="DA3109">
        <v>0</v>
      </c>
      <c r="DB3109">
        <v>0</v>
      </c>
      <c r="DC3109">
        <v>0</v>
      </c>
      <c r="DD3109">
        <v>0</v>
      </c>
      <c r="DE3109">
        <v>0</v>
      </c>
      <c r="DF3109">
        <v>0</v>
      </c>
      <c r="DG3109">
        <v>0</v>
      </c>
      <c r="DH3109">
        <v>0</v>
      </c>
      <c r="DI3109">
        <v>0</v>
      </c>
      <c r="DJ3109">
        <v>0</v>
      </c>
      <c r="DK3109">
        <v>0</v>
      </c>
      <c r="DL3109">
        <v>0</v>
      </c>
      <c r="DM3109">
        <v>0</v>
      </c>
      <c r="DN3109">
        <v>0</v>
      </c>
      <c r="DO3109">
        <v>0</v>
      </c>
      <c r="DP3109">
        <v>0</v>
      </c>
      <c r="DQ3109">
        <v>0</v>
      </c>
      <c r="DR3109">
        <v>0.21782599999999999</v>
      </c>
    </row>
    <row r="3110" spans="1:122" s="2" customFormat="1" ht="18" x14ac:dyDescent="0.35">
      <c r="A3110" s="7" t="s">
        <v>77</v>
      </c>
      <c r="B3110">
        <v>0</v>
      </c>
      <c r="C3110">
        <v>1.089717333333333</v>
      </c>
      <c r="D3110">
        <v>0</v>
      </c>
      <c r="E3110">
        <v>0</v>
      </c>
      <c r="F3110">
        <v>7.0464999999999998E-3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  <c r="AM3110">
        <v>0</v>
      </c>
      <c r="AN3110">
        <v>0</v>
      </c>
      <c r="AO3110">
        <v>0</v>
      </c>
      <c r="AP3110">
        <v>0</v>
      </c>
      <c r="AQ3110">
        <v>0</v>
      </c>
      <c r="AR3110">
        <v>0</v>
      </c>
      <c r="AS3110">
        <v>0</v>
      </c>
      <c r="AT3110">
        <v>0</v>
      </c>
      <c r="AU3110">
        <v>0</v>
      </c>
      <c r="AV3110">
        <v>0</v>
      </c>
      <c r="AW3110">
        <v>0</v>
      </c>
      <c r="AX3110">
        <v>0</v>
      </c>
      <c r="AY3110">
        <v>0</v>
      </c>
      <c r="AZ3110">
        <v>0</v>
      </c>
      <c r="BA3110">
        <v>0</v>
      </c>
      <c r="BB3110">
        <v>0</v>
      </c>
      <c r="BC3110">
        <v>0</v>
      </c>
      <c r="BD3110">
        <v>0</v>
      </c>
      <c r="BE3110">
        <v>0</v>
      </c>
      <c r="BF3110">
        <v>0</v>
      </c>
      <c r="BG3110">
        <v>0</v>
      </c>
      <c r="BH3110">
        <v>0</v>
      </c>
      <c r="BI3110">
        <v>0</v>
      </c>
      <c r="BJ3110">
        <v>0</v>
      </c>
      <c r="BK3110">
        <v>0</v>
      </c>
      <c r="BL3110">
        <v>0</v>
      </c>
      <c r="BM3110">
        <v>0</v>
      </c>
      <c r="BN3110">
        <v>0</v>
      </c>
      <c r="BO3110">
        <v>0</v>
      </c>
      <c r="BP3110">
        <v>0</v>
      </c>
      <c r="BQ3110">
        <v>0</v>
      </c>
      <c r="BR3110">
        <v>0</v>
      </c>
      <c r="BS3110">
        <v>0</v>
      </c>
      <c r="BT3110">
        <v>0</v>
      </c>
      <c r="BU3110">
        <v>0</v>
      </c>
      <c r="BV3110">
        <v>0</v>
      </c>
      <c r="BW3110">
        <v>0</v>
      </c>
      <c r="BX3110">
        <v>0</v>
      </c>
      <c r="BY3110">
        <v>0</v>
      </c>
      <c r="BZ3110">
        <v>0</v>
      </c>
      <c r="CA3110">
        <v>0</v>
      </c>
      <c r="CB3110">
        <v>0</v>
      </c>
      <c r="CC3110">
        <v>0</v>
      </c>
      <c r="CD3110">
        <v>0</v>
      </c>
      <c r="CE3110">
        <v>0</v>
      </c>
      <c r="CF3110">
        <v>0</v>
      </c>
      <c r="CG3110">
        <v>0</v>
      </c>
      <c r="CH3110">
        <v>0</v>
      </c>
      <c r="CI3110">
        <v>0</v>
      </c>
      <c r="CJ3110">
        <v>0</v>
      </c>
      <c r="CK3110">
        <v>0</v>
      </c>
      <c r="CL3110">
        <v>0</v>
      </c>
      <c r="CM3110">
        <v>0</v>
      </c>
      <c r="CN3110">
        <v>0</v>
      </c>
      <c r="CO3110">
        <v>0</v>
      </c>
      <c r="CP3110">
        <v>0</v>
      </c>
      <c r="CQ3110">
        <v>0</v>
      </c>
      <c r="CR3110">
        <v>0</v>
      </c>
      <c r="CS3110">
        <v>0</v>
      </c>
      <c r="CT3110">
        <v>0</v>
      </c>
      <c r="CU3110">
        <v>0</v>
      </c>
      <c r="CV3110">
        <v>0</v>
      </c>
      <c r="CW3110">
        <v>0</v>
      </c>
      <c r="CX3110">
        <v>0</v>
      </c>
      <c r="CY3110">
        <v>0</v>
      </c>
      <c r="CZ3110">
        <v>0</v>
      </c>
      <c r="DA3110">
        <v>0</v>
      </c>
      <c r="DB3110">
        <v>0</v>
      </c>
      <c r="DC3110">
        <v>0</v>
      </c>
      <c r="DD3110">
        <v>0</v>
      </c>
      <c r="DE3110">
        <v>0</v>
      </c>
      <c r="DF3110">
        <v>0</v>
      </c>
      <c r="DG3110">
        <v>0</v>
      </c>
      <c r="DH3110">
        <v>0</v>
      </c>
      <c r="DI3110">
        <v>0</v>
      </c>
      <c r="DJ3110">
        <v>0</v>
      </c>
      <c r="DK3110">
        <v>0</v>
      </c>
      <c r="DL3110">
        <v>0</v>
      </c>
      <c r="DM3110">
        <v>0</v>
      </c>
      <c r="DN3110">
        <v>0</v>
      </c>
      <c r="DO3110">
        <v>0</v>
      </c>
      <c r="DP3110">
        <v>0</v>
      </c>
      <c r="DQ3110">
        <v>0</v>
      </c>
      <c r="DR3110">
        <v>0.108913</v>
      </c>
    </row>
    <row r="3111" spans="1:122" s="2" customFormat="1" ht="18" x14ac:dyDescent="0.35">
      <c r="A3111" s="7" t="s">
        <v>78</v>
      </c>
      <c r="B3111">
        <v>0</v>
      </c>
      <c r="C3111">
        <v>0</v>
      </c>
      <c r="D3111">
        <v>2.144333333333334E-3</v>
      </c>
      <c r="E3111">
        <v>8.6580000000000008E-3</v>
      </c>
      <c r="F3111">
        <v>7.0464999999999998E-3</v>
      </c>
      <c r="G3111">
        <v>5.7491833333333332E-2</v>
      </c>
      <c r="H3111">
        <v>0</v>
      </c>
      <c r="I3111">
        <v>0.13189200000000001</v>
      </c>
      <c r="J3111">
        <v>0.24970533333333331</v>
      </c>
      <c r="K3111">
        <v>9.7296499999999994E-2</v>
      </c>
      <c r="L3111">
        <v>0</v>
      </c>
      <c r="M3111">
        <v>0</v>
      </c>
      <c r="N3111">
        <v>0</v>
      </c>
      <c r="O3111">
        <v>0</v>
      </c>
      <c r="P3111">
        <v>0</v>
      </c>
      <c r="Q3111">
        <v>0</v>
      </c>
      <c r="R3111">
        <v>0</v>
      </c>
      <c r="S3111">
        <v>0</v>
      </c>
      <c r="T3111">
        <v>0</v>
      </c>
      <c r="U3111">
        <v>0</v>
      </c>
      <c r="V3111">
        <v>0</v>
      </c>
      <c r="W3111">
        <v>0</v>
      </c>
      <c r="X3111">
        <v>0</v>
      </c>
      <c r="Y3111">
        <v>0</v>
      </c>
      <c r="Z3111">
        <v>0</v>
      </c>
      <c r="AA3111">
        <v>0</v>
      </c>
      <c r="AB3111">
        <v>0</v>
      </c>
      <c r="AC3111">
        <v>0</v>
      </c>
      <c r="AD3111">
        <v>0</v>
      </c>
      <c r="AE3111">
        <v>0</v>
      </c>
      <c r="AF3111">
        <v>0</v>
      </c>
      <c r="AG3111">
        <v>0</v>
      </c>
      <c r="AH3111">
        <v>0</v>
      </c>
      <c r="AI3111">
        <v>0</v>
      </c>
      <c r="AJ3111">
        <v>0</v>
      </c>
      <c r="AK3111">
        <v>0</v>
      </c>
      <c r="AL3111">
        <v>0</v>
      </c>
      <c r="AM3111">
        <v>0</v>
      </c>
      <c r="AN3111">
        <v>0</v>
      </c>
      <c r="AO3111">
        <v>0</v>
      </c>
      <c r="AP3111">
        <v>0</v>
      </c>
      <c r="AQ3111">
        <v>0</v>
      </c>
      <c r="AR3111">
        <v>0</v>
      </c>
      <c r="AS3111">
        <v>0</v>
      </c>
      <c r="AT3111">
        <v>0</v>
      </c>
      <c r="AU3111">
        <v>0</v>
      </c>
      <c r="AV3111">
        <v>0</v>
      </c>
      <c r="AW3111">
        <v>0</v>
      </c>
      <c r="AX3111">
        <v>0</v>
      </c>
      <c r="AY3111">
        <v>0</v>
      </c>
      <c r="AZ3111">
        <v>0</v>
      </c>
      <c r="BA3111">
        <v>0</v>
      </c>
      <c r="BB3111">
        <v>0</v>
      </c>
      <c r="BC3111">
        <v>0</v>
      </c>
      <c r="BD3111">
        <v>0</v>
      </c>
      <c r="BE3111">
        <v>0</v>
      </c>
      <c r="BF3111">
        <v>0</v>
      </c>
      <c r="BG3111">
        <v>0</v>
      </c>
      <c r="BH3111">
        <v>0</v>
      </c>
      <c r="BI3111">
        <v>0</v>
      </c>
      <c r="BJ3111">
        <v>0</v>
      </c>
      <c r="BK3111">
        <v>0</v>
      </c>
      <c r="BL3111">
        <v>0</v>
      </c>
      <c r="BM3111">
        <v>0</v>
      </c>
      <c r="BN3111">
        <v>0</v>
      </c>
      <c r="BO3111">
        <v>0</v>
      </c>
      <c r="BP3111">
        <v>0</v>
      </c>
      <c r="BQ3111">
        <v>0</v>
      </c>
      <c r="BR3111">
        <v>0</v>
      </c>
      <c r="BS3111">
        <v>0</v>
      </c>
      <c r="BT3111">
        <v>0</v>
      </c>
      <c r="BU3111">
        <v>0</v>
      </c>
      <c r="BV3111">
        <v>0</v>
      </c>
      <c r="BW3111">
        <v>0</v>
      </c>
      <c r="BX3111">
        <v>0</v>
      </c>
      <c r="BY3111">
        <v>0</v>
      </c>
      <c r="BZ3111">
        <v>0</v>
      </c>
      <c r="CA3111">
        <v>0</v>
      </c>
      <c r="CB3111">
        <v>0</v>
      </c>
      <c r="CC3111">
        <v>0</v>
      </c>
      <c r="CD3111">
        <v>0</v>
      </c>
      <c r="CE3111">
        <v>0</v>
      </c>
      <c r="CF3111">
        <v>0</v>
      </c>
      <c r="CG3111">
        <v>0</v>
      </c>
      <c r="CH3111">
        <v>0</v>
      </c>
      <c r="CI3111">
        <v>0</v>
      </c>
      <c r="CJ3111">
        <v>0</v>
      </c>
      <c r="CK3111">
        <v>0</v>
      </c>
      <c r="CL3111">
        <v>0</v>
      </c>
      <c r="CM3111">
        <v>0</v>
      </c>
      <c r="CN3111">
        <v>0</v>
      </c>
      <c r="CO3111">
        <v>0</v>
      </c>
      <c r="CP3111">
        <v>0</v>
      </c>
      <c r="CQ3111">
        <v>0</v>
      </c>
      <c r="CR3111">
        <v>0</v>
      </c>
      <c r="CS3111">
        <v>0</v>
      </c>
      <c r="CT3111">
        <v>0</v>
      </c>
      <c r="CU3111">
        <v>0</v>
      </c>
      <c r="CV3111">
        <v>0</v>
      </c>
      <c r="CW3111">
        <v>0</v>
      </c>
      <c r="CX3111">
        <v>0</v>
      </c>
      <c r="CY3111">
        <v>0</v>
      </c>
      <c r="CZ3111">
        <v>0</v>
      </c>
      <c r="DA3111">
        <v>0</v>
      </c>
      <c r="DB3111">
        <v>0</v>
      </c>
      <c r="DC3111">
        <v>0</v>
      </c>
      <c r="DD3111">
        <v>0</v>
      </c>
      <c r="DE3111">
        <v>0</v>
      </c>
      <c r="DF3111">
        <v>0</v>
      </c>
      <c r="DG3111">
        <v>0</v>
      </c>
      <c r="DH3111">
        <v>0</v>
      </c>
      <c r="DI3111">
        <v>0</v>
      </c>
      <c r="DJ3111">
        <v>0</v>
      </c>
      <c r="DK3111">
        <v>0</v>
      </c>
      <c r="DL3111">
        <v>0</v>
      </c>
      <c r="DM3111">
        <v>0</v>
      </c>
      <c r="DN3111">
        <v>0</v>
      </c>
      <c r="DO3111">
        <v>0</v>
      </c>
      <c r="DP3111">
        <v>0</v>
      </c>
      <c r="DQ3111">
        <v>0</v>
      </c>
      <c r="DR3111">
        <v>0.108913</v>
      </c>
    </row>
    <row r="3112" spans="1:122" s="2" customFormat="1" ht="18" x14ac:dyDescent="0.35">
      <c r="A3112" s="6" t="s">
        <v>92</v>
      </c>
      <c r="B3112">
        <v>0</v>
      </c>
      <c r="C3112">
        <v>0</v>
      </c>
      <c r="D3112">
        <v>0</v>
      </c>
      <c r="E3112">
        <v>0</v>
      </c>
      <c r="F3112">
        <v>0</v>
      </c>
      <c r="G3112">
        <v>0</v>
      </c>
      <c r="H3112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  <c r="T3112">
        <v>0</v>
      </c>
      <c r="U3112">
        <v>0</v>
      </c>
      <c r="V3112">
        <v>0</v>
      </c>
      <c r="W3112">
        <v>0</v>
      </c>
      <c r="X3112">
        <v>0</v>
      </c>
      <c r="Y3112">
        <v>0</v>
      </c>
      <c r="Z3112">
        <v>0</v>
      </c>
      <c r="AA3112">
        <v>0</v>
      </c>
      <c r="AB3112">
        <v>0</v>
      </c>
      <c r="AC3112">
        <v>0</v>
      </c>
      <c r="AD3112">
        <v>0</v>
      </c>
      <c r="AE3112">
        <v>0</v>
      </c>
      <c r="AF3112">
        <v>0</v>
      </c>
      <c r="AG3112">
        <v>0</v>
      </c>
      <c r="AH3112">
        <v>0</v>
      </c>
      <c r="AI3112">
        <v>0</v>
      </c>
      <c r="AJ3112">
        <v>0</v>
      </c>
      <c r="AK3112">
        <v>0</v>
      </c>
      <c r="AL3112">
        <v>0</v>
      </c>
      <c r="AM3112">
        <v>4.1121999999999999E-2</v>
      </c>
      <c r="AN3112">
        <v>0</v>
      </c>
      <c r="AO3112">
        <v>0.12483133333333329</v>
      </c>
      <c r="AP3112">
        <v>0</v>
      </c>
      <c r="AQ3112">
        <v>0</v>
      </c>
      <c r="AR3112">
        <v>0</v>
      </c>
      <c r="AS3112">
        <v>0</v>
      </c>
      <c r="AT3112">
        <v>0</v>
      </c>
      <c r="AU3112">
        <v>0</v>
      </c>
      <c r="AV3112">
        <v>0</v>
      </c>
      <c r="AW3112">
        <v>0</v>
      </c>
      <c r="AX3112">
        <v>0</v>
      </c>
      <c r="AY3112">
        <v>0</v>
      </c>
      <c r="AZ3112">
        <v>0</v>
      </c>
      <c r="BA3112">
        <v>0</v>
      </c>
      <c r="BB3112">
        <v>0</v>
      </c>
      <c r="BC3112">
        <v>0</v>
      </c>
      <c r="BD3112">
        <v>0</v>
      </c>
      <c r="BE3112">
        <v>0</v>
      </c>
      <c r="BF3112">
        <v>0</v>
      </c>
      <c r="BG3112">
        <v>0</v>
      </c>
      <c r="BH3112">
        <v>0</v>
      </c>
      <c r="BI3112">
        <v>0</v>
      </c>
      <c r="BJ3112">
        <v>0</v>
      </c>
      <c r="BK3112">
        <v>0</v>
      </c>
      <c r="BL3112">
        <v>0</v>
      </c>
      <c r="BM3112">
        <v>0</v>
      </c>
      <c r="BN3112">
        <v>0</v>
      </c>
      <c r="BO3112">
        <v>0</v>
      </c>
      <c r="BP3112">
        <v>0</v>
      </c>
      <c r="BQ3112">
        <v>0</v>
      </c>
      <c r="BR3112">
        <v>0</v>
      </c>
      <c r="BS3112">
        <v>0</v>
      </c>
      <c r="BT3112">
        <v>0</v>
      </c>
      <c r="BU3112">
        <v>0</v>
      </c>
      <c r="BV3112">
        <v>0</v>
      </c>
      <c r="BW3112">
        <v>0</v>
      </c>
      <c r="BX3112">
        <v>0</v>
      </c>
      <c r="BY3112">
        <v>0</v>
      </c>
      <c r="BZ3112">
        <v>0</v>
      </c>
      <c r="CA3112">
        <v>0</v>
      </c>
      <c r="CB3112">
        <v>0</v>
      </c>
      <c r="CC3112">
        <v>0</v>
      </c>
      <c r="CD3112">
        <v>0</v>
      </c>
      <c r="CE3112">
        <v>0</v>
      </c>
      <c r="CF3112">
        <v>0</v>
      </c>
      <c r="CG3112">
        <v>0</v>
      </c>
      <c r="CH3112">
        <v>0</v>
      </c>
      <c r="CI3112">
        <v>0</v>
      </c>
      <c r="CJ3112">
        <v>0</v>
      </c>
      <c r="CK3112">
        <v>0</v>
      </c>
      <c r="CL3112">
        <v>0</v>
      </c>
      <c r="CM3112">
        <v>0</v>
      </c>
      <c r="CN3112">
        <v>0</v>
      </c>
      <c r="CO3112">
        <v>0</v>
      </c>
      <c r="CP3112">
        <v>0</v>
      </c>
      <c r="CQ3112">
        <v>0</v>
      </c>
      <c r="CR3112">
        <v>0</v>
      </c>
      <c r="CS3112">
        <v>0</v>
      </c>
      <c r="CT3112">
        <v>0</v>
      </c>
      <c r="CU3112">
        <v>0</v>
      </c>
      <c r="CV3112">
        <v>0</v>
      </c>
      <c r="CW3112">
        <v>0</v>
      </c>
      <c r="CX3112">
        <v>0</v>
      </c>
      <c r="CY3112">
        <v>0</v>
      </c>
      <c r="CZ3112">
        <v>0</v>
      </c>
      <c r="DA3112">
        <v>0</v>
      </c>
      <c r="DB3112">
        <v>0</v>
      </c>
      <c r="DC3112">
        <v>0</v>
      </c>
      <c r="DD3112">
        <v>0</v>
      </c>
      <c r="DE3112">
        <v>0</v>
      </c>
      <c r="DF3112">
        <v>0</v>
      </c>
      <c r="DG3112">
        <v>0</v>
      </c>
      <c r="DH3112">
        <v>0</v>
      </c>
      <c r="DI3112">
        <v>0</v>
      </c>
      <c r="DJ3112">
        <v>0</v>
      </c>
      <c r="DK3112">
        <v>0</v>
      </c>
      <c r="DL3112">
        <v>0</v>
      </c>
      <c r="DM3112">
        <v>0</v>
      </c>
      <c r="DN3112">
        <v>0</v>
      </c>
      <c r="DO3112">
        <v>0</v>
      </c>
      <c r="DP3112">
        <v>0</v>
      </c>
      <c r="DQ3112">
        <v>0</v>
      </c>
      <c r="DR3112">
        <v>0.20638885714285721</v>
      </c>
    </row>
    <row r="3113" spans="1:122" s="2" customFormat="1" ht="18" x14ac:dyDescent="0.35">
      <c r="A3113" s="7" t="s">
        <v>96</v>
      </c>
      <c r="B3113">
        <v>0</v>
      </c>
      <c r="C3113">
        <v>0</v>
      </c>
      <c r="D3113">
        <v>0</v>
      </c>
      <c r="E3113">
        <v>0</v>
      </c>
      <c r="F3113">
        <v>0</v>
      </c>
      <c r="G3113">
        <v>0</v>
      </c>
      <c r="H3113">
        <v>0</v>
      </c>
      <c r="I3113">
        <v>0</v>
      </c>
      <c r="J3113">
        <v>0</v>
      </c>
      <c r="K3113">
        <v>0</v>
      </c>
      <c r="L3113">
        <v>0</v>
      </c>
      <c r="M3113">
        <v>0</v>
      </c>
      <c r="N3113">
        <v>0</v>
      </c>
      <c r="O3113">
        <v>0</v>
      </c>
      <c r="P3113">
        <v>0</v>
      </c>
      <c r="Q3113">
        <v>0</v>
      </c>
      <c r="R3113">
        <v>0</v>
      </c>
      <c r="S3113">
        <v>0</v>
      </c>
      <c r="T3113">
        <v>0</v>
      </c>
      <c r="U3113">
        <v>0</v>
      </c>
      <c r="V3113">
        <v>0</v>
      </c>
      <c r="W3113">
        <v>0</v>
      </c>
      <c r="X3113">
        <v>0</v>
      </c>
      <c r="Y3113">
        <v>0</v>
      </c>
      <c r="Z3113">
        <v>0</v>
      </c>
      <c r="AA3113">
        <v>0</v>
      </c>
      <c r="AB3113">
        <v>0</v>
      </c>
      <c r="AC3113">
        <v>0</v>
      </c>
      <c r="AD3113">
        <v>0</v>
      </c>
      <c r="AE3113">
        <v>0</v>
      </c>
      <c r="AF3113">
        <v>0</v>
      </c>
      <c r="AG3113">
        <v>0</v>
      </c>
      <c r="AH3113">
        <v>0</v>
      </c>
      <c r="AI3113">
        <v>0</v>
      </c>
      <c r="AJ3113">
        <v>0</v>
      </c>
      <c r="AK3113">
        <v>0</v>
      </c>
      <c r="AL3113">
        <v>0</v>
      </c>
      <c r="AM3113">
        <v>4.1121999999999999E-2</v>
      </c>
      <c r="AN3113">
        <v>0</v>
      </c>
      <c r="AO3113">
        <v>0.12483133333333329</v>
      </c>
      <c r="AP3113">
        <v>0</v>
      </c>
      <c r="AQ3113">
        <v>0</v>
      </c>
      <c r="AR3113">
        <v>0</v>
      </c>
      <c r="AS3113">
        <v>0</v>
      </c>
      <c r="AT3113">
        <v>0</v>
      </c>
      <c r="AU3113">
        <v>0</v>
      </c>
      <c r="AV3113">
        <v>0</v>
      </c>
      <c r="AW3113">
        <v>0</v>
      </c>
      <c r="AX3113">
        <v>0</v>
      </c>
      <c r="AY3113">
        <v>0</v>
      </c>
      <c r="AZ3113">
        <v>0</v>
      </c>
      <c r="BA3113">
        <v>0</v>
      </c>
      <c r="BB3113">
        <v>0</v>
      </c>
      <c r="BC3113">
        <v>0</v>
      </c>
      <c r="BD3113">
        <v>0</v>
      </c>
      <c r="BE3113">
        <v>0</v>
      </c>
      <c r="BF3113">
        <v>0</v>
      </c>
      <c r="BG3113">
        <v>0</v>
      </c>
      <c r="BH3113">
        <v>0</v>
      </c>
      <c r="BI3113">
        <v>0</v>
      </c>
      <c r="BJ3113">
        <v>0</v>
      </c>
      <c r="BK3113">
        <v>0</v>
      </c>
      <c r="BL3113">
        <v>0</v>
      </c>
      <c r="BM3113">
        <v>0</v>
      </c>
      <c r="BN3113">
        <v>0</v>
      </c>
      <c r="BO3113">
        <v>0</v>
      </c>
      <c r="BP3113">
        <v>0</v>
      </c>
      <c r="BQ3113">
        <v>0</v>
      </c>
      <c r="BR3113">
        <v>0</v>
      </c>
      <c r="BS3113">
        <v>0</v>
      </c>
      <c r="BT3113">
        <v>0</v>
      </c>
      <c r="BU3113">
        <v>0</v>
      </c>
      <c r="BV3113">
        <v>0</v>
      </c>
      <c r="BW3113">
        <v>0</v>
      </c>
      <c r="BX3113">
        <v>0</v>
      </c>
      <c r="BY3113">
        <v>0</v>
      </c>
      <c r="BZ3113">
        <v>0</v>
      </c>
      <c r="CA3113">
        <v>0</v>
      </c>
      <c r="CB3113">
        <v>0</v>
      </c>
      <c r="CC3113">
        <v>0</v>
      </c>
      <c r="CD3113">
        <v>0</v>
      </c>
      <c r="CE3113">
        <v>0</v>
      </c>
      <c r="CF3113">
        <v>0</v>
      </c>
      <c r="CG3113">
        <v>0</v>
      </c>
      <c r="CH3113">
        <v>0</v>
      </c>
      <c r="CI3113">
        <v>0</v>
      </c>
      <c r="CJ3113">
        <v>0</v>
      </c>
      <c r="CK3113">
        <v>0</v>
      </c>
      <c r="CL3113">
        <v>0</v>
      </c>
      <c r="CM3113">
        <v>0</v>
      </c>
      <c r="CN3113">
        <v>0</v>
      </c>
      <c r="CO3113">
        <v>0</v>
      </c>
      <c r="CP3113">
        <v>0</v>
      </c>
      <c r="CQ3113">
        <v>0</v>
      </c>
      <c r="CR3113">
        <v>0</v>
      </c>
      <c r="CS3113">
        <v>0</v>
      </c>
      <c r="CT3113">
        <v>0</v>
      </c>
      <c r="CU3113">
        <v>0</v>
      </c>
      <c r="CV3113">
        <v>0</v>
      </c>
      <c r="CW3113">
        <v>0</v>
      </c>
      <c r="CX3113">
        <v>0</v>
      </c>
      <c r="CY3113">
        <v>0</v>
      </c>
      <c r="CZ3113">
        <v>0</v>
      </c>
      <c r="DA3113">
        <v>0</v>
      </c>
      <c r="DB3113">
        <v>0</v>
      </c>
      <c r="DC3113">
        <v>0</v>
      </c>
      <c r="DD3113">
        <v>0</v>
      </c>
      <c r="DE3113">
        <v>0</v>
      </c>
      <c r="DF3113">
        <v>0</v>
      </c>
      <c r="DG3113">
        <v>0</v>
      </c>
      <c r="DH3113">
        <v>0</v>
      </c>
      <c r="DI3113">
        <v>0</v>
      </c>
      <c r="DJ3113">
        <v>0</v>
      </c>
      <c r="DK3113">
        <v>0</v>
      </c>
      <c r="DL3113">
        <v>0</v>
      </c>
      <c r="DM3113">
        <v>0</v>
      </c>
      <c r="DN3113">
        <v>0</v>
      </c>
      <c r="DO3113">
        <v>0</v>
      </c>
      <c r="DP3113">
        <v>0</v>
      </c>
      <c r="DQ3113">
        <v>0</v>
      </c>
      <c r="DR3113">
        <v>0.20638885714285721</v>
      </c>
    </row>
    <row r="3114" spans="1:122" s="2" customFormat="1" ht="18" x14ac:dyDescent="0.35">
      <c r="A3114" s="6" t="s">
        <v>103</v>
      </c>
      <c r="B3114">
        <v>0</v>
      </c>
      <c r="C3114">
        <v>0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9.3810000000000004E-3</v>
      </c>
      <c r="U3114">
        <v>3.418333333333334E-3</v>
      </c>
      <c r="V3114">
        <v>8.3996000000000001E-2</v>
      </c>
      <c r="W3114">
        <v>0.2841974285721075</v>
      </c>
      <c r="X3114">
        <v>5.5934749999999998E-2</v>
      </c>
      <c r="Y3114">
        <v>8.2709999999999992E-2</v>
      </c>
      <c r="Z3114">
        <v>0.35738049999999999</v>
      </c>
      <c r="AA3114">
        <v>0.20859894444563701</v>
      </c>
      <c r="AB3114">
        <v>1.633925E-2</v>
      </c>
      <c r="AC3114">
        <v>5.1972437501234481E-2</v>
      </c>
      <c r="AD3114">
        <v>3.0209E-2</v>
      </c>
      <c r="AE3114">
        <v>0.25669950000000002</v>
      </c>
      <c r="AF3114">
        <v>0.15140200000000001</v>
      </c>
      <c r="AG3114">
        <v>3.4661833333333329E-2</v>
      </c>
      <c r="AH3114">
        <v>0</v>
      </c>
      <c r="AI3114">
        <v>2.7965899999999998E-2</v>
      </c>
      <c r="AJ3114">
        <v>0.10777542857142861</v>
      </c>
      <c r="AK3114">
        <v>0.36006175000000001</v>
      </c>
      <c r="AL3114">
        <v>0.107817</v>
      </c>
      <c r="AM3114">
        <v>4.1121999999999999E-2</v>
      </c>
      <c r="AN3114">
        <v>8.9652800000000005E-2</v>
      </c>
      <c r="AO3114">
        <v>0.12483133333333329</v>
      </c>
      <c r="AP3114">
        <v>0</v>
      </c>
      <c r="AQ3114">
        <v>3.3556625E-2</v>
      </c>
      <c r="AR3114">
        <v>0</v>
      </c>
      <c r="AS3114">
        <v>0</v>
      </c>
      <c r="AT3114">
        <v>3.6770999999999998E-2</v>
      </c>
      <c r="AU3114">
        <v>0</v>
      </c>
      <c r="AV3114">
        <v>0</v>
      </c>
      <c r="AW3114">
        <v>0</v>
      </c>
      <c r="AX3114">
        <v>0</v>
      </c>
      <c r="AY3114">
        <v>0</v>
      </c>
      <c r="AZ3114">
        <v>0</v>
      </c>
      <c r="BA3114">
        <v>0</v>
      </c>
      <c r="BB3114">
        <v>0</v>
      </c>
      <c r="BC3114">
        <v>0</v>
      </c>
      <c r="BD3114">
        <v>0</v>
      </c>
      <c r="BE3114">
        <v>0</v>
      </c>
      <c r="BF3114">
        <v>0</v>
      </c>
      <c r="BG3114">
        <v>0</v>
      </c>
      <c r="BH3114">
        <v>0</v>
      </c>
      <c r="BI3114">
        <v>0</v>
      </c>
      <c r="BJ3114">
        <v>0</v>
      </c>
      <c r="BK3114">
        <v>0</v>
      </c>
      <c r="BL3114">
        <v>0</v>
      </c>
      <c r="BM3114">
        <v>0</v>
      </c>
      <c r="BN3114">
        <v>0</v>
      </c>
      <c r="BO3114">
        <v>0</v>
      </c>
      <c r="BP3114">
        <v>0</v>
      </c>
      <c r="BQ3114">
        <v>0</v>
      </c>
      <c r="BR3114">
        <v>0</v>
      </c>
      <c r="BS3114">
        <v>0</v>
      </c>
      <c r="BT3114">
        <v>0</v>
      </c>
      <c r="BU3114">
        <v>0</v>
      </c>
      <c r="BV3114">
        <v>0</v>
      </c>
      <c r="BW3114">
        <v>0</v>
      </c>
      <c r="BX3114">
        <v>0</v>
      </c>
      <c r="BY3114">
        <v>0</v>
      </c>
      <c r="BZ3114">
        <v>0</v>
      </c>
      <c r="CA3114">
        <v>0</v>
      </c>
      <c r="CB3114">
        <v>0</v>
      </c>
      <c r="CC3114">
        <v>0</v>
      </c>
      <c r="CD3114">
        <v>0</v>
      </c>
      <c r="CE3114">
        <v>0</v>
      </c>
      <c r="CF3114">
        <v>0</v>
      </c>
      <c r="CG3114">
        <v>0</v>
      </c>
      <c r="CH3114">
        <v>0</v>
      </c>
      <c r="CI3114">
        <v>0</v>
      </c>
      <c r="CJ3114">
        <v>0</v>
      </c>
      <c r="CK3114">
        <v>0</v>
      </c>
      <c r="CL3114">
        <v>0</v>
      </c>
      <c r="CM3114">
        <v>0</v>
      </c>
      <c r="CN3114">
        <v>0</v>
      </c>
      <c r="CO3114">
        <v>0</v>
      </c>
      <c r="CP3114">
        <v>0</v>
      </c>
      <c r="CQ3114">
        <v>0</v>
      </c>
      <c r="CR3114">
        <v>0</v>
      </c>
      <c r="CS3114">
        <v>0</v>
      </c>
      <c r="CT3114">
        <v>0</v>
      </c>
      <c r="CU3114">
        <v>0</v>
      </c>
      <c r="CV3114">
        <v>0</v>
      </c>
      <c r="CW3114">
        <v>0</v>
      </c>
      <c r="CX3114">
        <v>0</v>
      </c>
      <c r="CY3114">
        <v>0</v>
      </c>
      <c r="CZ3114">
        <v>0</v>
      </c>
      <c r="DA3114">
        <v>0</v>
      </c>
      <c r="DB3114">
        <v>0</v>
      </c>
      <c r="DC3114">
        <v>0</v>
      </c>
      <c r="DD3114">
        <v>0</v>
      </c>
      <c r="DE3114">
        <v>0</v>
      </c>
      <c r="DF3114">
        <v>0</v>
      </c>
      <c r="DG3114">
        <v>0</v>
      </c>
      <c r="DH3114">
        <v>0</v>
      </c>
      <c r="DI3114">
        <v>0</v>
      </c>
      <c r="DJ3114">
        <v>0</v>
      </c>
      <c r="DK3114">
        <v>0</v>
      </c>
      <c r="DL3114">
        <v>0</v>
      </c>
      <c r="DM3114">
        <v>0</v>
      </c>
      <c r="DN3114">
        <v>0</v>
      </c>
      <c r="DO3114">
        <v>0</v>
      </c>
      <c r="DP3114">
        <v>0</v>
      </c>
      <c r="DQ3114">
        <v>0</v>
      </c>
      <c r="DR3114">
        <v>1.9155789999999999</v>
      </c>
    </row>
    <row r="3115" spans="1:122" s="2" customFormat="1" ht="18" x14ac:dyDescent="0.35">
      <c r="A3115" s="7" t="s">
        <v>104</v>
      </c>
      <c r="B3115">
        <v>0</v>
      </c>
      <c r="C3115">
        <v>0</v>
      </c>
      <c r="D3115">
        <v>0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9.3810000000000004E-3</v>
      </c>
      <c r="U3115">
        <v>3.418333333333334E-3</v>
      </c>
      <c r="V3115">
        <v>8.3996000000000001E-2</v>
      </c>
      <c r="W3115">
        <v>0.2841974285721075</v>
      </c>
      <c r="X3115">
        <v>5.5934749999999998E-2</v>
      </c>
      <c r="Y3115">
        <v>8.2709999999999992E-2</v>
      </c>
      <c r="Z3115">
        <v>0.35738049999999999</v>
      </c>
      <c r="AA3115">
        <v>0.20859894444563701</v>
      </c>
      <c r="AB3115">
        <v>1.633925E-2</v>
      </c>
      <c r="AC3115">
        <v>5.1972437501234481E-2</v>
      </c>
      <c r="AD3115">
        <v>3.0209E-2</v>
      </c>
      <c r="AE3115">
        <v>0.25669950000000002</v>
      </c>
      <c r="AF3115">
        <v>0.15140200000000001</v>
      </c>
      <c r="AG3115">
        <v>3.4661833333333329E-2</v>
      </c>
      <c r="AH3115">
        <v>0</v>
      </c>
      <c r="AI3115">
        <v>2.7965899999999998E-2</v>
      </c>
      <c r="AJ3115">
        <v>0.10777542857142861</v>
      </c>
      <c r="AK3115">
        <v>0.36006175000000001</v>
      </c>
      <c r="AL3115">
        <v>0.107817</v>
      </c>
      <c r="AM3115">
        <v>4.1121999999999999E-2</v>
      </c>
      <c r="AN3115">
        <v>8.9652800000000005E-2</v>
      </c>
      <c r="AO3115">
        <v>0.12483133333333329</v>
      </c>
      <c r="AP3115">
        <v>0</v>
      </c>
      <c r="AQ3115">
        <v>0</v>
      </c>
      <c r="AR3115">
        <v>0</v>
      </c>
      <c r="AS3115">
        <v>0</v>
      </c>
      <c r="AT3115">
        <v>0</v>
      </c>
      <c r="AU3115">
        <v>0</v>
      </c>
      <c r="AV3115">
        <v>0</v>
      </c>
      <c r="AW3115">
        <v>0</v>
      </c>
      <c r="AX3115">
        <v>0</v>
      </c>
      <c r="AY3115">
        <v>0</v>
      </c>
      <c r="AZ3115">
        <v>0</v>
      </c>
      <c r="BA3115">
        <v>0</v>
      </c>
      <c r="BB3115">
        <v>0</v>
      </c>
      <c r="BC3115">
        <v>0</v>
      </c>
      <c r="BD3115">
        <v>0</v>
      </c>
      <c r="BE3115">
        <v>0</v>
      </c>
      <c r="BF3115">
        <v>0</v>
      </c>
      <c r="BG3115">
        <v>0</v>
      </c>
      <c r="BH3115">
        <v>0</v>
      </c>
      <c r="BI3115">
        <v>0</v>
      </c>
      <c r="BJ3115">
        <v>0</v>
      </c>
      <c r="BK3115">
        <v>0</v>
      </c>
      <c r="BL3115">
        <v>0</v>
      </c>
      <c r="BM3115">
        <v>0</v>
      </c>
      <c r="BN3115">
        <v>0</v>
      </c>
      <c r="BO3115">
        <v>0</v>
      </c>
      <c r="BP3115">
        <v>0</v>
      </c>
      <c r="BQ3115">
        <v>0</v>
      </c>
      <c r="BR3115">
        <v>0</v>
      </c>
      <c r="BS3115">
        <v>0</v>
      </c>
      <c r="BT3115">
        <v>0</v>
      </c>
      <c r="BU3115">
        <v>0</v>
      </c>
      <c r="BV3115">
        <v>0</v>
      </c>
      <c r="BW3115">
        <v>0</v>
      </c>
      <c r="BX3115">
        <v>0</v>
      </c>
      <c r="BY3115">
        <v>0</v>
      </c>
      <c r="BZ3115">
        <v>0</v>
      </c>
      <c r="CA3115">
        <v>0</v>
      </c>
      <c r="CB3115">
        <v>0</v>
      </c>
      <c r="CC3115">
        <v>0</v>
      </c>
      <c r="CD3115">
        <v>0</v>
      </c>
      <c r="CE3115">
        <v>0</v>
      </c>
      <c r="CF3115">
        <v>0</v>
      </c>
      <c r="CG3115">
        <v>0</v>
      </c>
      <c r="CH3115">
        <v>0</v>
      </c>
      <c r="CI3115">
        <v>0</v>
      </c>
      <c r="CJ3115">
        <v>0</v>
      </c>
      <c r="CK3115">
        <v>0</v>
      </c>
      <c r="CL3115">
        <v>0</v>
      </c>
      <c r="CM3115">
        <v>0</v>
      </c>
      <c r="CN3115">
        <v>0</v>
      </c>
      <c r="CO3115">
        <v>0</v>
      </c>
      <c r="CP3115">
        <v>0</v>
      </c>
      <c r="CQ3115">
        <v>0</v>
      </c>
      <c r="CR3115">
        <v>0</v>
      </c>
      <c r="CS3115">
        <v>0</v>
      </c>
      <c r="CT3115">
        <v>0</v>
      </c>
      <c r="CU3115">
        <v>0</v>
      </c>
      <c r="CV3115">
        <v>0</v>
      </c>
      <c r="CW3115">
        <v>0</v>
      </c>
      <c r="CX3115">
        <v>0</v>
      </c>
      <c r="CY3115">
        <v>0</v>
      </c>
      <c r="CZ3115">
        <v>0</v>
      </c>
      <c r="DA3115">
        <v>0</v>
      </c>
      <c r="DB3115">
        <v>0</v>
      </c>
      <c r="DC3115">
        <v>0</v>
      </c>
      <c r="DD3115">
        <v>0</v>
      </c>
      <c r="DE3115">
        <v>0</v>
      </c>
      <c r="DF3115">
        <v>0</v>
      </c>
      <c r="DG3115">
        <v>0</v>
      </c>
      <c r="DH3115">
        <v>0</v>
      </c>
      <c r="DI3115">
        <v>0</v>
      </c>
      <c r="DJ3115">
        <v>0</v>
      </c>
      <c r="DK3115">
        <v>0</v>
      </c>
      <c r="DL3115">
        <v>0</v>
      </c>
      <c r="DM3115">
        <v>0</v>
      </c>
      <c r="DN3115">
        <v>0</v>
      </c>
      <c r="DO3115">
        <v>0</v>
      </c>
      <c r="DP3115">
        <v>0</v>
      </c>
      <c r="DQ3115">
        <v>0</v>
      </c>
      <c r="DR3115">
        <v>0.95778949999999996</v>
      </c>
    </row>
    <row r="3116" spans="1:122" s="2" customFormat="1" ht="18" x14ac:dyDescent="0.35">
      <c r="A3116" s="7" t="s">
        <v>105</v>
      </c>
      <c r="B3116">
        <v>0</v>
      </c>
      <c r="C3116">
        <v>0</v>
      </c>
      <c r="D3116">
        <v>0</v>
      </c>
      <c r="E3116">
        <v>0</v>
      </c>
      <c r="F3116">
        <v>0</v>
      </c>
      <c r="G3116">
        <v>0</v>
      </c>
      <c r="H3116">
        <v>0</v>
      </c>
      <c r="I3116">
        <v>0</v>
      </c>
      <c r="J3116">
        <v>0</v>
      </c>
      <c r="K3116">
        <v>0</v>
      </c>
      <c r="L3116">
        <v>0</v>
      </c>
      <c r="M3116">
        <v>0</v>
      </c>
      <c r="N3116">
        <v>0</v>
      </c>
      <c r="O3116">
        <v>0</v>
      </c>
      <c r="P3116">
        <v>0</v>
      </c>
      <c r="Q3116">
        <v>0</v>
      </c>
      <c r="R3116">
        <v>0</v>
      </c>
      <c r="S3116">
        <v>0</v>
      </c>
      <c r="T3116">
        <v>0</v>
      </c>
      <c r="U3116">
        <v>0</v>
      </c>
      <c r="V3116">
        <v>0</v>
      </c>
      <c r="W3116">
        <v>0</v>
      </c>
      <c r="X3116">
        <v>0</v>
      </c>
      <c r="Y3116">
        <v>0</v>
      </c>
      <c r="Z3116">
        <v>0</v>
      </c>
      <c r="AA3116">
        <v>0</v>
      </c>
      <c r="AB3116">
        <v>0</v>
      </c>
      <c r="AC3116">
        <v>0</v>
      </c>
      <c r="AD3116">
        <v>0</v>
      </c>
      <c r="AE3116">
        <v>0</v>
      </c>
      <c r="AF3116">
        <v>0</v>
      </c>
      <c r="AG3116">
        <v>0</v>
      </c>
      <c r="AH3116">
        <v>0</v>
      </c>
      <c r="AI3116">
        <v>0</v>
      </c>
      <c r="AJ3116">
        <v>0</v>
      </c>
      <c r="AK3116">
        <v>0</v>
      </c>
      <c r="AL3116">
        <v>0</v>
      </c>
      <c r="AM3116">
        <v>0</v>
      </c>
      <c r="AN3116">
        <v>0</v>
      </c>
      <c r="AO3116">
        <v>0</v>
      </c>
      <c r="AP3116">
        <v>0</v>
      </c>
      <c r="AQ3116">
        <v>3.3556625E-2</v>
      </c>
      <c r="AR3116">
        <v>0</v>
      </c>
      <c r="AS3116">
        <v>0</v>
      </c>
      <c r="AT3116">
        <v>3.6770999999999998E-2</v>
      </c>
      <c r="AU3116">
        <v>0</v>
      </c>
      <c r="AV3116">
        <v>0</v>
      </c>
      <c r="AW3116">
        <v>0</v>
      </c>
      <c r="AX3116">
        <v>0</v>
      </c>
      <c r="AY3116">
        <v>0</v>
      </c>
      <c r="AZ3116">
        <v>0</v>
      </c>
      <c r="BA3116">
        <v>0</v>
      </c>
      <c r="BB3116">
        <v>0</v>
      </c>
      <c r="BC3116">
        <v>0</v>
      </c>
      <c r="BD3116">
        <v>0</v>
      </c>
      <c r="BE3116">
        <v>0</v>
      </c>
      <c r="BF3116">
        <v>0</v>
      </c>
      <c r="BG3116">
        <v>0</v>
      </c>
      <c r="BH3116">
        <v>0</v>
      </c>
      <c r="BI3116">
        <v>0</v>
      </c>
      <c r="BJ3116">
        <v>0</v>
      </c>
      <c r="BK3116">
        <v>0</v>
      </c>
      <c r="BL3116">
        <v>0</v>
      </c>
      <c r="BM3116">
        <v>0</v>
      </c>
      <c r="BN3116">
        <v>0</v>
      </c>
      <c r="BO3116">
        <v>0</v>
      </c>
      <c r="BP3116">
        <v>0</v>
      </c>
      <c r="BQ3116">
        <v>0</v>
      </c>
      <c r="BR3116">
        <v>0</v>
      </c>
      <c r="BS3116">
        <v>0</v>
      </c>
      <c r="BT3116">
        <v>0</v>
      </c>
      <c r="BU3116">
        <v>0</v>
      </c>
      <c r="BV3116">
        <v>0</v>
      </c>
      <c r="BW3116">
        <v>0</v>
      </c>
      <c r="BX3116">
        <v>0</v>
      </c>
      <c r="BY3116">
        <v>0</v>
      </c>
      <c r="BZ3116">
        <v>0</v>
      </c>
      <c r="CA3116">
        <v>0</v>
      </c>
      <c r="CB3116">
        <v>0</v>
      </c>
      <c r="CC3116">
        <v>0</v>
      </c>
      <c r="CD3116">
        <v>0</v>
      </c>
      <c r="CE3116">
        <v>0</v>
      </c>
      <c r="CF3116">
        <v>0</v>
      </c>
      <c r="CG3116">
        <v>0</v>
      </c>
      <c r="CH3116">
        <v>0</v>
      </c>
      <c r="CI3116">
        <v>0</v>
      </c>
      <c r="CJ3116">
        <v>0</v>
      </c>
      <c r="CK3116">
        <v>0</v>
      </c>
      <c r="CL3116">
        <v>0</v>
      </c>
      <c r="CM3116">
        <v>0</v>
      </c>
      <c r="CN3116">
        <v>0</v>
      </c>
      <c r="CO3116">
        <v>0</v>
      </c>
      <c r="CP3116">
        <v>0</v>
      </c>
      <c r="CQ3116">
        <v>0</v>
      </c>
      <c r="CR3116">
        <v>0</v>
      </c>
      <c r="CS3116">
        <v>0</v>
      </c>
      <c r="CT3116">
        <v>0</v>
      </c>
      <c r="CU3116">
        <v>0</v>
      </c>
      <c r="CV3116">
        <v>0</v>
      </c>
      <c r="CW3116">
        <v>0</v>
      </c>
      <c r="CX3116">
        <v>0</v>
      </c>
      <c r="CY3116">
        <v>0</v>
      </c>
      <c r="CZ3116">
        <v>0</v>
      </c>
      <c r="DA3116">
        <v>0</v>
      </c>
      <c r="DB3116">
        <v>0</v>
      </c>
      <c r="DC3116">
        <v>0</v>
      </c>
      <c r="DD3116">
        <v>0</v>
      </c>
      <c r="DE3116">
        <v>0</v>
      </c>
      <c r="DF3116">
        <v>0</v>
      </c>
      <c r="DG3116">
        <v>0</v>
      </c>
      <c r="DH3116">
        <v>0</v>
      </c>
      <c r="DI3116">
        <v>0</v>
      </c>
      <c r="DJ3116">
        <v>0</v>
      </c>
      <c r="DK3116">
        <v>0</v>
      </c>
      <c r="DL3116">
        <v>0</v>
      </c>
      <c r="DM3116">
        <v>0</v>
      </c>
      <c r="DN3116">
        <v>0</v>
      </c>
      <c r="DO3116">
        <v>0</v>
      </c>
      <c r="DP3116">
        <v>0</v>
      </c>
      <c r="DQ3116">
        <v>0</v>
      </c>
      <c r="DR3116">
        <v>0.95778949999999996</v>
      </c>
    </row>
    <row r="3117" spans="1:122" s="2" customFormat="1" ht="18" x14ac:dyDescent="0.35">
      <c r="A3117" s="6" t="s">
        <v>114</v>
      </c>
      <c r="B3117">
        <v>0</v>
      </c>
      <c r="C3117">
        <v>0</v>
      </c>
      <c r="D3117">
        <v>0</v>
      </c>
      <c r="E3117">
        <v>8.6580000000000008E-3</v>
      </c>
      <c r="F3117">
        <v>1.4093E-2</v>
      </c>
      <c r="G3117">
        <v>5.7491833333333332E-2</v>
      </c>
      <c r="H3117">
        <v>0</v>
      </c>
      <c r="I3117">
        <v>0</v>
      </c>
      <c r="J3117">
        <v>0</v>
      </c>
      <c r="K3117">
        <v>9.7296499999999994E-2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  <c r="AH3117">
        <v>0</v>
      </c>
      <c r="AI3117">
        <v>0</v>
      </c>
      <c r="AJ3117">
        <v>0</v>
      </c>
      <c r="AK3117">
        <v>0</v>
      </c>
      <c r="AL3117">
        <v>0</v>
      </c>
      <c r="AM3117">
        <v>0</v>
      </c>
      <c r="AN3117">
        <v>0</v>
      </c>
      <c r="AO3117">
        <v>0</v>
      </c>
      <c r="AP3117">
        <v>0</v>
      </c>
      <c r="AQ3117">
        <v>0</v>
      </c>
      <c r="AR3117">
        <v>0</v>
      </c>
      <c r="AS3117">
        <v>0</v>
      </c>
      <c r="AT3117">
        <v>0</v>
      </c>
      <c r="AU3117">
        <v>0</v>
      </c>
      <c r="AV3117">
        <v>0</v>
      </c>
      <c r="AW3117">
        <v>0</v>
      </c>
      <c r="AX3117">
        <v>0</v>
      </c>
      <c r="AY3117">
        <v>0</v>
      </c>
      <c r="AZ3117">
        <v>0</v>
      </c>
      <c r="BA3117">
        <v>0</v>
      </c>
      <c r="BB3117">
        <v>0</v>
      </c>
      <c r="BC3117">
        <v>0</v>
      </c>
      <c r="BD3117">
        <v>0</v>
      </c>
      <c r="BE3117">
        <v>0</v>
      </c>
      <c r="BF3117">
        <v>0</v>
      </c>
      <c r="BG3117">
        <v>0</v>
      </c>
      <c r="BH3117">
        <v>0</v>
      </c>
      <c r="BI3117">
        <v>0</v>
      </c>
      <c r="BJ3117">
        <v>0</v>
      </c>
      <c r="BK3117">
        <v>0</v>
      </c>
      <c r="BL3117">
        <v>0</v>
      </c>
      <c r="BM3117">
        <v>0</v>
      </c>
      <c r="BN3117">
        <v>0</v>
      </c>
      <c r="BO3117">
        <v>0</v>
      </c>
      <c r="BP3117">
        <v>0</v>
      </c>
      <c r="BQ3117">
        <v>0</v>
      </c>
      <c r="BR3117">
        <v>0</v>
      </c>
      <c r="BS3117">
        <v>0</v>
      </c>
      <c r="BT3117">
        <v>0</v>
      </c>
      <c r="BU3117">
        <v>0</v>
      </c>
      <c r="BV3117">
        <v>0</v>
      </c>
      <c r="BW3117">
        <v>0</v>
      </c>
      <c r="BX3117">
        <v>0</v>
      </c>
      <c r="BY3117">
        <v>0</v>
      </c>
      <c r="BZ3117">
        <v>0</v>
      </c>
      <c r="CA3117">
        <v>0</v>
      </c>
      <c r="CB3117">
        <v>0</v>
      </c>
      <c r="CC3117">
        <v>0</v>
      </c>
      <c r="CD3117">
        <v>0</v>
      </c>
      <c r="CE3117">
        <v>0</v>
      </c>
      <c r="CF3117">
        <v>0</v>
      </c>
      <c r="CG3117">
        <v>0</v>
      </c>
      <c r="CH3117">
        <v>0</v>
      </c>
      <c r="CI3117">
        <v>0</v>
      </c>
      <c r="CJ3117">
        <v>0</v>
      </c>
      <c r="CK3117">
        <v>0</v>
      </c>
      <c r="CL3117">
        <v>0</v>
      </c>
      <c r="CM3117">
        <v>0</v>
      </c>
      <c r="CN3117">
        <v>0</v>
      </c>
      <c r="CO3117">
        <v>0</v>
      </c>
      <c r="CP3117">
        <v>0</v>
      </c>
      <c r="CQ3117">
        <v>0</v>
      </c>
      <c r="CR3117">
        <v>0</v>
      </c>
      <c r="CS3117">
        <v>0</v>
      </c>
      <c r="CT3117">
        <v>0</v>
      </c>
      <c r="CU3117">
        <v>0</v>
      </c>
      <c r="CV3117">
        <v>0</v>
      </c>
      <c r="CW3117">
        <v>0</v>
      </c>
      <c r="CX3117">
        <v>0</v>
      </c>
      <c r="CY3117">
        <v>0</v>
      </c>
      <c r="CZ3117">
        <v>0</v>
      </c>
      <c r="DA3117">
        <v>0</v>
      </c>
      <c r="DB3117">
        <v>0</v>
      </c>
      <c r="DC3117">
        <v>0</v>
      </c>
      <c r="DD3117">
        <v>0</v>
      </c>
      <c r="DE3117">
        <v>0</v>
      </c>
      <c r="DF3117">
        <v>0</v>
      </c>
      <c r="DG3117">
        <v>0</v>
      </c>
      <c r="DH3117">
        <v>0</v>
      </c>
      <c r="DI3117">
        <v>0</v>
      </c>
      <c r="DJ3117">
        <v>0</v>
      </c>
      <c r="DK3117">
        <v>0</v>
      </c>
      <c r="DL3117">
        <v>0</v>
      </c>
      <c r="DM3117">
        <v>0</v>
      </c>
      <c r="DN3117">
        <v>0</v>
      </c>
      <c r="DO3117">
        <v>0</v>
      </c>
      <c r="DP3117">
        <v>0</v>
      </c>
      <c r="DQ3117">
        <v>0</v>
      </c>
      <c r="DR3117">
        <v>0.20638885714285721</v>
      </c>
    </row>
    <row r="3118" spans="1:122" s="2" customFormat="1" ht="18" x14ac:dyDescent="0.35">
      <c r="A3118" s="7" t="s">
        <v>123</v>
      </c>
      <c r="B3118">
        <v>0</v>
      </c>
      <c r="C3118">
        <v>0</v>
      </c>
      <c r="D3118">
        <v>0</v>
      </c>
      <c r="E3118">
        <v>8.6580000000000008E-3</v>
      </c>
      <c r="F3118">
        <v>1.4093E-2</v>
      </c>
      <c r="G3118">
        <v>5.7491833333333332E-2</v>
      </c>
      <c r="H3118">
        <v>0</v>
      </c>
      <c r="I3118">
        <v>0</v>
      </c>
      <c r="J3118">
        <v>0</v>
      </c>
      <c r="K3118">
        <v>9.7296499999999994E-2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  <c r="AH3118">
        <v>0</v>
      </c>
      <c r="AI3118">
        <v>0</v>
      </c>
      <c r="AJ3118">
        <v>0</v>
      </c>
      <c r="AK3118">
        <v>0</v>
      </c>
      <c r="AL3118">
        <v>0</v>
      </c>
      <c r="AM3118">
        <v>0</v>
      </c>
      <c r="AN3118">
        <v>0</v>
      </c>
      <c r="AO3118">
        <v>0</v>
      </c>
      <c r="AP3118">
        <v>0</v>
      </c>
      <c r="AQ3118">
        <v>0</v>
      </c>
      <c r="AR3118">
        <v>0</v>
      </c>
      <c r="AS3118">
        <v>0</v>
      </c>
      <c r="AT3118">
        <v>0</v>
      </c>
      <c r="AU3118">
        <v>0</v>
      </c>
      <c r="AV3118">
        <v>0</v>
      </c>
      <c r="AW3118">
        <v>0</v>
      </c>
      <c r="AX3118">
        <v>0</v>
      </c>
      <c r="AY3118">
        <v>0</v>
      </c>
      <c r="AZ3118">
        <v>0</v>
      </c>
      <c r="BA3118">
        <v>0</v>
      </c>
      <c r="BB3118">
        <v>0</v>
      </c>
      <c r="BC3118">
        <v>0</v>
      </c>
      <c r="BD3118">
        <v>0</v>
      </c>
      <c r="BE3118">
        <v>0</v>
      </c>
      <c r="BF3118">
        <v>0</v>
      </c>
      <c r="BG3118">
        <v>0</v>
      </c>
      <c r="BH3118">
        <v>0</v>
      </c>
      <c r="BI3118">
        <v>0</v>
      </c>
      <c r="BJ3118">
        <v>0</v>
      </c>
      <c r="BK3118">
        <v>0</v>
      </c>
      <c r="BL3118">
        <v>0</v>
      </c>
      <c r="BM3118">
        <v>0</v>
      </c>
      <c r="BN3118">
        <v>0</v>
      </c>
      <c r="BO3118">
        <v>0</v>
      </c>
      <c r="BP3118">
        <v>0</v>
      </c>
      <c r="BQ3118">
        <v>0</v>
      </c>
      <c r="BR3118">
        <v>0</v>
      </c>
      <c r="BS3118">
        <v>0</v>
      </c>
      <c r="BT3118">
        <v>0</v>
      </c>
      <c r="BU3118">
        <v>0</v>
      </c>
      <c r="BV3118">
        <v>0</v>
      </c>
      <c r="BW3118">
        <v>0</v>
      </c>
      <c r="BX3118">
        <v>0</v>
      </c>
      <c r="BY3118">
        <v>0</v>
      </c>
      <c r="BZ3118">
        <v>0</v>
      </c>
      <c r="CA3118">
        <v>0</v>
      </c>
      <c r="CB3118">
        <v>0</v>
      </c>
      <c r="CC3118">
        <v>0</v>
      </c>
      <c r="CD3118">
        <v>0</v>
      </c>
      <c r="CE3118">
        <v>0</v>
      </c>
      <c r="CF3118">
        <v>0</v>
      </c>
      <c r="CG3118">
        <v>0</v>
      </c>
      <c r="CH3118">
        <v>0</v>
      </c>
      <c r="CI3118">
        <v>0</v>
      </c>
      <c r="CJ3118">
        <v>0</v>
      </c>
      <c r="CK3118">
        <v>0</v>
      </c>
      <c r="CL3118">
        <v>0</v>
      </c>
      <c r="CM3118">
        <v>0</v>
      </c>
      <c r="CN3118">
        <v>0</v>
      </c>
      <c r="CO3118">
        <v>0</v>
      </c>
      <c r="CP3118">
        <v>0</v>
      </c>
      <c r="CQ3118">
        <v>0</v>
      </c>
      <c r="CR3118">
        <v>0</v>
      </c>
      <c r="CS3118">
        <v>0</v>
      </c>
      <c r="CT3118">
        <v>0</v>
      </c>
      <c r="CU3118">
        <v>0</v>
      </c>
      <c r="CV3118">
        <v>0</v>
      </c>
      <c r="CW3118">
        <v>0</v>
      </c>
      <c r="CX3118">
        <v>0</v>
      </c>
      <c r="CY3118">
        <v>0</v>
      </c>
      <c r="CZ3118">
        <v>0</v>
      </c>
      <c r="DA3118">
        <v>0</v>
      </c>
      <c r="DB3118">
        <v>0</v>
      </c>
      <c r="DC3118">
        <v>0</v>
      </c>
      <c r="DD3118">
        <v>0</v>
      </c>
      <c r="DE3118">
        <v>0</v>
      </c>
      <c r="DF3118">
        <v>0</v>
      </c>
      <c r="DG3118">
        <v>0</v>
      </c>
      <c r="DH3118">
        <v>0</v>
      </c>
      <c r="DI3118">
        <v>0</v>
      </c>
      <c r="DJ3118">
        <v>0</v>
      </c>
      <c r="DK3118">
        <v>0</v>
      </c>
      <c r="DL3118">
        <v>0</v>
      </c>
      <c r="DM3118">
        <v>0</v>
      </c>
      <c r="DN3118">
        <v>0</v>
      </c>
      <c r="DO3118">
        <v>0</v>
      </c>
      <c r="DP3118">
        <v>0</v>
      </c>
      <c r="DQ3118">
        <v>0</v>
      </c>
      <c r="DR3118">
        <v>0.20638885714285721</v>
      </c>
    </row>
    <row r="3119" spans="1:122" s="2" customFormat="1" ht="18" x14ac:dyDescent="0.35">
      <c r="A3119" s="6" t="s">
        <v>124</v>
      </c>
      <c r="B3119">
        <v>0</v>
      </c>
      <c r="C3119">
        <v>0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3.4661833333333329E-2</v>
      </c>
      <c r="AH3119">
        <v>0</v>
      </c>
      <c r="AI3119">
        <v>0</v>
      </c>
      <c r="AJ3119">
        <v>0.10777542857142861</v>
      </c>
      <c r="AK3119">
        <v>0</v>
      </c>
      <c r="AL3119">
        <v>0</v>
      </c>
      <c r="AM3119">
        <v>0</v>
      </c>
      <c r="AN3119">
        <v>0</v>
      </c>
      <c r="AO3119">
        <v>0</v>
      </c>
      <c r="AP3119">
        <v>0</v>
      </c>
      <c r="AQ3119">
        <v>0</v>
      </c>
      <c r="AR3119">
        <v>0</v>
      </c>
      <c r="AS3119">
        <v>-1.2722499999999999E-3</v>
      </c>
      <c r="AT3119">
        <v>3.6770999999999998E-2</v>
      </c>
      <c r="AU3119">
        <v>0</v>
      </c>
      <c r="AV3119">
        <v>0</v>
      </c>
      <c r="AW3119">
        <v>0</v>
      </c>
      <c r="AX3119">
        <v>0</v>
      </c>
      <c r="AY3119">
        <v>0</v>
      </c>
      <c r="AZ3119">
        <v>0</v>
      </c>
      <c r="BA3119">
        <v>0</v>
      </c>
      <c r="BB3119">
        <v>-1.028289943332463</v>
      </c>
      <c r="BC3119">
        <v>0</v>
      </c>
      <c r="BD3119">
        <v>0.18234232750000001</v>
      </c>
      <c r="BE3119">
        <v>0</v>
      </c>
      <c r="BF3119">
        <v>0</v>
      </c>
      <c r="BG3119">
        <v>0</v>
      </c>
      <c r="BH3119">
        <v>0</v>
      </c>
      <c r="BI3119">
        <v>0</v>
      </c>
      <c r="BJ3119">
        <v>0</v>
      </c>
      <c r="BK3119">
        <v>0</v>
      </c>
      <c r="BL3119">
        <v>0</v>
      </c>
      <c r="BM3119">
        <v>0</v>
      </c>
      <c r="BN3119">
        <v>0</v>
      </c>
      <c r="BO3119">
        <v>0</v>
      </c>
      <c r="BP3119">
        <v>0</v>
      </c>
      <c r="BQ3119">
        <v>0</v>
      </c>
      <c r="BR3119">
        <v>0</v>
      </c>
      <c r="BS3119">
        <v>0</v>
      </c>
      <c r="BT3119">
        <v>0</v>
      </c>
      <c r="BU3119">
        <v>0</v>
      </c>
      <c r="BV3119">
        <v>0</v>
      </c>
      <c r="BW3119">
        <v>0</v>
      </c>
      <c r="BX3119">
        <v>0</v>
      </c>
      <c r="BY3119">
        <v>0</v>
      </c>
      <c r="BZ3119">
        <v>0</v>
      </c>
      <c r="CA3119">
        <v>0</v>
      </c>
      <c r="CB3119">
        <v>0</v>
      </c>
      <c r="CC3119">
        <v>0</v>
      </c>
      <c r="CD3119">
        <v>0</v>
      </c>
      <c r="CE3119">
        <v>0</v>
      </c>
      <c r="CF3119">
        <v>0</v>
      </c>
      <c r="CG3119">
        <v>0</v>
      </c>
      <c r="CH3119">
        <v>0</v>
      </c>
      <c r="CI3119">
        <v>0</v>
      </c>
      <c r="CJ3119">
        <v>0</v>
      </c>
      <c r="CK3119">
        <v>0</v>
      </c>
      <c r="CL3119">
        <v>0</v>
      </c>
      <c r="CM3119">
        <v>0</v>
      </c>
      <c r="CN3119">
        <v>0</v>
      </c>
      <c r="CO3119">
        <v>0</v>
      </c>
      <c r="CP3119">
        <v>0</v>
      </c>
      <c r="CQ3119">
        <v>0</v>
      </c>
      <c r="CR3119">
        <v>0</v>
      </c>
      <c r="CS3119">
        <v>0</v>
      </c>
      <c r="CT3119">
        <v>0</v>
      </c>
      <c r="CU3119">
        <v>0</v>
      </c>
      <c r="CV3119">
        <v>0</v>
      </c>
      <c r="CW3119">
        <v>0</v>
      </c>
      <c r="CX3119">
        <v>0</v>
      </c>
      <c r="CY3119">
        <v>0</v>
      </c>
      <c r="CZ3119">
        <v>0</v>
      </c>
      <c r="DA3119">
        <v>0</v>
      </c>
      <c r="DB3119">
        <v>0</v>
      </c>
      <c r="DC3119">
        <v>0</v>
      </c>
      <c r="DD3119">
        <v>0</v>
      </c>
      <c r="DE3119">
        <v>0</v>
      </c>
      <c r="DF3119">
        <v>0</v>
      </c>
      <c r="DG3119">
        <v>0</v>
      </c>
      <c r="DH3119">
        <v>0</v>
      </c>
      <c r="DI3119">
        <v>0</v>
      </c>
      <c r="DJ3119">
        <v>0</v>
      </c>
      <c r="DK3119">
        <v>0</v>
      </c>
      <c r="DL3119">
        <v>0</v>
      </c>
      <c r="DM3119">
        <v>0</v>
      </c>
      <c r="DN3119">
        <v>0</v>
      </c>
      <c r="DO3119">
        <v>0</v>
      </c>
      <c r="DP3119">
        <v>0</v>
      </c>
      <c r="DQ3119">
        <v>0</v>
      </c>
      <c r="DR3119">
        <v>0.20638885714285721</v>
      </c>
    </row>
    <row r="3120" spans="1:122" s="2" customFormat="1" ht="18" x14ac:dyDescent="0.35">
      <c r="A3120" s="7" t="s">
        <v>125</v>
      </c>
      <c r="B3120">
        <v>0</v>
      </c>
      <c r="C3120">
        <v>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3.4661833333333329E-2</v>
      </c>
      <c r="AH3120">
        <v>0</v>
      </c>
      <c r="AI3120">
        <v>0</v>
      </c>
      <c r="AJ3120">
        <v>0.10777542857142861</v>
      </c>
      <c r="AK3120">
        <v>0</v>
      </c>
      <c r="AL3120">
        <v>0</v>
      </c>
      <c r="AM3120">
        <v>0</v>
      </c>
      <c r="AN3120">
        <v>0</v>
      </c>
      <c r="AO3120">
        <v>0</v>
      </c>
      <c r="AP3120">
        <v>0</v>
      </c>
      <c r="AQ3120">
        <v>0</v>
      </c>
      <c r="AR3120">
        <v>0</v>
      </c>
      <c r="AS3120">
        <v>0</v>
      </c>
      <c r="AT3120">
        <v>0</v>
      </c>
      <c r="AU3120">
        <v>0</v>
      </c>
      <c r="AV3120">
        <v>0</v>
      </c>
      <c r="AW3120">
        <v>0</v>
      </c>
      <c r="AX3120">
        <v>0</v>
      </c>
      <c r="AY3120">
        <v>0</v>
      </c>
      <c r="AZ3120">
        <v>0</v>
      </c>
      <c r="BA3120">
        <v>0</v>
      </c>
      <c r="BB3120">
        <v>-1.028289943332463</v>
      </c>
      <c r="BC3120">
        <v>0</v>
      </c>
      <c r="BD3120">
        <v>0.18234232750000001</v>
      </c>
      <c r="BE3120">
        <v>0</v>
      </c>
      <c r="BF3120">
        <v>0</v>
      </c>
      <c r="BG3120">
        <v>0</v>
      </c>
      <c r="BH3120">
        <v>0</v>
      </c>
      <c r="BI3120">
        <v>0</v>
      </c>
      <c r="BJ3120">
        <v>0</v>
      </c>
      <c r="BK3120">
        <v>0</v>
      </c>
      <c r="BL3120">
        <v>0</v>
      </c>
      <c r="BM3120">
        <v>0</v>
      </c>
      <c r="BN3120">
        <v>0</v>
      </c>
      <c r="BO3120">
        <v>0</v>
      </c>
      <c r="BP3120">
        <v>0</v>
      </c>
      <c r="BQ3120">
        <v>0</v>
      </c>
      <c r="BR3120">
        <v>0</v>
      </c>
      <c r="BS3120">
        <v>0</v>
      </c>
      <c r="BT3120">
        <v>0</v>
      </c>
      <c r="BU3120">
        <v>0</v>
      </c>
      <c r="BV3120">
        <v>0</v>
      </c>
      <c r="BW3120">
        <v>0</v>
      </c>
      <c r="BX3120">
        <v>0</v>
      </c>
      <c r="BY3120">
        <v>0</v>
      </c>
      <c r="BZ3120">
        <v>0</v>
      </c>
      <c r="CA3120">
        <v>0</v>
      </c>
      <c r="CB3120">
        <v>0</v>
      </c>
      <c r="CC3120">
        <v>0</v>
      </c>
      <c r="CD3120">
        <v>0</v>
      </c>
      <c r="CE3120">
        <v>0</v>
      </c>
      <c r="CF3120">
        <v>0</v>
      </c>
      <c r="CG3120">
        <v>0</v>
      </c>
      <c r="CH3120">
        <v>0</v>
      </c>
      <c r="CI3120">
        <v>0</v>
      </c>
      <c r="CJ3120">
        <v>0</v>
      </c>
      <c r="CK3120">
        <v>0</v>
      </c>
      <c r="CL3120">
        <v>0</v>
      </c>
      <c r="CM3120">
        <v>0</v>
      </c>
      <c r="CN3120">
        <v>0</v>
      </c>
      <c r="CO3120">
        <v>0</v>
      </c>
      <c r="CP3120">
        <v>0</v>
      </c>
      <c r="CQ3120">
        <v>0</v>
      </c>
      <c r="CR3120">
        <v>0</v>
      </c>
      <c r="CS3120">
        <v>0</v>
      </c>
      <c r="CT3120">
        <v>0</v>
      </c>
      <c r="CU3120">
        <v>0</v>
      </c>
      <c r="CV3120">
        <v>0</v>
      </c>
      <c r="CW3120">
        <v>0</v>
      </c>
      <c r="CX3120">
        <v>0</v>
      </c>
      <c r="CY3120">
        <v>0</v>
      </c>
      <c r="CZ3120">
        <v>0</v>
      </c>
      <c r="DA3120">
        <v>0</v>
      </c>
      <c r="DB3120">
        <v>0</v>
      </c>
      <c r="DC3120">
        <v>0</v>
      </c>
      <c r="DD3120">
        <v>0</v>
      </c>
      <c r="DE3120">
        <v>0</v>
      </c>
      <c r="DF3120">
        <v>0</v>
      </c>
      <c r="DG3120">
        <v>0</v>
      </c>
      <c r="DH3120">
        <v>0</v>
      </c>
      <c r="DI3120">
        <v>0</v>
      </c>
      <c r="DJ3120">
        <v>0</v>
      </c>
      <c r="DK3120">
        <v>0</v>
      </c>
      <c r="DL3120">
        <v>0</v>
      </c>
      <c r="DM3120">
        <v>0</v>
      </c>
      <c r="DN3120">
        <v>0</v>
      </c>
      <c r="DO3120">
        <v>0</v>
      </c>
      <c r="DP3120">
        <v>0</v>
      </c>
      <c r="DQ3120">
        <v>0</v>
      </c>
      <c r="DR3120">
        <v>0.1031944285714286</v>
      </c>
    </row>
    <row r="3121" spans="1:122" s="2" customFormat="1" ht="18" x14ac:dyDescent="0.35">
      <c r="A3121" s="7" t="s">
        <v>130</v>
      </c>
      <c r="B3121">
        <v>0</v>
      </c>
      <c r="C3121">
        <v>0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-1.2722499999999999E-3</v>
      </c>
      <c r="AT3121">
        <v>3.6770999999999998E-2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0</v>
      </c>
      <c r="BC3121">
        <v>0</v>
      </c>
      <c r="BD3121">
        <v>0</v>
      </c>
      <c r="BE3121">
        <v>0</v>
      </c>
      <c r="BF3121">
        <v>0</v>
      </c>
      <c r="BG3121">
        <v>0</v>
      </c>
      <c r="BH3121">
        <v>0</v>
      </c>
      <c r="BI3121">
        <v>0</v>
      </c>
      <c r="BJ3121">
        <v>0</v>
      </c>
      <c r="BK3121">
        <v>0</v>
      </c>
      <c r="BL3121">
        <v>0</v>
      </c>
      <c r="BM3121">
        <v>0</v>
      </c>
      <c r="BN3121">
        <v>0</v>
      </c>
      <c r="BO3121">
        <v>0</v>
      </c>
      <c r="BP3121">
        <v>0</v>
      </c>
      <c r="BQ3121">
        <v>0</v>
      </c>
      <c r="BR3121">
        <v>0</v>
      </c>
      <c r="BS3121">
        <v>0</v>
      </c>
      <c r="BT3121">
        <v>0</v>
      </c>
      <c r="BU3121">
        <v>0</v>
      </c>
      <c r="BV3121">
        <v>0</v>
      </c>
      <c r="BW3121">
        <v>0</v>
      </c>
      <c r="BX3121">
        <v>0</v>
      </c>
      <c r="BY3121">
        <v>0</v>
      </c>
      <c r="BZ3121">
        <v>0</v>
      </c>
      <c r="CA3121">
        <v>0</v>
      </c>
      <c r="CB3121">
        <v>0</v>
      </c>
      <c r="CC3121">
        <v>0</v>
      </c>
      <c r="CD3121">
        <v>0</v>
      </c>
      <c r="CE3121">
        <v>0</v>
      </c>
      <c r="CF3121">
        <v>0</v>
      </c>
      <c r="CG3121">
        <v>0</v>
      </c>
      <c r="CH3121">
        <v>0</v>
      </c>
      <c r="CI3121">
        <v>0</v>
      </c>
      <c r="CJ3121">
        <v>0</v>
      </c>
      <c r="CK3121">
        <v>0</v>
      </c>
      <c r="CL3121">
        <v>0</v>
      </c>
      <c r="CM3121">
        <v>0</v>
      </c>
      <c r="CN3121">
        <v>0</v>
      </c>
      <c r="CO3121">
        <v>0</v>
      </c>
      <c r="CP3121">
        <v>0</v>
      </c>
      <c r="CQ3121">
        <v>0</v>
      </c>
      <c r="CR3121">
        <v>0</v>
      </c>
      <c r="CS3121">
        <v>0</v>
      </c>
      <c r="CT3121">
        <v>0</v>
      </c>
      <c r="CU3121">
        <v>0</v>
      </c>
      <c r="CV3121">
        <v>0</v>
      </c>
      <c r="CW3121">
        <v>0</v>
      </c>
      <c r="CX3121">
        <v>0</v>
      </c>
      <c r="CY3121">
        <v>0</v>
      </c>
      <c r="CZ3121">
        <v>0</v>
      </c>
      <c r="DA3121">
        <v>0</v>
      </c>
      <c r="DB3121">
        <v>0</v>
      </c>
      <c r="DC3121">
        <v>0</v>
      </c>
      <c r="DD3121">
        <v>0</v>
      </c>
      <c r="DE3121">
        <v>0</v>
      </c>
      <c r="DF3121">
        <v>0</v>
      </c>
      <c r="DG3121">
        <v>0</v>
      </c>
      <c r="DH3121">
        <v>0</v>
      </c>
      <c r="DI3121">
        <v>0</v>
      </c>
      <c r="DJ3121">
        <v>0</v>
      </c>
      <c r="DK3121">
        <v>0</v>
      </c>
      <c r="DL3121">
        <v>0</v>
      </c>
      <c r="DM3121">
        <v>0</v>
      </c>
      <c r="DN3121">
        <v>0</v>
      </c>
      <c r="DO3121">
        <v>0</v>
      </c>
      <c r="DP3121">
        <v>0</v>
      </c>
      <c r="DQ3121">
        <v>0</v>
      </c>
      <c r="DR3121">
        <v>0.1031944285714286</v>
      </c>
    </row>
    <row r="3122" spans="1:122" s="2" customFormat="1" ht="18" x14ac:dyDescent="0.35">
      <c r="A3122" s="6" t="s">
        <v>132</v>
      </c>
      <c r="B3122">
        <v>-1.979220000030182E-2</v>
      </c>
      <c r="C3122">
        <v>0</v>
      </c>
      <c r="D3122">
        <v>2.144333333333334E-3</v>
      </c>
      <c r="E3122">
        <v>0</v>
      </c>
      <c r="F3122">
        <v>1.4093E-2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5.9106249999999999E-2</v>
      </c>
      <c r="M3122">
        <v>0</v>
      </c>
      <c r="N3122">
        <v>0</v>
      </c>
      <c r="O3122">
        <v>0</v>
      </c>
      <c r="P3122">
        <v>0.42944300000000002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3.4661833333333329E-2</v>
      </c>
      <c r="AH3122">
        <v>5.757875E-3</v>
      </c>
      <c r="AI3122">
        <v>0</v>
      </c>
      <c r="AJ3122">
        <v>0.10777542857142861</v>
      </c>
      <c r="AK3122">
        <v>0</v>
      </c>
      <c r="AL3122">
        <v>0</v>
      </c>
      <c r="AM3122">
        <v>0</v>
      </c>
      <c r="AN3122">
        <v>0</v>
      </c>
      <c r="AO3122">
        <v>0</v>
      </c>
      <c r="AP3122">
        <v>0</v>
      </c>
      <c r="AQ3122">
        <v>0</v>
      </c>
      <c r="AR3122">
        <v>0</v>
      </c>
      <c r="AS3122">
        <v>0</v>
      </c>
      <c r="AT3122">
        <v>0</v>
      </c>
      <c r="AU3122">
        <v>0</v>
      </c>
      <c r="AV3122">
        <v>0</v>
      </c>
      <c r="AW3122">
        <v>0</v>
      </c>
      <c r="AX3122">
        <v>0</v>
      </c>
      <c r="AY3122">
        <v>0</v>
      </c>
      <c r="AZ3122">
        <v>0</v>
      </c>
      <c r="BA3122">
        <v>0</v>
      </c>
      <c r="BB3122">
        <v>0</v>
      </c>
      <c r="BC3122">
        <v>0</v>
      </c>
      <c r="BD3122">
        <v>0</v>
      </c>
      <c r="BE3122">
        <v>0</v>
      </c>
      <c r="BF3122">
        <v>0</v>
      </c>
      <c r="BG3122">
        <v>0</v>
      </c>
      <c r="BH3122">
        <v>0</v>
      </c>
      <c r="BI3122">
        <v>0</v>
      </c>
      <c r="BJ3122">
        <v>0</v>
      </c>
      <c r="BK3122">
        <v>0</v>
      </c>
      <c r="BL3122">
        <v>4.3972188000000002E-2</v>
      </c>
      <c r="BM3122">
        <v>0</v>
      </c>
      <c r="BN3122">
        <v>0.55496298714285708</v>
      </c>
      <c r="BO3122">
        <v>0</v>
      </c>
      <c r="BP3122">
        <v>0</v>
      </c>
      <c r="BQ3122">
        <v>0</v>
      </c>
      <c r="BR3122">
        <v>0</v>
      </c>
      <c r="BS3122">
        <v>0</v>
      </c>
      <c r="BT3122">
        <v>0</v>
      </c>
      <c r="BU3122">
        <v>0</v>
      </c>
      <c r="BV3122">
        <v>0</v>
      </c>
      <c r="BW3122">
        <v>0</v>
      </c>
      <c r="BX3122">
        <v>0</v>
      </c>
      <c r="BY3122">
        <v>0</v>
      </c>
      <c r="BZ3122">
        <v>0</v>
      </c>
      <c r="CA3122">
        <v>0</v>
      </c>
      <c r="CB3122">
        <v>0</v>
      </c>
      <c r="CC3122">
        <v>0</v>
      </c>
      <c r="CD3122">
        <v>0</v>
      </c>
      <c r="CE3122">
        <v>0</v>
      </c>
      <c r="CF3122">
        <v>0</v>
      </c>
      <c r="CG3122">
        <v>0</v>
      </c>
      <c r="CH3122">
        <v>0</v>
      </c>
      <c r="CI3122">
        <v>0</v>
      </c>
      <c r="CJ3122">
        <v>0</v>
      </c>
      <c r="CK3122">
        <v>0</v>
      </c>
      <c r="CL3122">
        <v>0</v>
      </c>
      <c r="CM3122">
        <v>0</v>
      </c>
      <c r="CN3122">
        <v>0</v>
      </c>
      <c r="CO3122">
        <v>0</v>
      </c>
      <c r="CP3122">
        <v>0</v>
      </c>
      <c r="CQ3122">
        <v>0</v>
      </c>
      <c r="CR3122">
        <v>0</v>
      </c>
      <c r="CS3122">
        <v>0</v>
      </c>
      <c r="CT3122">
        <v>0</v>
      </c>
      <c r="CU3122">
        <v>0</v>
      </c>
      <c r="CV3122">
        <v>0</v>
      </c>
      <c r="CW3122">
        <v>0</v>
      </c>
      <c r="CX3122">
        <v>0</v>
      </c>
      <c r="CY3122">
        <v>0</v>
      </c>
      <c r="CZ3122">
        <v>0</v>
      </c>
      <c r="DA3122">
        <v>0</v>
      </c>
      <c r="DB3122">
        <v>0</v>
      </c>
      <c r="DC3122">
        <v>0</v>
      </c>
      <c r="DD3122">
        <v>0</v>
      </c>
      <c r="DE3122">
        <v>0</v>
      </c>
      <c r="DF3122">
        <v>0</v>
      </c>
      <c r="DG3122">
        <v>0</v>
      </c>
      <c r="DH3122">
        <v>0</v>
      </c>
      <c r="DI3122">
        <v>0</v>
      </c>
      <c r="DJ3122">
        <v>0</v>
      </c>
      <c r="DK3122">
        <v>0</v>
      </c>
      <c r="DL3122">
        <v>0</v>
      </c>
      <c r="DM3122">
        <v>0</v>
      </c>
      <c r="DN3122">
        <v>0</v>
      </c>
      <c r="DO3122">
        <v>0</v>
      </c>
      <c r="DP3122">
        <v>0</v>
      </c>
      <c r="DQ3122">
        <v>0</v>
      </c>
      <c r="DR3122">
        <v>4.5620000000000001E-3</v>
      </c>
    </row>
    <row r="3123" spans="1:122" s="2" customFormat="1" ht="18" x14ac:dyDescent="0.35">
      <c r="A3123" s="7" t="s">
        <v>133</v>
      </c>
      <c r="B3123">
        <v>0</v>
      </c>
      <c r="C3123">
        <v>0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3.4661833333333329E-2</v>
      </c>
      <c r="AH3123">
        <v>5.757875E-3</v>
      </c>
      <c r="AI3123">
        <v>0</v>
      </c>
      <c r="AJ3123">
        <v>0.10777542857142861</v>
      </c>
      <c r="AK3123">
        <v>0</v>
      </c>
      <c r="AL3123">
        <v>0</v>
      </c>
      <c r="AM3123">
        <v>0</v>
      </c>
      <c r="AN3123">
        <v>0</v>
      </c>
      <c r="AO3123">
        <v>0</v>
      </c>
      <c r="AP3123">
        <v>0</v>
      </c>
      <c r="AQ3123">
        <v>0</v>
      </c>
      <c r="AR3123">
        <v>0</v>
      </c>
      <c r="AS3123">
        <v>0</v>
      </c>
      <c r="AT3123">
        <v>0</v>
      </c>
      <c r="AU3123">
        <v>0</v>
      </c>
      <c r="AV3123">
        <v>0</v>
      </c>
      <c r="AW3123">
        <v>0</v>
      </c>
      <c r="AX3123">
        <v>0</v>
      </c>
      <c r="AY3123">
        <v>0</v>
      </c>
      <c r="AZ3123">
        <v>0</v>
      </c>
      <c r="BA3123">
        <v>0</v>
      </c>
      <c r="BB3123">
        <v>0</v>
      </c>
      <c r="BC3123">
        <v>0</v>
      </c>
      <c r="BD3123">
        <v>0</v>
      </c>
      <c r="BE3123">
        <v>0</v>
      </c>
      <c r="BF3123">
        <v>0</v>
      </c>
      <c r="BG3123">
        <v>0</v>
      </c>
      <c r="BH3123">
        <v>0</v>
      </c>
      <c r="BI3123">
        <v>0</v>
      </c>
      <c r="BJ3123">
        <v>0</v>
      </c>
      <c r="BK3123">
        <v>0</v>
      </c>
      <c r="BL3123">
        <v>0</v>
      </c>
      <c r="BM3123">
        <v>0</v>
      </c>
      <c r="BN3123">
        <v>0</v>
      </c>
      <c r="BO3123">
        <v>0</v>
      </c>
      <c r="BP3123">
        <v>0</v>
      </c>
      <c r="BQ3123">
        <v>0</v>
      </c>
      <c r="BR3123">
        <v>0</v>
      </c>
      <c r="BS3123">
        <v>0</v>
      </c>
      <c r="BT3123">
        <v>0</v>
      </c>
      <c r="BU3123">
        <v>0</v>
      </c>
      <c r="BV3123">
        <v>0</v>
      </c>
      <c r="BW3123">
        <v>0</v>
      </c>
      <c r="BX3123">
        <v>0</v>
      </c>
      <c r="BY3123">
        <v>0</v>
      </c>
      <c r="BZ3123">
        <v>0</v>
      </c>
      <c r="CA3123">
        <v>0</v>
      </c>
      <c r="CB3123">
        <v>0</v>
      </c>
      <c r="CC3123">
        <v>0</v>
      </c>
      <c r="CD3123">
        <v>0</v>
      </c>
      <c r="CE3123">
        <v>0</v>
      </c>
      <c r="CF3123">
        <v>0</v>
      </c>
      <c r="CG3123">
        <v>0</v>
      </c>
      <c r="CH3123">
        <v>0</v>
      </c>
      <c r="CI3123">
        <v>0</v>
      </c>
      <c r="CJ3123">
        <v>0</v>
      </c>
      <c r="CK3123">
        <v>0</v>
      </c>
      <c r="CL3123">
        <v>0</v>
      </c>
      <c r="CM3123">
        <v>0</v>
      </c>
      <c r="CN3123">
        <v>0</v>
      </c>
      <c r="CO3123">
        <v>0</v>
      </c>
      <c r="CP3123">
        <v>0</v>
      </c>
      <c r="CQ3123">
        <v>0</v>
      </c>
      <c r="CR3123">
        <v>0</v>
      </c>
      <c r="CS3123">
        <v>0</v>
      </c>
      <c r="CT3123">
        <v>0</v>
      </c>
      <c r="CU3123">
        <v>0</v>
      </c>
      <c r="CV3123">
        <v>0</v>
      </c>
      <c r="CW3123">
        <v>0</v>
      </c>
      <c r="CX3123">
        <v>0</v>
      </c>
      <c r="CY3123">
        <v>0</v>
      </c>
      <c r="CZ3123">
        <v>0</v>
      </c>
      <c r="DA3123">
        <v>0</v>
      </c>
      <c r="DB3123">
        <v>0</v>
      </c>
      <c r="DC3123">
        <v>0</v>
      </c>
      <c r="DD3123">
        <v>0</v>
      </c>
      <c r="DE3123">
        <v>0</v>
      </c>
      <c r="DF3123">
        <v>0</v>
      </c>
      <c r="DG3123">
        <v>0</v>
      </c>
      <c r="DH3123">
        <v>0</v>
      </c>
      <c r="DI3123">
        <v>0</v>
      </c>
      <c r="DJ3123">
        <v>0</v>
      </c>
      <c r="DK3123">
        <v>0</v>
      </c>
      <c r="DL3123">
        <v>0</v>
      </c>
      <c r="DM3123">
        <v>0</v>
      </c>
      <c r="DN3123">
        <v>0</v>
      </c>
      <c r="DO3123">
        <v>0</v>
      </c>
      <c r="DP3123">
        <v>0</v>
      </c>
      <c r="DQ3123">
        <v>0</v>
      </c>
      <c r="DR3123">
        <v>1.5206666666666669E-3</v>
      </c>
    </row>
    <row r="3124" spans="1:122" s="2" customFormat="1" ht="18" x14ac:dyDescent="0.35">
      <c r="A3124" s="7" t="s">
        <v>134</v>
      </c>
      <c r="B3124">
        <v>-1.979220000030182E-2</v>
      </c>
      <c r="C3124">
        <v>0</v>
      </c>
      <c r="D3124">
        <v>2.144333333333334E-3</v>
      </c>
      <c r="E3124">
        <v>0</v>
      </c>
      <c r="F3124">
        <v>1.4093E-2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5.9106249999999999E-2</v>
      </c>
      <c r="M3124">
        <v>0</v>
      </c>
      <c r="N3124">
        <v>0</v>
      </c>
      <c r="O3124">
        <v>0</v>
      </c>
      <c r="P3124">
        <v>0.42944300000000002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  <c r="AH3124">
        <v>0</v>
      </c>
      <c r="AI3124">
        <v>0</v>
      </c>
      <c r="AJ3124">
        <v>0</v>
      </c>
      <c r="AK3124">
        <v>0</v>
      </c>
      <c r="AL3124">
        <v>0</v>
      </c>
      <c r="AM3124">
        <v>0</v>
      </c>
      <c r="AN3124">
        <v>0</v>
      </c>
      <c r="AO3124">
        <v>0</v>
      </c>
      <c r="AP3124">
        <v>0</v>
      </c>
      <c r="AQ3124">
        <v>0</v>
      </c>
      <c r="AR3124">
        <v>0</v>
      </c>
      <c r="AS3124">
        <v>0</v>
      </c>
      <c r="AT3124">
        <v>0</v>
      </c>
      <c r="AU3124">
        <v>0</v>
      </c>
      <c r="AV3124">
        <v>0</v>
      </c>
      <c r="AW3124">
        <v>0</v>
      </c>
      <c r="AX3124">
        <v>0</v>
      </c>
      <c r="AY3124">
        <v>0</v>
      </c>
      <c r="AZ3124">
        <v>0</v>
      </c>
      <c r="BA3124">
        <v>0</v>
      </c>
      <c r="BB3124">
        <v>0</v>
      </c>
      <c r="BC3124">
        <v>0</v>
      </c>
      <c r="BD3124">
        <v>0</v>
      </c>
      <c r="BE3124">
        <v>0</v>
      </c>
      <c r="BF3124">
        <v>0</v>
      </c>
      <c r="BG3124">
        <v>0</v>
      </c>
      <c r="BH3124">
        <v>0</v>
      </c>
      <c r="BI3124">
        <v>0</v>
      </c>
      <c r="BJ3124">
        <v>0</v>
      </c>
      <c r="BK3124">
        <v>0</v>
      </c>
      <c r="BL3124">
        <v>0</v>
      </c>
      <c r="BM3124">
        <v>0</v>
      </c>
      <c r="BN3124">
        <v>0</v>
      </c>
      <c r="BO3124">
        <v>0</v>
      </c>
      <c r="BP3124">
        <v>0</v>
      </c>
      <c r="BQ3124">
        <v>0</v>
      </c>
      <c r="BR3124">
        <v>0</v>
      </c>
      <c r="BS3124">
        <v>0</v>
      </c>
      <c r="BT3124">
        <v>0</v>
      </c>
      <c r="BU3124">
        <v>0</v>
      </c>
      <c r="BV3124">
        <v>0</v>
      </c>
      <c r="BW3124">
        <v>0</v>
      </c>
      <c r="BX3124">
        <v>0</v>
      </c>
      <c r="BY3124">
        <v>0</v>
      </c>
      <c r="BZ3124">
        <v>0</v>
      </c>
      <c r="CA3124">
        <v>0</v>
      </c>
      <c r="CB3124">
        <v>0</v>
      </c>
      <c r="CC3124">
        <v>0</v>
      </c>
      <c r="CD3124">
        <v>0</v>
      </c>
      <c r="CE3124">
        <v>0</v>
      </c>
      <c r="CF3124">
        <v>0</v>
      </c>
      <c r="CG3124">
        <v>0</v>
      </c>
      <c r="CH3124">
        <v>0</v>
      </c>
      <c r="CI3124">
        <v>0</v>
      </c>
      <c r="CJ3124">
        <v>0</v>
      </c>
      <c r="CK3124">
        <v>0</v>
      </c>
      <c r="CL3124">
        <v>0</v>
      </c>
      <c r="CM3124">
        <v>0</v>
      </c>
      <c r="CN3124">
        <v>0</v>
      </c>
      <c r="CO3124">
        <v>0</v>
      </c>
      <c r="CP3124">
        <v>0</v>
      </c>
      <c r="CQ3124">
        <v>0</v>
      </c>
      <c r="CR3124">
        <v>0</v>
      </c>
      <c r="CS3124">
        <v>0</v>
      </c>
      <c r="CT3124">
        <v>0</v>
      </c>
      <c r="CU3124">
        <v>0</v>
      </c>
      <c r="CV3124">
        <v>0</v>
      </c>
      <c r="CW3124">
        <v>0</v>
      </c>
      <c r="CX3124">
        <v>0</v>
      </c>
      <c r="CY3124">
        <v>0</v>
      </c>
      <c r="CZ3124">
        <v>0</v>
      </c>
      <c r="DA3124">
        <v>0</v>
      </c>
      <c r="DB3124">
        <v>0</v>
      </c>
      <c r="DC3124">
        <v>0</v>
      </c>
      <c r="DD3124">
        <v>0</v>
      </c>
      <c r="DE3124">
        <v>0</v>
      </c>
      <c r="DF3124">
        <v>0</v>
      </c>
      <c r="DG3124">
        <v>0</v>
      </c>
      <c r="DH3124">
        <v>0</v>
      </c>
      <c r="DI3124">
        <v>0</v>
      </c>
      <c r="DJ3124">
        <v>0</v>
      </c>
      <c r="DK3124">
        <v>0</v>
      </c>
      <c r="DL3124">
        <v>0</v>
      </c>
      <c r="DM3124">
        <v>0</v>
      </c>
      <c r="DN3124">
        <v>0</v>
      </c>
      <c r="DO3124">
        <v>0</v>
      </c>
      <c r="DP3124">
        <v>0</v>
      </c>
      <c r="DQ3124">
        <v>0</v>
      </c>
      <c r="DR3124">
        <v>1.5206666666666669E-3</v>
      </c>
    </row>
    <row r="3125" spans="1:122" s="2" customFormat="1" ht="18" x14ac:dyDescent="0.35">
      <c r="A3125" s="7" t="s">
        <v>135</v>
      </c>
      <c r="B3125">
        <v>0</v>
      </c>
      <c r="C3125">
        <v>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  <c r="AH3125">
        <v>0</v>
      </c>
      <c r="AI3125">
        <v>0</v>
      </c>
      <c r="AJ3125">
        <v>0</v>
      </c>
      <c r="AK3125">
        <v>0</v>
      </c>
      <c r="AL3125">
        <v>0</v>
      </c>
      <c r="AM3125">
        <v>0</v>
      </c>
      <c r="AN3125">
        <v>0</v>
      </c>
      <c r="AO3125">
        <v>0</v>
      </c>
      <c r="AP3125">
        <v>0</v>
      </c>
      <c r="AQ3125">
        <v>0</v>
      </c>
      <c r="AR3125">
        <v>0</v>
      </c>
      <c r="AS3125">
        <v>0</v>
      </c>
      <c r="AT3125">
        <v>0</v>
      </c>
      <c r="AU3125">
        <v>0</v>
      </c>
      <c r="AV3125">
        <v>0</v>
      </c>
      <c r="AW3125">
        <v>0</v>
      </c>
      <c r="AX3125">
        <v>0</v>
      </c>
      <c r="AY3125">
        <v>0</v>
      </c>
      <c r="AZ3125">
        <v>0</v>
      </c>
      <c r="BA3125">
        <v>0</v>
      </c>
      <c r="BB3125">
        <v>0</v>
      </c>
      <c r="BC3125">
        <v>0</v>
      </c>
      <c r="BD3125">
        <v>0</v>
      </c>
      <c r="BE3125">
        <v>0</v>
      </c>
      <c r="BF3125">
        <v>0</v>
      </c>
      <c r="BG3125">
        <v>0</v>
      </c>
      <c r="BH3125">
        <v>0</v>
      </c>
      <c r="BI3125">
        <v>0</v>
      </c>
      <c r="BJ3125">
        <v>0</v>
      </c>
      <c r="BK3125">
        <v>0</v>
      </c>
      <c r="BL3125">
        <v>4.3972188000000002E-2</v>
      </c>
      <c r="BM3125">
        <v>0</v>
      </c>
      <c r="BN3125">
        <v>0.55496298714285708</v>
      </c>
      <c r="BO3125">
        <v>0</v>
      </c>
      <c r="BP3125">
        <v>0</v>
      </c>
      <c r="BQ3125">
        <v>0</v>
      </c>
      <c r="BR3125">
        <v>0</v>
      </c>
      <c r="BS3125">
        <v>0</v>
      </c>
      <c r="BT3125">
        <v>0</v>
      </c>
      <c r="BU3125">
        <v>0</v>
      </c>
      <c r="BV3125">
        <v>0</v>
      </c>
      <c r="BW3125">
        <v>0</v>
      </c>
      <c r="BX3125">
        <v>0</v>
      </c>
      <c r="BY3125">
        <v>0</v>
      </c>
      <c r="BZ3125">
        <v>0</v>
      </c>
      <c r="CA3125">
        <v>0</v>
      </c>
      <c r="CB3125">
        <v>0</v>
      </c>
      <c r="CC3125">
        <v>0</v>
      </c>
      <c r="CD3125">
        <v>0</v>
      </c>
      <c r="CE3125">
        <v>0</v>
      </c>
      <c r="CF3125">
        <v>0</v>
      </c>
      <c r="CG3125">
        <v>0</v>
      </c>
      <c r="CH3125">
        <v>0</v>
      </c>
      <c r="CI3125">
        <v>0</v>
      </c>
      <c r="CJ3125">
        <v>0</v>
      </c>
      <c r="CK3125">
        <v>0</v>
      </c>
      <c r="CL3125">
        <v>0</v>
      </c>
      <c r="CM3125">
        <v>0</v>
      </c>
      <c r="CN3125">
        <v>0</v>
      </c>
      <c r="CO3125">
        <v>0</v>
      </c>
      <c r="CP3125">
        <v>0</v>
      </c>
      <c r="CQ3125">
        <v>0</v>
      </c>
      <c r="CR3125">
        <v>0</v>
      </c>
      <c r="CS3125">
        <v>0</v>
      </c>
      <c r="CT3125">
        <v>0</v>
      </c>
      <c r="CU3125">
        <v>0</v>
      </c>
      <c r="CV3125">
        <v>0</v>
      </c>
      <c r="CW3125">
        <v>0</v>
      </c>
      <c r="CX3125">
        <v>0</v>
      </c>
      <c r="CY3125">
        <v>0</v>
      </c>
      <c r="CZ3125">
        <v>0</v>
      </c>
      <c r="DA3125">
        <v>0</v>
      </c>
      <c r="DB3125">
        <v>0</v>
      </c>
      <c r="DC3125">
        <v>0</v>
      </c>
      <c r="DD3125">
        <v>0</v>
      </c>
      <c r="DE3125">
        <v>0</v>
      </c>
      <c r="DF3125">
        <v>0</v>
      </c>
      <c r="DG3125">
        <v>0</v>
      </c>
      <c r="DH3125">
        <v>0</v>
      </c>
      <c r="DI3125">
        <v>0</v>
      </c>
      <c r="DJ3125">
        <v>0</v>
      </c>
      <c r="DK3125">
        <v>0</v>
      </c>
      <c r="DL3125">
        <v>0</v>
      </c>
      <c r="DM3125">
        <v>0</v>
      </c>
      <c r="DN3125">
        <v>0</v>
      </c>
      <c r="DO3125">
        <v>0</v>
      </c>
      <c r="DP3125">
        <v>0</v>
      </c>
      <c r="DQ3125">
        <v>0</v>
      </c>
      <c r="DR3125">
        <v>1.5206666666666669E-3</v>
      </c>
    </row>
    <row r="3126" spans="1:122" s="2" customFormat="1" ht="18" x14ac:dyDescent="0.35">
      <c r="A3126" s="6" t="s">
        <v>139</v>
      </c>
      <c r="B3126">
        <v>0</v>
      </c>
      <c r="C3126">
        <v>0</v>
      </c>
      <c r="D3126">
        <v>0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  <c r="AG3126">
        <v>3.4661833333333329E-2</v>
      </c>
      <c r="AH3126">
        <v>0</v>
      </c>
      <c r="AI3126">
        <v>0</v>
      </c>
      <c r="AJ3126">
        <v>0.10777542857142861</v>
      </c>
      <c r="AK3126">
        <v>0</v>
      </c>
      <c r="AL3126">
        <v>0</v>
      </c>
      <c r="AM3126">
        <v>4.1121999999999999E-2</v>
      </c>
      <c r="AN3126">
        <v>0</v>
      </c>
      <c r="AO3126">
        <v>0.12483133333333329</v>
      </c>
      <c r="AP3126">
        <v>0</v>
      </c>
      <c r="AQ3126">
        <v>0</v>
      </c>
      <c r="AR3126">
        <v>0</v>
      </c>
      <c r="AS3126">
        <v>0</v>
      </c>
      <c r="AT3126">
        <v>0</v>
      </c>
      <c r="AU3126">
        <v>0</v>
      </c>
      <c r="AV3126">
        <v>0</v>
      </c>
      <c r="AW3126">
        <v>0</v>
      </c>
      <c r="AX3126">
        <v>0</v>
      </c>
      <c r="AY3126">
        <v>0</v>
      </c>
      <c r="AZ3126">
        <v>0</v>
      </c>
      <c r="BA3126">
        <v>0</v>
      </c>
      <c r="BB3126">
        <v>0</v>
      </c>
      <c r="BC3126">
        <v>0</v>
      </c>
      <c r="BD3126">
        <v>0</v>
      </c>
      <c r="BE3126">
        <v>0</v>
      </c>
      <c r="BF3126">
        <v>0</v>
      </c>
      <c r="BG3126">
        <v>0</v>
      </c>
      <c r="BH3126">
        <v>0</v>
      </c>
      <c r="BI3126">
        <v>0</v>
      </c>
      <c r="BJ3126">
        <v>0</v>
      </c>
      <c r="BK3126">
        <v>0</v>
      </c>
      <c r="BL3126">
        <v>0</v>
      </c>
      <c r="BM3126">
        <v>0</v>
      </c>
      <c r="BN3126">
        <v>0</v>
      </c>
      <c r="BO3126">
        <v>0</v>
      </c>
      <c r="BP3126">
        <v>0</v>
      </c>
      <c r="BQ3126">
        <v>0</v>
      </c>
      <c r="BR3126">
        <v>0</v>
      </c>
      <c r="BS3126">
        <v>0</v>
      </c>
      <c r="BT3126">
        <v>0</v>
      </c>
      <c r="BU3126">
        <v>0</v>
      </c>
      <c r="BV3126">
        <v>0</v>
      </c>
      <c r="BW3126">
        <v>0</v>
      </c>
      <c r="BX3126">
        <v>0</v>
      </c>
      <c r="BY3126">
        <v>0</v>
      </c>
      <c r="BZ3126">
        <v>0</v>
      </c>
      <c r="CA3126">
        <v>0</v>
      </c>
      <c r="CB3126">
        <v>0</v>
      </c>
      <c r="CC3126">
        <v>0</v>
      </c>
      <c r="CD3126">
        <v>0</v>
      </c>
      <c r="CE3126">
        <v>0</v>
      </c>
      <c r="CF3126">
        <v>0</v>
      </c>
      <c r="CG3126">
        <v>0</v>
      </c>
      <c r="CH3126">
        <v>0</v>
      </c>
      <c r="CI3126">
        <v>0</v>
      </c>
      <c r="CJ3126">
        <v>0</v>
      </c>
      <c r="CK3126">
        <v>0</v>
      </c>
      <c r="CL3126">
        <v>0</v>
      </c>
      <c r="CM3126">
        <v>0</v>
      </c>
      <c r="CN3126">
        <v>0</v>
      </c>
      <c r="CO3126">
        <v>0</v>
      </c>
      <c r="CP3126">
        <v>0</v>
      </c>
      <c r="CQ3126">
        <v>0</v>
      </c>
      <c r="CR3126">
        <v>0</v>
      </c>
      <c r="CS3126">
        <v>0</v>
      </c>
      <c r="CT3126">
        <v>0</v>
      </c>
      <c r="CU3126">
        <v>0</v>
      </c>
      <c r="CV3126">
        <v>0</v>
      </c>
      <c r="CW3126">
        <v>0</v>
      </c>
      <c r="CX3126">
        <v>0</v>
      </c>
      <c r="CY3126">
        <v>0</v>
      </c>
      <c r="CZ3126">
        <v>0</v>
      </c>
      <c r="DA3126">
        <v>0</v>
      </c>
      <c r="DB3126">
        <v>0</v>
      </c>
      <c r="DC3126">
        <v>0</v>
      </c>
      <c r="DD3126">
        <v>0</v>
      </c>
      <c r="DE3126">
        <v>0</v>
      </c>
      <c r="DF3126">
        <v>0</v>
      </c>
      <c r="DG3126">
        <v>0</v>
      </c>
      <c r="DH3126">
        <v>0</v>
      </c>
      <c r="DI3126">
        <v>0</v>
      </c>
      <c r="DJ3126">
        <v>0</v>
      </c>
      <c r="DK3126">
        <v>0</v>
      </c>
      <c r="DL3126">
        <v>0</v>
      </c>
      <c r="DM3126">
        <v>0</v>
      </c>
      <c r="DN3126">
        <v>0</v>
      </c>
      <c r="DO3126">
        <v>0</v>
      </c>
      <c r="DP3126">
        <v>0</v>
      </c>
      <c r="DQ3126">
        <v>0</v>
      </c>
      <c r="DR3126">
        <v>0.20638885714285721</v>
      </c>
    </row>
    <row r="3127" spans="1:122" s="2" customFormat="1" ht="18" x14ac:dyDescent="0.35">
      <c r="A3127" s="7" t="s">
        <v>143</v>
      </c>
      <c r="B3127">
        <v>0</v>
      </c>
      <c r="C3127">
        <v>0</v>
      </c>
      <c r="D3127">
        <v>0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3.4661833333333329E-2</v>
      </c>
      <c r="AH3127">
        <v>0</v>
      </c>
      <c r="AI3127">
        <v>0</v>
      </c>
      <c r="AJ3127">
        <v>0.10777542857142861</v>
      </c>
      <c r="AK3127">
        <v>0</v>
      </c>
      <c r="AL3127">
        <v>0</v>
      </c>
      <c r="AM3127">
        <v>4.1121999999999999E-2</v>
      </c>
      <c r="AN3127">
        <v>0</v>
      </c>
      <c r="AO3127">
        <v>0.12483133333333329</v>
      </c>
      <c r="AP3127">
        <v>0</v>
      </c>
      <c r="AQ3127">
        <v>0</v>
      </c>
      <c r="AR3127">
        <v>0</v>
      </c>
      <c r="AS3127">
        <v>0</v>
      </c>
      <c r="AT3127">
        <v>0</v>
      </c>
      <c r="AU3127">
        <v>0</v>
      </c>
      <c r="AV3127">
        <v>0</v>
      </c>
      <c r="AW3127">
        <v>0</v>
      </c>
      <c r="AX3127">
        <v>0</v>
      </c>
      <c r="AY3127">
        <v>0</v>
      </c>
      <c r="AZ3127">
        <v>0</v>
      </c>
      <c r="BA3127">
        <v>0</v>
      </c>
      <c r="BB3127">
        <v>0</v>
      </c>
      <c r="BC3127">
        <v>0</v>
      </c>
      <c r="BD3127">
        <v>0</v>
      </c>
      <c r="BE3127">
        <v>0</v>
      </c>
      <c r="BF3127">
        <v>0</v>
      </c>
      <c r="BG3127">
        <v>0</v>
      </c>
      <c r="BH3127">
        <v>0</v>
      </c>
      <c r="BI3127">
        <v>0</v>
      </c>
      <c r="BJ3127">
        <v>0</v>
      </c>
      <c r="BK3127">
        <v>0</v>
      </c>
      <c r="BL3127">
        <v>0</v>
      </c>
      <c r="BM3127">
        <v>0</v>
      </c>
      <c r="BN3127">
        <v>0</v>
      </c>
      <c r="BO3127">
        <v>0</v>
      </c>
      <c r="BP3127">
        <v>0</v>
      </c>
      <c r="BQ3127">
        <v>0</v>
      </c>
      <c r="BR3127">
        <v>0</v>
      </c>
      <c r="BS3127">
        <v>0</v>
      </c>
      <c r="BT3127">
        <v>0</v>
      </c>
      <c r="BU3127">
        <v>0</v>
      </c>
      <c r="BV3127">
        <v>0</v>
      </c>
      <c r="BW3127">
        <v>0</v>
      </c>
      <c r="BX3127">
        <v>0</v>
      </c>
      <c r="BY3127">
        <v>0</v>
      </c>
      <c r="BZ3127">
        <v>0</v>
      </c>
      <c r="CA3127">
        <v>0</v>
      </c>
      <c r="CB3127">
        <v>0</v>
      </c>
      <c r="CC3127">
        <v>0</v>
      </c>
      <c r="CD3127">
        <v>0</v>
      </c>
      <c r="CE3127">
        <v>0</v>
      </c>
      <c r="CF3127">
        <v>0</v>
      </c>
      <c r="CG3127">
        <v>0</v>
      </c>
      <c r="CH3127">
        <v>0</v>
      </c>
      <c r="CI3127">
        <v>0</v>
      </c>
      <c r="CJ3127">
        <v>0</v>
      </c>
      <c r="CK3127">
        <v>0</v>
      </c>
      <c r="CL3127">
        <v>0</v>
      </c>
      <c r="CM3127">
        <v>0</v>
      </c>
      <c r="CN3127">
        <v>0</v>
      </c>
      <c r="CO3127">
        <v>0</v>
      </c>
      <c r="CP3127">
        <v>0</v>
      </c>
      <c r="CQ3127">
        <v>0</v>
      </c>
      <c r="CR3127">
        <v>0</v>
      </c>
      <c r="CS3127">
        <v>0</v>
      </c>
      <c r="CT3127">
        <v>0</v>
      </c>
      <c r="CU3127">
        <v>0</v>
      </c>
      <c r="CV3127">
        <v>0</v>
      </c>
      <c r="CW3127">
        <v>0</v>
      </c>
      <c r="CX3127">
        <v>0</v>
      </c>
      <c r="CY3127">
        <v>0</v>
      </c>
      <c r="CZ3127">
        <v>0</v>
      </c>
      <c r="DA3127">
        <v>0</v>
      </c>
      <c r="DB3127">
        <v>0</v>
      </c>
      <c r="DC3127">
        <v>0</v>
      </c>
      <c r="DD3127">
        <v>0</v>
      </c>
      <c r="DE3127">
        <v>0</v>
      </c>
      <c r="DF3127">
        <v>0</v>
      </c>
      <c r="DG3127">
        <v>0</v>
      </c>
      <c r="DH3127">
        <v>0</v>
      </c>
      <c r="DI3127">
        <v>0</v>
      </c>
      <c r="DJ3127">
        <v>0</v>
      </c>
      <c r="DK3127">
        <v>0</v>
      </c>
      <c r="DL3127">
        <v>0</v>
      </c>
      <c r="DM3127">
        <v>0</v>
      </c>
      <c r="DN3127">
        <v>0</v>
      </c>
      <c r="DO3127">
        <v>0</v>
      </c>
      <c r="DP3127">
        <v>0</v>
      </c>
      <c r="DQ3127">
        <v>0</v>
      </c>
      <c r="DR3127">
        <v>0.20638885714285721</v>
      </c>
    </row>
    <row r="3128" spans="1:122" s="2" customFormat="1" ht="18" x14ac:dyDescent="0.35">
      <c r="A3128" s="6" t="s">
        <v>152</v>
      </c>
      <c r="B3128">
        <v>0</v>
      </c>
      <c r="C3128">
        <v>0</v>
      </c>
      <c r="D3128">
        <v>0</v>
      </c>
      <c r="E3128">
        <v>0</v>
      </c>
      <c r="F3128">
        <v>0</v>
      </c>
      <c r="G3128">
        <v>0</v>
      </c>
      <c r="H3128">
        <v>0</v>
      </c>
      <c r="I3128">
        <v>0</v>
      </c>
      <c r="J3128">
        <v>0</v>
      </c>
      <c r="K3128">
        <v>0</v>
      </c>
      <c r="L3128">
        <v>0</v>
      </c>
      <c r="M3128">
        <v>0</v>
      </c>
      <c r="N3128">
        <v>0</v>
      </c>
      <c r="O3128">
        <v>0</v>
      </c>
      <c r="P3128">
        <v>0</v>
      </c>
      <c r="Q3128">
        <v>0</v>
      </c>
      <c r="R3128">
        <v>0</v>
      </c>
      <c r="S3128">
        <v>0</v>
      </c>
      <c r="T3128">
        <v>0</v>
      </c>
      <c r="U3128">
        <v>0</v>
      </c>
      <c r="V3128">
        <v>0</v>
      </c>
      <c r="W3128">
        <v>0</v>
      </c>
      <c r="X3128">
        <v>0</v>
      </c>
      <c r="Y3128">
        <v>0</v>
      </c>
      <c r="Z3128">
        <v>0</v>
      </c>
      <c r="AA3128">
        <v>0</v>
      </c>
      <c r="AB3128">
        <v>0</v>
      </c>
      <c r="AC3128">
        <v>0</v>
      </c>
      <c r="AD3128">
        <v>0</v>
      </c>
      <c r="AE3128">
        <v>0</v>
      </c>
      <c r="AF3128">
        <v>0.15140200000000001</v>
      </c>
      <c r="AG3128">
        <v>0</v>
      </c>
      <c r="AH3128">
        <v>0</v>
      </c>
      <c r="AI3128">
        <v>0</v>
      </c>
      <c r="AJ3128">
        <v>0.10777542857142861</v>
      </c>
      <c r="AK3128">
        <v>0</v>
      </c>
      <c r="AL3128">
        <v>0</v>
      </c>
      <c r="AM3128">
        <v>0</v>
      </c>
      <c r="AN3128">
        <v>8.9652800000000005E-2</v>
      </c>
      <c r="AO3128">
        <v>0.12483133333333329</v>
      </c>
      <c r="AP3128">
        <v>0</v>
      </c>
      <c r="AQ3128">
        <v>0</v>
      </c>
      <c r="AR3128">
        <v>0</v>
      </c>
      <c r="AS3128">
        <v>0</v>
      </c>
      <c r="AT3128">
        <v>0</v>
      </c>
      <c r="AU3128">
        <v>0</v>
      </c>
      <c r="AV3128">
        <v>0</v>
      </c>
      <c r="AW3128">
        <v>0</v>
      </c>
      <c r="AX3128">
        <v>0</v>
      </c>
      <c r="AY3128">
        <v>0</v>
      </c>
      <c r="AZ3128">
        <v>0</v>
      </c>
      <c r="BA3128">
        <v>0</v>
      </c>
      <c r="BB3128">
        <v>0</v>
      </c>
      <c r="BC3128">
        <v>0</v>
      </c>
      <c r="BD3128">
        <v>0</v>
      </c>
      <c r="BE3128">
        <v>0</v>
      </c>
      <c r="BF3128">
        <v>0</v>
      </c>
      <c r="BG3128">
        <v>0</v>
      </c>
      <c r="BH3128">
        <v>0</v>
      </c>
      <c r="BI3128">
        <v>0</v>
      </c>
      <c r="BJ3128">
        <v>0</v>
      </c>
      <c r="BK3128">
        <v>0</v>
      </c>
      <c r="BL3128">
        <v>0</v>
      </c>
      <c r="BM3128">
        <v>0</v>
      </c>
      <c r="BN3128">
        <v>0</v>
      </c>
      <c r="BO3128">
        <v>0</v>
      </c>
      <c r="BP3128">
        <v>0</v>
      </c>
      <c r="BQ3128">
        <v>0</v>
      </c>
      <c r="BR3128">
        <v>0</v>
      </c>
      <c r="BS3128">
        <v>0</v>
      </c>
      <c r="BT3128">
        <v>0</v>
      </c>
      <c r="BU3128">
        <v>0</v>
      </c>
      <c r="BV3128">
        <v>0</v>
      </c>
      <c r="BW3128">
        <v>0</v>
      </c>
      <c r="BX3128">
        <v>0</v>
      </c>
      <c r="BY3128">
        <v>0</v>
      </c>
      <c r="BZ3128">
        <v>0</v>
      </c>
      <c r="CA3128">
        <v>0</v>
      </c>
      <c r="CB3128">
        <v>0</v>
      </c>
      <c r="CC3128">
        <v>0</v>
      </c>
      <c r="CD3128">
        <v>0</v>
      </c>
      <c r="CE3128">
        <v>0</v>
      </c>
      <c r="CF3128">
        <v>0</v>
      </c>
      <c r="CG3128">
        <v>0</v>
      </c>
      <c r="CH3128">
        <v>0</v>
      </c>
      <c r="CI3128">
        <v>0</v>
      </c>
      <c r="CJ3128">
        <v>0</v>
      </c>
      <c r="CK3128">
        <v>0</v>
      </c>
      <c r="CL3128">
        <v>0</v>
      </c>
      <c r="CM3128">
        <v>0</v>
      </c>
      <c r="CN3128">
        <v>0</v>
      </c>
      <c r="CO3128">
        <v>0</v>
      </c>
      <c r="CP3128">
        <v>0</v>
      </c>
      <c r="CQ3128">
        <v>0</v>
      </c>
      <c r="CR3128">
        <v>0</v>
      </c>
      <c r="CS3128">
        <v>0</v>
      </c>
      <c r="CT3128">
        <v>0</v>
      </c>
      <c r="CU3128">
        <v>0</v>
      </c>
      <c r="CV3128">
        <v>0</v>
      </c>
      <c r="CW3128">
        <v>0</v>
      </c>
      <c r="CX3128">
        <v>0</v>
      </c>
      <c r="CY3128">
        <v>0</v>
      </c>
      <c r="CZ3128">
        <v>0</v>
      </c>
      <c r="DA3128">
        <v>0</v>
      </c>
      <c r="DB3128">
        <v>0</v>
      </c>
      <c r="DC3128">
        <v>0</v>
      </c>
      <c r="DD3128">
        <v>0</v>
      </c>
      <c r="DE3128">
        <v>0</v>
      </c>
      <c r="DF3128">
        <v>0</v>
      </c>
      <c r="DG3128">
        <v>0</v>
      </c>
      <c r="DH3128">
        <v>0</v>
      </c>
      <c r="DI3128">
        <v>0</v>
      </c>
      <c r="DJ3128">
        <v>0</v>
      </c>
      <c r="DK3128">
        <v>0</v>
      </c>
      <c r="DL3128">
        <v>0</v>
      </c>
      <c r="DM3128">
        <v>0</v>
      </c>
      <c r="DN3128">
        <v>0</v>
      </c>
      <c r="DO3128">
        <v>0</v>
      </c>
      <c r="DP3128">
        <v>0</v>
      </c>
      <c r="DQ3128">
        <v>0</v>
      </c>
      <c r="DR3128">
        <v>0.20638885714285721</v>
      </c>
    </row>
    <row r="3129" spans="1:122" s="2" customFormat="1" ht="18" x14ac:dyDescent="0.35">
      <c r="A3129" s="7" t="s">
        <v>154</v>
      </c>
      <c r="B3129">
        <v>0</v>
      </c>
      <c r="C3129">
        <v>0</v>
      </c>
      <c r="D3129">
        <v>0</v>
      </c>
      <c r="E3129">
        <v>0</v>
      </c>
      <c r="F3129">
        <v>0</v>
      </c>
      <c r="G3129">
        <v>0</v>
      </c>
      <c r="H3129">
        <v>0</v>
      </c>
      <c r="I3129">
        <v>0</v>
      </c>
      <c r="J3129">
        <v>0</v>
      </c>
      <c r="K3129">
        <v>0</v>
      </c>
      <c r="L3129">
        <v>0</v>
      </c>
      <c r="M3129">
        <v>0</v>
      </c>
      <c r="N3129">
        <v>0</v>
      </c>
      <c r="O3129">
        <v>0</v>
      </c>
      <c r="P3129">
        <v>0</v>
      </c>
      <c r="Q3129">
        <v>0</v>
      </c>
      <c r="R3129">
        <v>0</v>
      </c>
      <c r="S3129">
        <v>0</v>
      </c>
      <c r="T3129">
        <v>0</v>
      </c>
      <c r="U3129">
        <v>0</v>
      </c>
      <c r="V3129">
        <v>0</v>
      </c>
      <c r="W3129">
        <v>0</v>
      </c>
      <c r="X3129">
        <v>0</v>
      </c>
      <c r="Y3129">
        <v>0</v>
      </c>
      <c r="Z3129">
        <v>0</v>
      </c>
      <c r="AA3129">
        <v>0</v>
      </c>
      <c r="AB3129">
        <v>0</v>
      </c>
      <c r="AC3129">
        <v>0</v>
      </c>
      <c r="AD3129">
        <v>0</v>
      </c>
      <c r="AE3129">
        <v>0</v>
      </c>
      <c r="AF3129">
        <v>0.15140200000000001</v>
      </c>
      <c r="AG3129">
        <v>0</v>
      </c>
      <c r="AH3129">
        <v>0</v>
      </c>
      <c r="AI3129">
        <v>0</v>
      </c>
      <c r="AJ3129">
        <v>0.10777542857142861</v>
      </c>
      <c r="AK3129">
        <v>0</v>
      </c>
      <c r="AL3129">
        <v>0</v>
      </c>
      <c r="AM3129">
        <v>0</v>
      </c>
      <c r="AN3129">
        <v>8.9652800000000005E-2</v>
      </c>
      <c r="AO3129">
        <v>0.12483133333333329</v>
      </c>
      <c r="AP3129">
        <v>0</v>
      </c>
      <c r="AQ3129">
        <v>0</v>
      </c>
      <c r="AR3129">
        <v>0</v>
      </c>
      <c r="AS3129">
        <v>0</v>
      </c>
      <c r="AT3129">
        <v>0</v>
      </c>
      <c r="AU3129">
        <v>0</v>
      </c>
      <c r="AV3129">
        <v>0</v>
      </c>
      <c r="AW3129">
        <v>0</v>
      </c>
      <c r="AX3129">
        <v>0</v>
      </c>
      <c r="AY3129">
        <v>0</v>
      </c>
      <c r="AZ3129">
        <v>0</v>
      </c>
      <c r="BA3129">
        <v>0</v>
      </c>
      <c r="BB3129">
        <v>0</v>
      </c>
      <c r="BC3129">
        <v>0</v>
      </c>
      <c r="BD3129">
        <v>0</v>
      </c>
      <c r="BE3129">
        <v>0</v>
      </c>
      <c r="BF3129">
        <v>0</v>
      </c>
      <c r="BG3129">
        <v>0</v>
      </c>
      <c r="BH3129">
        <v>0</v>
      </c>
      <c r="BI3129">
        <v>0</v>
      </c>
      <c r="BJ3129">
        <v>0</v>
      </c>
      <c r="BK3129">
        <v>0</v>
      </c>
      <c r="BL3129">
        <v>0</v>
      </c>
      <c r="BM3129">
        <v>0</v>
      </c>
      <c r="BN3129">
        <v>0</v>
      </c>
      <c r="BO3129">
        <v>0</v>
      </c>
      <c r="BP3129">
        <v>0</v>
      </c>
      <c r="BQ3129">
        <v>0</v>
      </c>
      <c r="BR3129">
        <v>0</v>
      </c>
      <c r="BS3129">
        <v>0</v>
      </c>
      <c r="BT3129">
        <v>0</v>
      </c>
      <c r="BU3129">
        <v>0</v>
      </c>
      <c r="BV3129">
        <v>0</v>
      </c>
      <c r="BW3129">
        <v>0</v>
      </c>
      <c r="BX3129">
        <v>0</v>
      </c>
      <c r="BY3129">
        <v>0</v>
      </c>
      <c r="BZ3129">
        <v>0</v>
      </c>
      <c r="CA3129">
        <v>0</v>
      </c>
      <c r="CB3129">
        <v>0</v>
      </c>
      <c r="CC3129">
        <v>0</v>
      </c>
      <c r="CD3129">
        <v>0</v>
      </c>
      <c r="CE3129">
        <v>0</v>
      </c>
      <c r="CF3129">
        <v>0</v>
      </c>
      <c r="CG3129">
        <v>0</v>
      </c>
      <c r="CH3129">
        <v>0</v>
      </c>
      <c r="CI3129">
        <v>0</v>
      </c>
      <c r="CJ3129">
        <v>0</v>
      </c>
      <c r="CK3129">
        <v>0</v>
      </c>
      <c r="CL3129">
        <v>0</v>
      </c>
      <c r="CM3129">
        <v>0</v>
      </c>
      <c r="CN3129">
        <v>0</v>
      </c>
      <c r="CO3129">
        <v>0</v>
      </c>
      <c r="CP3129">
        <v>0</v>
      </c>
      <c r="CQ3129">
        <v>0</v>
      </c>
      <c r="CR3129">
        <v>0</v>
      </c>
      <c r="CS3129">
        <v>0</v>
      </c>
      <c r="CT3129">
        <v>0</v>
      </c>
      <c r="CU3129">
        <v>0</v>
      </c>
      <c r="CV3129">
        <v>0</v>
      </c>
      <c r="CW3129">
        <v>0</v>
      </c>
      <c r="CX3129">
        <v>0</v>
      </c>
      <c r="CY3129">
        <v>0</v>
      </c>
      <c r="CZ3129">
        <v>0</v>
      </c>
      <c r="DA3129">
        <v>0</v>
      </c>
      <c r="DB3129">
        <v>0</v>
      </c>
      <c r="DC3129">
        <v>0</v>
      </c>
      <c r="DD3129">
        <v>0</v>
      </c>
      <c r="DE3129">
        <v>0</v>
      </c>
      <c r="DF3129">
        <v>0</v>
      </c>
      <c r="DG3129">
        <v>0</v>
      </c>
      <c r="DH3129">
        <v>0</v>
      </c>
      <c r="DI3129">
        <v>0</v>
      </c>
      <c r="DJ3129">
        <v>0</v>
      </c>
      <c r="DK3129">
        <v>0</v>
      </c>
      <c r="DL3129">
        <v>0</v>
      </c>
      <c r="DM3129">
        <v>0</v>
      </c>
      <c r="DN3129">
        <v>0</v>
      </c>
      <c r="DO3129">
        <v>0</v>
      </c>
      <c r="DP3129">
        <v>0</v>
      </c>
      <c r="DQ3129">
        <v>0</v>
      </c>
      <c r="DR3129">
        <v>0.20638885714285721</v>
      </c>
    </row>
    <row r="3130" spans="1:122" s="2" customFormat="1" ht="18" x14ac:dyDescent="0.35">
      <c r="A3130" s="5" t="s">
        <v>155</v>
      </c>
      <c r="B3130">
        <v>0</v>
      </c>
      <c r="C3130">
        <v>1.089717333333333</v>
      </c>
      <c r="D3130">
        <v>4.2886666666666672E-3</v>
      </c>
      <c r="E3130">
        <v>1.7316000000000002E-2</v>
      </c>
      <c r="F3130">
        <v>1.2089000000000001E-2</v>
      </c>
      <c r="G3130">
        <v>0</v>
      </c>
      <c r="H3130">
        <v>7.6309999999999998E-3</v>
      </c>
      <c r="I3130">
        <v>0.13189200000000001</v>
      </c>
      <c r="J3130">
        <v>5.3480000000000003E-3</v>
      </c>
      <c r="K3130">
        <v>1.8297999999999998E-2</v>
      </c>
      <c r="L3130">
        <v>5.9106249999999999E-2</v>
      </c>
      <c r="M3130">
        <v>0</v>
      </c>
      <c r="N3130">
        <v>0.21429866666666669</v>
      </c>
      <c r="O3130">
        <v>7.0345000000000005E-2</v>
      </c>
      <c r="P3130">
        <v>8.2725000000000007E-2</v>
      </c>
      <c r="Q3130">
        <v>4.1383333333333333E-3</v>
      </c>
      <c r="R3130">
        <v>0</v>
      </c>
      <c r="S3130">
        <v>0.110816</v>
      </c>
      <c r="T3130">
        <v>7.9539999999999993E-3</v>
      </c>
      <c r="U3130">
        <v>0.122055</v>
      </c>
      <c r="V3130">
        <v>0</v>
      </c>
      <c r="W3130">
        <v>0</v>
      </c>
      <c r="X3130">
        <v>5.5934749999999998E-2</v>
      </c>
      <c r="Y3130">
        <v>0</v>
      </c>
      <c r="Z3130">
        <v>5.1549999999999981E-3</v>
      </c>
      <c r="AA3130">
        <v>0</v>
      </c>
      <c r="AB3130">
        <v>3.2678499999999999E-2</v>
      </c>
      <c r="AC3130">
        <v>0</v>
      </c>
      <c r="AD3130">
        <v>0</v>
      </c>
      <c r="AE3130">
        <v>2.2223333333333262E-3</v>
      </c>
      <c r="AF3130">
        <v>1.684999999999999E-2</v>
      </c>
      <c r="AG3130">
        <v>0.26146340000000001</v>
      </c>
      <c r="AH3130">
        <v>1.151575E-2</v>
      </c>
      <c r="AI3130">
        <v>0</v>
      </c>
      <c r="AJ3130">
        <v>1.343262</v>
      </c>
      <c r="AK3130">
        <v>0</v>
      </c>
      <c r="AL3130">
        <v>0</v>
      </c>
      <c r="AM3130">
        <v>-1.00021775</v>
      </c>
      <c r="AN3130">
        <v>0</v>
      </c>
      <c r="AO3130">
        <v>-0.9278964999999999</v>
      </c>
      <c r="AP3130">
        <v>-1.2880000000000001E-3</v>
      </c>
      <c r="AQ3130">
        <v>6.7113249999999999E-2</v>
      </c>
      <c r="AR3130">
        <v>0</v>
      </c>
      <c r="AS3130">
        <v>-1.2722499999999999E-3</v>
      </c>
      <c r="AT3130">
        <v>1.0318000000000001E-2</v>
      </c>
      <c r="AU3130">
        <v>0</v>
      </c>
      <c r="AV3130">
        <v>0</v>
      </c>
      <c r="AW3130">
        <v>0</v>
      </c>
      <c r="AX3130">
        <v>0</v>
      </c>
      <c r="AY3130">
        <v>0</v>
      </c>
      <c r="AZ3130">
        <v>7.56466E-3</v>
      </c>
      <c r="BA3130">
        <v>0</v>
      </c>
      <c r="BB3130">
        <v>0</v>
      </c>
      <c r="BC3130">
        <v>-3.6597347300014791</v>
      </c>
      <c r="BD3130">
        <v>0.18234232750000001</v>
      </c>
      <c r="BE3130">
        <v>0</v>
      </c>
      <c r="BF3130">
        <v>0</v>
      </c>
      <c r="BG3130">
        <v>7.7149999999999996E-3</v>
      </c>
      <c r="BH3130">
        <v>0</v>
      </c>
      <c r="BI3130">
        <v>7.7149999999999996E-3</v>
      </c>
      <c r="BJ3130">
        <v>0</v>
      </c>
      <c r="BK3130">
        <v>0</v>
      </c>
      <c r="BL3130">
        <v>0</v>
      </c>
      <c r="BM3130">
        <v>0</v>
      </c>
      <c r="BN3130">
        <v>0</v>
      </c>
      <c r="BO3130">
        <v>0</v>
      </c>
      <c r="BP3130">
        <v>0</v>
      </c>
      <c r="BQ3130">
        <v>0.304008</v>
      </c>
      <c r="BR3130">
        <v>0</v>
      </c>
      <c r="BS3130">
        <v>1.90916675</v>
      </c>
      <c r="BT3130">
        <v>4.6031333333333327E-2</v>
      </c>
      <c r="BU3130">
        <v>1.7398E-2</v>
      </c>
      <c r="BV3130">
        <v>0</v>
      </c>
      <c r="BW3130">
        <v>1.5529292866666671</v>
      </c>
      <c r="BX3130">
        <v>2.8418860000000001E-2</v>
      </c>
      <c r="BY3130">
        <v>0</v>
      </c>
      <c r="BZ3130">
        <v>1.3937515600031729</v>
      </c>
      <c r="CA3130">
        <v>0</v>
      </c>
      <c r="CB3130">
        <v>0</v>
      </c>
      <c r="CC3130">
        <v>-9.5748921654679478E-2</v>
      </c>
      <c r="CD3130">
        <v>4.0454249999999997E-2</v>
      </c>
      <c r="CE3130">
        <v>3.2233499999999998E-3</v>
      </c>
      <c r="CF3130">
        <v>1.9685033333333339E-3</v>
      </c>
      <c r="CG3130">
        <v>0</v>
      </c>
      <c r="CH3130">
        <v>-5.8503299999999999E-3</v>
      </c>
      <c r="CI3130">
        <v>2.432484953639273</v>
      </c>
      <c r="CJ3130">
        <v>0</v>
      </c>
      <c r="CK3130">
        <v>0</v>
      </c>
      <c r="CL3130">
        <v>0</v>
      </c>
      <c r="CM3130">
        <v>3.1581836666666703E-2</v>
      </c>
      <c r="CN3130">
        <v>0</v>
      </c>
      <c r="CO3130">
        <v>0</v>
      </c>
      <c r="CP3130">
        <v>0</v>
      </c>
      <c r="CQ3130">
        <v>0</v>
      </c>
      <c r="CR3130">
        <v>0</v>
      </c>
      <c r="CS3130">
        <v>0</v>
      </c>
      <c r="CT3130">
        <v>-3.7586040000000001E-2</v>
      </c>
      <c r="CU3130">
        <v>0</v>
      </c>
      <c r="CV3130">
        <v>0.15989069500046749</v>
      </c>
      <c r="CW3130">
        <v>1.0126309999999999E-2</v>
      </c>
      <c r="CX3130">
        <v>0</v>
      </c>
      <c r="CY3130">
        <v>0</v>
      </c>
      <c r="CZ3130">
        <v>0</v>
      </c>
      <c r="DA3130">
        <v>9.5809639549979693</v>
      </c>
      <c r="DB3130">
        <v>1.1654649999999209E-3</v>
      </c>
      <c r="DC3130">
        <v>0</v>
      </c>
      <c r="DD3130">
        <v>0</v>
      </c>
      <c r="DE3130">
        <v>0</v>
      </c>
      <c r="DF3130">
        <v>0</v>
      </c>
      <c r="DG3130">
        <v>0</v>
      </c>
      <c r="DH3130">
        <v>2.1847215E-2</v>
      </c>
      <c r="DI3130">
        <v>0</v>
      </c>
      <c r="DJ3130">
        <v>0</v>
      </c>
      <c r="DK3130">
        <v>0</v>
      </c>
      <c r="DL3130">
        <v>0.50971692999999996</v>
      </c>
      <c r="DM3130">
        <v>-0.61183183000000008</v>
      </c>
      <c r="DN3130">
        <v>5.4204753333333328E-2</v>
      </c>
      <c r="DO3130">
        <v>0</v>
      </c>
      <c r="DP3130">
        <v>0</v>
      </c>
      <c r="DQ3130">
        <v>-1.47100000000002E-5</v>
      </c>
      <c r="DR3130">
        <v>2.41957281</v>
      </c>
    </row>
    <row r="3131" spans="1:122" s="2" customFormat="1" ht="18" x14ac:dyDescent="0.35">
      <c r="A3131" s="6" t="s">
        <v>156</v>
      </c>
      <c r="B3131">
        <v>0</v>
      </c>
      <c r="C3131">
        <v>1.089717333333333</v>
      </c>
      <c r="D3131">
        <v>0</v>
      </c>
      <c r="E3131">
        <v>0</v>
      </c>
      <c r="F3131">
        <v>4.0296666666666666E-3</v>
      </c>
      <c r="G3131">
        <v>0</v>
      </c>
      <c r="H3131">
        <v>0</v>
      </c>
      <c r="I3131">
        <v>0</v>
      </c>
      <c r="J3131">
        <v>1.782666666666667E-3</v>
      </c>
      <c r="K3131">
        <v>2.3235E-3</v>
      </c>
      <c r="L3131">
        <v>0</v>
      </c>
      <c r="M3131">
        <v>0</v>
      </c>
      <c r="N3131">
        <v>0</v>
      </c>
      <c r="O3131">
        <v>0</v>
      </c>
      <c r="P3131">
        <v>0</v>
      </c>
      <c r="Q3131">
        <v>4.1383333333333333E-3</v>
      </c>
      <c r="R3131">
        <v>0</v>
      </c>
      <c r="S3131">
        <v>3.6938666666666668E-2</v>
      </c>
      <c r="T3131">
        <v>2.6513333333333328E-3</v>
      </c>
      <c r="U3131">
        <v>1.1217E-2</v>
      </c>
      <c r="V3131">
        <v>0</v>
      </c>
      <c r="W3131">
        <v>0</v>
      </c>
      <c r="X3131">
        <v>0</v>
      </c>
      <c r="Y3131">
        <v>0</v>
      </c>
      <c r="Z3131">
        <v>0</v>
      </c>
      <c r="AA3131">
        <v>0</v>
      </c>
      <c r="AB3131">
        <v>0</v>
      </c>
      <c r="AC3131">
        <v>0</v>
      </c>
      <c r="AD3131">
        <v>0</v>
      </c>
      <c r="AE3131">
        <v>0</v>
      </c>
      <c r="AF3131">
        <v>0</v>
      </c>
      <c r="AG3131">
        <v>0</v>
      </c>
      <c r="AH3131">
        <v>0</v>
      </c>
      <c r="AI3131">
        <v>0</v>
      </c>
      <c r="AJ3131">
        <v>0</v>
      </c>
      <c r="AK3131">
        <v>0</v>
      </c>
      <c r="AL3131">
        <v>0</v>
      </c>
      <c r="AM3131">
        <v>0</v>
      </c>
      <c r="AN3131">
        <v>0</v>
      </c>
      <c r="AO3131">
        <v>0</v>
      </c>
      <c r="AP3131">
        <v>0</v>
      </c>
      <c r="AQ3131">
        <v>0</v>
      </c>
      <c r="AR3131">
        <v>0</v>
      </c>
      <c r="AS3131">
        <v>0</v>
      </c>
      <c r="AT3131">
        <v>0</v>
      </c>
      <c r="AU3131">
        <v>0</v>
      </c>
      <c r="AV3131">
        <v>0</v>
      </c>
      <c r="AW3131">
        <v>0</v>
      </c>
      <c r="AX3131">
        <v>0</v>
      </c>
      <c r="AY3131">
        <v>0</v>
      </c>
      <c r="AZ3131">
        <v>0</v>
      </c>
      <c r="BA3131">
        <v>0</v>
      </c>
      <c r="BB3131">
        <v>0</v>
      </c>
      <c r="BC3131">
        <v>0</v>
      </c>
      <c r="BD3131">
        <v>0</v>
      </c>
      <c r="BE3131">
        <v>0</v>
      </c>
      <c r="BF3131">
        <v>0</v>
      </c>
      <c r="BG3131">
        <v>0</v>
      </c>
      <c r="BH3131">
        <v>0</v>
      </c>
      <c r="BI3131">
        <v>0</v>
      </c>
      <c r="BJ3131">
        <v>0</v>
      </c>
      <c r="BK3131">
        <v>0</v>
      </c>
      <c r="BL3131">
        <v>0</v>
      </c>
      <c r="BM3131">
        <v>0</v>
      </c>
      <c r="BN3131">
        <v>0</v>
      </c>
      <c r="BO3131">
        <v>0</v>
      </c>
      <c r="BP3131">
        <v>0</v>
      </c>
      <c r="BQ3131">
        <v>0</v>
      </c>
      <c r="BR3131">
        <v>0</v>
      </c>
      <c r="BS3131">
        <v>0</v>
      </c>
      <c r="BT3131">
        <v>0</v>
      </c>
      <c r="BU3131">
        <v>0</v>
      </c>
      <c r="BV3131">
        <v>0</v>
      </c>
      <c r="BW3131">
        <v>0</v>
      </c>
      <c r="BX3131">
        <v>0</v>
      </c>
      <c r="BY3131">
        <v>0</v>
      </c>
      <c r="BZ3131">
        <v>0</v>
      </c>
      <c r="CA3131">
        <v>0</v>
      </c>
      <c r="CB3131">
        <v>0</v>
      </c>
      <c r="CC3131">
        <v>0</v>
      </c>
      <c r="CD3131">
        <v>0</v>
      </c>
      <c r="CE3131">
        <v>0</v>
      </c>
      <c r="CF3131">
        <v>0</v>
      </c>
      <c r="CG3131">
        <v>0</v>
      </c>
      <c r="CH3131">
        <v>0</v>
      </c>
      <c r="CI3131">
        <v>0</v>
      </c>
      <c r="CJ3131">
        <v>0</v>
      </c>
      <c r="CK3131">
        <v>0</v>
      </c>
      <c r="CL3131">
        <v>0</v>
      </c>
      <c r="CM3131">
        <v>0</v>
      </c>
      <c r="CN3131">
        <v>0</v>
      </c>
      <c r="CO3131">
        <v>0</v>
      </c>
      <c r="CP3131">
        <v>0</v>
      </c>
      <c r="CQ3131">
        <v>0</v>
      </c>
      <c r="CR3131">
        <v>0</v>
      </c>
      <c r="CS3131">
        <v>0</v>
      </c>
      <c r="CT3131">
        <v>0</v>
      </c>
      <c r="CU3131">
        <v>0</v>
      </c>
      <c r="CV3131">
        <v>0</v>
      </c>
      <c r="CW3131">
        <v>0</v>
      </c>
      <c r="CX3131">
        <v>0</v>
      </c>
      <c r="CY3131">
        <v>0</v>
      </c>
      <c r="CZ3131">
        <v>0</v>
      </c>
      <c r="DA3131">
        <v>0</v>
      </c>
      <c r="DB3131">
        <v>0</v>
      </c>
      <c r="DC3131">
        <v>0</v>
      </c>
      <c r="DD3131">
        <v>0</v>
      </c>
      <c r="DE3131">
        <v>0</v>
      </c>
      <c r="DF3131">
        <v>0</v>
      </c>
      <c r="DG3131">
        <v>0</v>
      </c>
      <c r="DH3131">
        <v>0</v>
      </c>
      <c r="DI3131">
        <v>0</v>
      </c>
      <c r="DJ3131">
        <v>0</v>
      </c>
      <c r="DK3131">
        <v>0</v>
      </c>
      <c r="DL3131">
        <v>0</v>
      </c>
      <c r="DM3131">
        <v>0</v>
      </c>
      <c r="DN3131">
        <v>0</v>
      </c>
      <c r="DO3131">
        <v>0</v>
      </c>
      <c r="DP3131">
        <v>0</v>
      </c>
      <c r="DQ3131">
        <v>0</v>
      </c>
      <c r="DR3131">
        <v>2.4572E-2</v>
      </c>
    </row>
    <row r="3132" spans="1:122" s="2" customFormat="1" ht="18" x14ac:dyDescent="0.35">
      <c r="A3132" s="7" t="s">
        <v>157</v>
      </c>
      <c r="B3132">
        <v>0</v>
      </c>
      <c r="C3132">
        <v>1.089717333333333</v>
      </c>
      <c r="D3132">
        <v>0</v>
      </c>
      <c r="E3132">
        <v>0</v>
      </c>
      <c r="F3132">
        <v>4.0296666666666666E-3</v>
      </c>
      <c r="G3132">
        <v>0</v>
      </c>
      <c r="H3132">
        <v>0</v>
      </c>
      <c r="I3132">
        <v>0</v>
      </c>
      <c r="J3132">
        <v>1.782666666666667E-3</v>
      </c>
      <c r="K3132">
        <v>2.3235E-3</v>
      </c>
      <c r="L3132">
        <v>0</v>
      </c>
      <c r="M3132">
        <v>0</v>
      </c>
      <c r="N3132">
        <v>0</v>
      </c>
      <c r="O3132">
        <v>0</v>
      </c>
      <c r="P3132">
        <v>0</v>
      </c>
      <c r="Q3132">
        <v>4.1383333333333333E-3</v>
      </c>
      <c r="R3132">
        <v>0</v>
      </c>
      <c r="S3132">
        <v>3.6938666666666668E-2</v>
      </c>
      <c r="T3132">
        <v>2.6513333333333328E-3</v>
      </c>
      <c r="U3132">
        <v>1.1217E-2</v>
      </c>
      <c r="V3132">
        <v>0</v>
      </c>
      <c r="W3132">
        <v>0</v>
      </c>
      <c r="X3132">
        <v>0</v>
      </c>
      <c r="Y3132">
        <v>0</v>
      </c>
      <c r="Z3132">
        <v>0</v>
      </c>
      <c r="AA3132">
        <v>0</v>
      </c>
      <c r="AB3132">
        <v>0</v>
      </c>
      <c r="AC3132">
        <v>0</v>
      </c>
      <c r="AD3132">
        <v>0</v>
      </c>
      <c r="AE3132">
        <v>0</v>
      </c>
      <c r="AF3132">
        <v>0</v>
      </c>
      <c r="AG3132">
        <v>0</v>
      </c>
      <c r="AH3132">
        <v>0</v>
      </c>
      <c r="AI3132">
        <v>0</v>
      </c>
      <c r="AJ3132">
        <v>0</v>
      </c>
      <c r="AK3132">
        <v>0</v>
      </c>
      <c r="AL3132">
        <v>0</v>
      </c>
      <c r="AM3132">
        <v>0</v>
      </c>
      <c r="AN3132">
        <v>0</v>
      </c>
      <c r="AO3132">
        <v>0</v>
      </c>
      <c r="AP3132">
        <v>0</v>
      </c>
      <c r="AQ3132">
        <v>0</v>
      </c>
      <c r="AR3132">
        <v>0</v>
      </c>
      <c r="AS3132">
        <v>0</v>
      </c>
      <c r="AT3132">
        <v>0</v>
      </c>
      <c r="AU3132">
        <v>0</v>
      </c>
      <c r="AV3132">
        <v>0</v>
      </c>
      <c r="AW3132">
        <v>0</v>
      </c>
      <c r="AX3132">
        <v>0</v>
      </c>
      <c r="AY3132">
        <v>0</v>
      </c>
      <c r="AZ3132">
        <v>0</v>
      </c>
      <c r="BA3132">
        <v>0</v>
      </c>
      <c r="BB3132">
        <v>0</v>
      </c>
      <c r="BC3132">
        <v>0</v>
      </c>
      <c r="BD3132">
        <v>0</v>
      </c>
      <c r="BE3132">
        <v>0</v>
      </c>
      <c r="BF3132">
        <v>0</v>
      </c>
      <c r="BG3132">
        <v>0</v>
      </c>
      <c r="BH3132">
        <v>0</v>
      </c>
      <c r="BI3132">
        <v>0</v>
      </c>
      <c r="BJ3132">
        <v>0</v>
      </c>
      <c r="BK3132">
        <v>0</v>
      </c>
      <c r="BL3132">
        <v>0</v>
      </c>
      <c r="BM3132">
        <v>0</v>
      </c>
      <c r="BN3132">
        <v>0</v>
      </c>
      <c r="BO3132">
        <v>0</v>
      </c>
      <c r="BP3132">
        <v>0</v>
      </c>
      <c r="BQ3132">
        <v>0</v>
      </c>
      <c r="BR3132">
        <v>0</v>
      </c>
      <c r="BS3132">
        <v>0</v>
      </c>
      <c r="BT3132">
        <v>0</v>
      </c>
      <c r="BU3132">
        <v>0</v>
      </c>
      <c r="BV3132">
        <v>0</v>
      </c>
      <c r="BW3132">
        <v>0</v>
      </c>
      <c r="BX3132">
        <v>0</v>
      </c>
      <c r="BY3132">
        <v>0</v>
      </c>
      <c r="BZ3132">
        <v>0</v>
      </c>
      <c r="CA3132">
        <v>0</v>
      </c>
      <c r="CB3132">
        <v>0</v>
      </c>
      <c r="CC3132">
        <v>0</v>
      </c>
      <c r="CD3132">
        <v>0</v>
      </c>
      <c r="CE3132">
        <v>0</v>
      </c>
      <c r="CF3132">
        <v>0</v>
      </c>
      <c r="CG3132">
        <v>0</v>
      </c>
      <c r="CH3132">
        <v>0</v>
      </c>
      <c r="CI3132">
        <v>0</v>
      </c>
      <c r="CJ3132">
        <v>0</v>
      </c>
      <c r="CK3132">
        <v>0</v>
      </c>
      <c r="CL3132">
        <v>0</v>
      </c>
      <c r="CM3132">
        <v>0</v>
      </c>
      <c r="CN3132">
        <v>0</v>
      </c>
      <c r="CO3132">
        <v>0</v>
      </c>
      <c r="CP3132">
        <v>0</v>
      </c>
      <c r="CQ3132">
        <v>0</v>
      </c>
      <c r="CR3132">
        <v>0</v>
      </c>
      <c r="CS3132">
        <v>0</v>
      </c>
      <c r="CT3132">
        <v>0</v>
      </c>
      <c r="CU3132">
        <v>0</v>
      </c>
      <c r="CV3132">
        <v>0</v>
      </c>
      <c r="CW3132">
        <v>0</v>
      </c>
      <c r="CX3132">
        <v>0</v>
      </c>
      <c r="CY3132">
        <v>0</v>
      </c>
      <c r="CZ3132">
        <v>0</v>
      </c>
      <c r="DA3132">
        <v>0</v>
      </c>
      <c r="DB3132">
        <v>0</v>
      </c>
      <c r="DC3132">
        <v>0</v>
      </c>
      <c r="DD3132">
        <v>0</v>
      </c>
      <c r="DE3132">
        <v>0</v>
      </c>
      <c r="DF3132">
        <v>0</v>
      </c>
      <c r="DG3132">
        <v>0</v>
      </c>
      <c r="DH3132">
        <v>0</v>
      </c>
      <c r="DI3132">
        <v>0</v>
      </c>
      <c r="DJ3132">
        <v>0</v>
      </c>
      <c r="DK3132">
        <v>0</v>
      </c>
      <c r="DL3132">
        <v>0</v>
      </c>
      <c r="DM3132">
        <v>0</v>
      </c>
      <c r="DN3132">
        <v>0</v>
      </c>
      <c r="DO3132">
        <v>0</v>
      </c>
      <c r="DP3132">
        <v>0</v>
      </c>
      <c r="DQ3132">
        <v>0</v>
      </c>
      <c r="DR3132">
        <v>2.4572E-2</v>
      </c>
    </row>
    <row r="3133" spans="1:122" s="2" customFormat="1" ht="18" x14ac:dyDescent="0.35">
      <c r="A3133" s="6" t="s">
        <v>159</v>
      </c>
      <c r="B3133">
        <v>0</v>
      </c>
      <c r="C3133">
        <v>0</v>
      </c>
      <c r="D3133">
        <v>0</v>
      </c>
      <c r="E3133">
        <v>0</v>
      </c>
      <c r="F3133">
        <v>0</v>
      </c>
      <c r="G3133">
        <v>0</v>
      </c>
      <c r="H3133">
        <v>2.5436666666666672E-3</v>
      </c>
      <c r="I3133">
        <v>0</v>
      </c>
      <c r="J3133">
        <v>0</v>
      </c>
      <c r="K3133">
        <v>2.3235E-3</v>
      </c>
      <c r="L3133">
        <v>0</v>
      </c>
      <c r="M3133">
        <v>0</v>
      </c>
      <c r="N3133">
        <v>0</v>
      </c>
      <c r="O3133">
        <v>0</v>
      </c>
      <c r="P3133">
        <v>0</v>
      </c>
      <c r="Q3133">
        <v>0</v>
      </c>
      <c r="R3133">
        <v>0</v>
      </c>
      <c r="S3133">
        <v>0</v>
      </c>
      <c r="T3133">
        <v>0</v>
      </c>
      <c r="U3133">
        <v>0</v>
      </c>
      <c r="V3133">
        <v>0</v>
      </c>
      <c r="W3133">
        <v>0</v>
      </c>
      <c r="X3133">
        <v>0</v>
      </c>
      <c r="Y3133">
        <v>0</v>
      </c>
      <c r="Z3133">
        <v>0</v>
      </c>
      <c r="AA3133">
        <v>0</v>
      </c>
      <c r="AB3133">
        <v>0</v>
      </c>
      <c r="AC3133">
        <v>0</v>
      </c>
      <c r="AD3133">
        <v>0</v>
      </c>
      <c r="AE3133">
        <v>0</v>
      </c>
      <c r="AF3133">
        <v>0</v>
      </c>
      <c r="AG3133">
        <v>0</v>
      </c>
      <c r="AH3133">
        <v>0</v>
      </c>
      <c r="AI3133">
        <v>0</v>
      </c>
      <c r="AJ3133">
        <v>0</v>
      </c>
      <c r="AK3133">
        <v>0</v>
      </c>
      <c r="AL3133">
        <v>0</v>
      </c>
      <c r="AM3133">
        <v>0</v>
      </c>
      <c r="AN3133">
        <v>0</v>
      </c>
      <c r="AO3133">
        <v>0</v>
      </c>
      <c r="AP3133">
        <v>0</v>
      </c>
      <c r="AQ3133">
        <v>0</v>
      </c>
      <c r="AR3133">
        <v>0</v>
      </c>
      <c r="AS3133">
        <v>0</v>
      </c>
      <c r="AT3133">
        <v>0</v>
      </c>
      <c r="AU3133">
        <v>0</v>
      </c>
      <c r="AV3133">
        <v>0</v>
      </c>
      <c r="AW3133">
        <v>0</v>
      </c>
      <c r="AX3133">
        <v>0</v>
      </c>
      <c r="AY3133">
        <v>0</v>
      </c>
      <c r="AZ3133">
        <v>0</v>
      </c>
      <c r="BA3133">
        <v>0</v>
      </c>
      <c r="BB3133">
        <v>0</v>
      </c>
      <c r="BC3133">
        <v>0</v>
      </c>
      <c r="BD3133">
        <v>0</v>
      </c>
      <c r="BE3133">
        <v>0</v>
      </c>
      <c r="BF3133">
        <v>0</v>
      </c>
      <c r="BG3133">
        <v>0</v>
      </c>
      <c r="BH3133">
        <v>0</v>
      </c>
      <c r="BI3133">
        <v>0</v>
      </c>
      <c r="BJ3133">
        <v>0</v>
      </c>
      <c r="BK3133">
        <v>0</v>
      </c>
      <c r="BL3133">
        <v>0</v>
      </c>
      <c r="BM3133">
        <v>0</v>
      </c>
      <c r="BN3133">
        <v>0</v>
      </c>
      <c r="BO3133">
        <v>0</v>
      </c>
      <c r="BP3133">
        <v>0</v>
      </c>
      <c r="BQ3133">
        <v>0</v>
      </c>
      <c r="BR3133">
        <v>0</v>
      </c>
      <c r="BS3133">
        <v>0</v>
      </c>
      <c r="BT3133">
        <v>0</v>
      </c>
      <c r="BU3133">
        <v>0</v>
      </c>
      <c r="BV3133">
        <v>0</v>
      </c>
      <c r="BW3133">
        <v>0</v>
      </c>
      <c r="BX3133">
        <v>0</v>
      </c>
      <c r="BY3133">
        <v>0</v>
      </c>
      <c r="BZ3133">
        <v>0</v>
      </c>
      <c r="CA3133">
        <v>0</v>
      </c>
      <c r="CB3133">
        <v>0</v>
      </c>
      <c r="CC3133">
        <v>0</v>
      </c>
      <c r="CD3133">
        <v>0</v>
      </c>
      <c r="CE3133">
        <v>0</v>
      </c>
      <c r="CF3133">
        <v>0</v>
      </c>
      <c r="CG3133">
        <v>0</v>
      </c>
      <c r="CH3133">
        <v>0</v>
      </c>
      <c r="CI3133">
        <v>0</v>
      </c>
      <c r="CJ3133">
        <v>0</v>
      </c>
      <c r="CK3133">
        <v>0</v>
      </c>
      <c r="CL3133">
        <v>0</v>
      </c>
      <c r="CM3133">
        <v>0</v>
      </c>
      <c r="CN3133">
        <v>0</v>
      </c>
      <c r="CO3133">
        <v>0</v>
      </c>
      <c r="CP3133">
        <v>0</v>
      </c>
      <c r="CQ3133">
        <v>0</v>
      </c>
      <c r="CR3133">
        <v>0</v>
      </c>
      <c r="CS3133">
        <v>0</v>
      </c>
      <c r="CT3133">
        <v>0</v>
      </c>
      <c r="CU3133">
        <v>0</v>
      </c>
      <c r="CV3133">
        <v>0</v>
      </c>
      <c r="CW3133">
        <v>0</v>
      </c>
      <c r="CX3133">
        <v>0</v>
      </c>
      <c r="CY3133">
        <v>0</v>
      </c>
      <c r="CZ3133">
        <v>0</v>
      </c>
      <c r="DA3133">
        <v>0</v>
      </c>
      <c r="DB3133">
        <v>0</v>
      </c>
      <c r="DC3133">
        <v>0</v>
      </c>
      <c r="DD3133">
        <v>0</v>
      </c>
      <c r="DE3133">
        <v>0</v>
      </c>
      <c r="DF3133">
        <v>0</v>
      </c>
      <c r="DG3133">
        <v>0</v>
      </c>
      <c r="DH3133">
        <v>0</v>
      </c>
      <c r="DI3133">
        <v>0</v>
      </c>
      <c r="DJ3133">
        <v>0</v>
      </c>
      <c r="DK3133">
        <v>0</v>
      </c>
      <c r="DL3133">
        <v>0</v>
      </c>
      <c r="DM3133">
        <v>0</v>
      </c>
      <c r="DN3133">
        <v>0</v>
      </c>
      <c r="DO3133">
        <v>0</v>
      </c>
      <c r="DP3133">
        <v>0</v>
      </c>
      <c r="DQ3133">
        <v>0</v>
      </c>
      <c r="DR3133">
        <v>5.6106440000000648E-3</v>
      </c>
    </row>
    <row r="3134" spans="1:122" s="2" customFormat="1" ht="18" x14ac:dyDescent="0.35">
      <c r="A3134" s="7" t="s">
        <v>160</v>
      </c>
      <c r="B3134">
        <v>0</v>
      </c>
      <c r="C3134">
        <v>0</v>
      </c>
      <c r="D3134">
        <v>0</v>
      </c>
      <c r="E3134">
        <v>0</v>
      </c>
      <c r="F3134">
        <v>0</v>
      </c>
      <c r="G3134">
        <v>0</v>
      </c>
      <c r="H3134">
        <v>2.5436666666666672E-3</v>
      </c>
      <c r="I3134">
        <v>0</v>
      </c>
      <c r="J3134">
        <v>0</v>
      </c>
      <c r="K3134">
        <v>2.3235E-3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  <c r="AM3134">
        <v>0</v>
      </c>
      <c r="AN3134">
        <v>0</v>
      </c>
      <c r="AO3134">
        <v>0</v>
      </c>
      <c r="AP3134">
        <v>0</v>
      </c>
      <c r="AQ3134">
        <v>0</v>
      </c>
      <c r="AR3134">
        <v>0</v>
      </c>
      <c r="AS3134">
        <v>0</v>
      </c>
      <c r="AT3134">
        <v>0</v>
      </c>
      <c r="AU3134">
        <v>0</v>
      </c>
      <c r="AV3134">
        <v>0</v>
      </c>
      <c r="AW3134">
        <v>0</v>
      </c>
      <c r="AX3134">
        <v>0</v>
      </c>
      <c r="AY3134">
        <v>0</v>
      </c>
      <c r="AZ3134">
        <v>0</v>
      </c>
      <c r="BA3134">
        <v>0</v>
      </c>
      <c r="BB3134">
        <v>0</v>
      </c>
      <c r="BC3134">
        <v>0</v>
      </c>
      <c r="BD3134">
        <v>0</v>
      </c>
      <c r="BE3134">
        <v>0</v>
      </c>
      <c r="BF3134">
        <v>0</v>
      </c>
      <c r="BG3134">
        <v>0</v>
      </c>
      <c r="BH3134">
        <v>0</v>
      </c>
      <c r="BI3134">
        <v>0</v>
      </c>
      <c r="BJ3134">
        <v>0</v>
      </c>
      <c r="BK3134">
        <v>0</v>
      </c>
      <c r="BL3134">
        <v>0</v>
      </c>
      <c r="BM3134">
        <v>0</v>
      </c>
      <c r="BN3134">
        <v>0</v>
      </c>
      <c r="BO3134">
        <v>0</v>
      </c>
      <c r="BP3134">
        <v>0</v>
      </c>
      <c r="BQ3134">
        <v>0</v>
      </c>
      <c r="BR3134">
        <v>0</v>
      </c>
      <c r="BS3134">
        <v>0</v>
      </c>
      <c r="BT3134">
        <v>0</v>
      </c>
      <c r="BU3134">
        <v>0</v>
      </c>
      <c r="BV3134">
        <v>0</v>
      </c>
      <c r="BW3134">
        <v>0</v>
      </c>
      <c r="BX3134">
        <v>0</v>
      </c>
      <c r="BY3134">
        <v>0</v>
      </c>
      <c r="BZ3134">
        <v>0</v>
      </c>
      <c r="CA3134">
        <v>0</v>
      </c>
      <c r="CB3134">
        <v>0</v>
      </c>
      <c r="CC3134">
        <v>0</v>
      </c>
      <c r="CD3134">
        <v>0</v>
      </c>
      <c r="CE3134">
        <v>0</v>
      </c>
      <c r="CF3134">
        <v>0</v>
      </c>
      <c r="CG3134">
        <v>0</v>
      </c>
      <c r="CH3134">
        <v>0</v>
      </c>
      <c r="CI3134">
        <v>0</v>
      </c>
      <c r="CJ3134">
        <v>0</v>
      </c>
      <c r="CK3134">
        <v>0</v>
      </c>
      <c r="CL3134">
        <v>0</v>
      </c>
      <c r="CM3134">
        <v>0</v>
      </c>
      <c r="CN3134">
        <v>0</v>
      </c>
      <c r="CO3134">
        <v>0</v>
      </c>
      <c r="CP3134">
        <v>0</v>
      </c>
      <c r="CQ3134">
        <v>0</v>
      </c>
      <c r="CR3134">
        <v>0</v>
      </c>
      <c r="CS3134">
        <v>0</v>
      </c>
      <c r="CT3134">
        <v>0</v>
      </c>
      <c r="CU3134">
        <v>0</v>
      </c>
      <c r="CV3134">
        <v>0</v>
      </c>
      <c r="CW3134">
        <v>0</v>
      </c>
      <c r="CX3134">
        <v>0</v>
      </c>
      <c r="CY3134">
        <v>0</v>
      </c>
      <c r="CZ3134">
        <v>0</v>
      </c>
      <c r="DA3134">
        <v>0</v>
      </c>
      <c r="DB3134">
        <v>0</v>
      </c>
      <c r="DC3134">
        <v>0</v>
      </c>
      <c r="DD3134">
        <v>0</v>
      </c>
      <c r="DE3134">
        <v>0</v>
      </c>
      <c r="DF3134">
        <v>0</v>
      </c>
      <c r="DG3134">
        <v>0</v>
      </c>
      <c r="DH3134">
        <v>0</v>
      </c>
      <c r="DI3134">
        <v>0</v>
      </c>
      <c r="DJ3134">
        <v>0</v>
      </c>
      <c r="DK3134">
        <v>0</v>
      </c>
      <c r="DL3134">
        <v>0</v>
      </c>
      <c r="DM3134">
        <v>0</v>
      </c>
      <c r="DN3134">
        <v>0</v>
      </c>
      <c r="DO3134">
        <v>0</v>
      </c>
      <c r="DP3134">
        <v>0</v>
      </c>
      <c r="DQ3134">
        <v>0</v>
      </c>
      <c r="DR3134">
        <v>5.6106440000000648E-3</v>
      </c>
    </row>
    <row r="3135" spans="1:122" s="2" customFormat="1" ht="18" x14ac:dyDescent="0.35">
      <c r="A3135" s="6" t="s">
        <v>161</v>
      </c>
      <c r="B3135">
        <v>0</v>
      </c>
      <c r="C3135">
        <v>0</v>
      </c>
      <c r="D3135">
        <v>0</v>
      </c>
      <c r="E3135">
        <v>1.7316000000000002E-2</v>
      </c>
      <c r="F3135">
        <v>4.0296666666666666E-3</v>
      </c>
      <c r="G3135">
        <v>0</v>
      </c>
      <c r="H3135">
        <v>2.5436666666666672E-3</v>
      </c>
      <c r="I3135">
        <v>0</v>
      </c>
      <c r="J3135">
        <v>1.782666666666667E-3</v>
      </c>
      <c r="K3135">
        <v>9.0039999999999999E-3</v>
      </c>
      <c r="L3135">
        <v>5.9106249999999999E-2</v>
      </c>
      <c r="M3135">
        <v>0</v>
      </c>
      <c r="N3135">
        <v>0.1071493333333333</v>
      </c>
      <c r="O3135">
        <v>3.5172500000000002E-2</v>
      </c>
      <c r="P3135">
        <v>1.9400000000000001E-3</v>
      </c>
      <c r="Q3135">
        <v>0</v>
      </c>
      <c r="R3135">
        <v>0</v>
      </c>
      <c r="S3135">
        <v>3.6938666666666668E-2</v>
      </c>
      <c r="T3135">
        <v>2.6513333333333328E-3</v>
      </c>
      <c r="U3135">
        <v>0.10946500000000001</v>
      </c>
      <c r="V3135">
        <v>0</v>
      </c>
      <c r="W3135">
        <v>0</v>
      </c>
      <c r="X3135">
        <v>0</v>
      </c>
      <c r="Y3135">
        <v>0</v>
      </c>
      <c r="Z3135">
        <v>0</v>
      </c>
      <c r="AA3135">
        <v>0</v>
      </c>
      <c r="AB3135">
        <v>3.2678499999999999E-2</v>
      </c>
      <c r="AC3135">
        <v>0</v>
      </c>
      <c r="AD3135">
        <v>0</v>
      </c>
      <c r="AE3135">
        <v>2.2223333333333262E-3</v>
      </c>
      <c r="AF3135">
        <v>0</v>
      </c>
      <c r="AG3135">
        <v>0</v>
      </c>
      <c r="AH3135">
        <v>1.151575E-2</v>
      </c>
      <c r="AI3135">
        <v>0</v>
      </c>
      <c r="AJ3135">
        <v>0.33581549999999999</v>
      </c>
      <c r="AK3135">
        <v>0</v>
      </c>
      <c r="AL3135">
        <v>0</v>
      </c>
      <c r="AM3135">
        <v>0</v>
      </c>
      <c r="AN3135">
        <v>0</v>
      </c>
      <c r="AO3135">
        <v>0</v>
      </c>
      <c r="AP3135">
        <v>-1.2880000000000001E-3</v>
      </c>
      <c r="AQ3135">
        <v>3.3556625E-2</v>
      </c>
      <c r="AR3135">
        <v>0</v>
      </c>
      <c r="AS3135">
        <v>0</v>
      </c>
      <c r="AT3135">
        <v>1.0037000000000001E-2</v>
      </c>
      <c r="AU3135">
        <v>0</v>
      </c>
      <c r="AV3135">
        <v>0</v>
      </c>
      <c r="AW3135">
        <v>0</v>
      </c>
      <c r="AX3135">
        <v>0</v>
      </c>
      <c r="AY3135">
        <v>0</v>
      </c>
      <c r="AZ3135">
        <v>0</v>
      </c>
      <c r="BA3135">
        <v>0</v>
      </c>
      <c r="BB3135">
        <v>0</v>
      </c>
      <c r="BC3135">
        <v>0</v>
      </c>
      <c r="BD3135">
        <v>0</v>
      </c>
      <c r="BE3135">
        <v>0</v>
      </c>
      <c r="BF3135">
        <v>0</v>
      </c>
      <c r="BG3135">
        <v>0</v>
      </c>
      <c r="BH3135">
        <v>0</v>
      </c>
      <c r="BI3135">
        <v>0</v>
      </c>
      <c r="BJ3135">
        <v>0</v>
      </c>
      <c r="BK3135">
        <v>0</v>
      </c>
      <c r="BL3135">
        <v>0</v>
      </c>
      <c r="BM3135">
        <v>0</v>
      </c>
      <c r="BN3135">
        <v>0</v>
      </c>
      <c r="BO3135">
        <v>0</v>
      </c>
      <c r="BP3135">
        <v>0</v>
      </c>
      <c r="BQ3135">
        <v>0</v>
      </c>
      <c r="BR3135">
        <v>0</v>
      </c>
      <c r="BS3135">
        <v>0</v>
      </c>
      <c r="BT3135">
        <v>0</v>
      </c>
      <c r="BU3135">
        <v>0</v>
      </c>
      <c r="BV3135">
        <v>0</v>
      </c>
      <c r="BW3135">
        <v>0</v>
      </c>
      <c r="BX3135">
        <v>0</v>
      </c>
      <c r="BY3135">
        <v>0</v>
      </c>
      <c r="BZ3135">
        <v>0</v>
      </c>
      <c r="CA3135">
        <v>0</v>
      </c>
      <c r="CB3135">
        <v>0</v>
      </c>
      <c r="CC3135">
        <v>0</v>
      </c>
      <c r="CD3135">
        <v>0</v>
      </c>
      <c r="CE3135">
        <v>0</v>
      </c>
      <c r="CF3135">
        <v>0</v>
      </c>
      <c r="CG3135">
        <v>0</v>
      </c>
      <c r="CH3135">
        <v>0</v>
      </c>
      <c r="CI3135">
        <v>0</v>
      </c>
      <c r="CJ3135">
        <v>0</v>
      </c>
      <c r="CK3135">
        <v>0</v>
      </c>
      <c r="CL3135">
        <v>0</v>
      </c>
      <c r="CM3135">
        <v>0</v>
      </c>
      <c r="CN3135">
        <v>0</v>
      </c>
      <c r="CO3135">
        <v>0</v>
      </c>
      <c r="CP3135">
        <v>0</v>
      </c>
      <c r="CQ3135">
        <v>0</v>
      </c>
      <c r="CR3135">
        <v>0</v>
      </c>
      <c r="CS3135">
        <v>0</v>
      </c>
      <c r="CT3135">
        <v>0</v>
      </c>
      <c r="CU3135">
        <v>0</v>
      </c>
      <c r="CV3135">
        <v>0</v>
      </c>
      <c r="CW3135">
        <v>0</v>
      </c>
      <c r="CX3135">
        <v>0</v>
      </c>
      <c r="CY3135">
        <v>0</v>
      </c>
      <c r="CZ3135">
        <v>0</v>
      </c>
      <c r="DA3135">
        <v>0</v>
      </c>
      <c r="DB3135">
        <v>0</v>
      </c>
      <c r="DC3135">
        <v>0</v>
      </c>
      <c r="DD3135">
        <v>0</v>
      </c>
      <c r="DE3135">
        <v>0</v>
      </c>
      <c r="DF3135">
        <v>0</v>
      </c>
      <c r="DG3135">
        <v>0</v>
      </c>
      <c r="DH3135">
        <v>1.09236075E-2</v>
      </c>
      <c r="DI3135">
        <v>0</v>
      </c>
      <c r="DJ3135">
        <v>0</v>
      </c>
      <c r="DK3135">
        <v>0</v>
      </c>
      <c r="DL3135">
        <v>0.25485846499999998</v>
      </c>
      <c r="DM3135">
        <v>0</v>
      </c>
      <c r="DN3135">
        <v>0</v>
      </c>
      <c r="DO3135">
        <v>0</v>
      </c>
      <c r="DP3135">
        <v>0</v>
      </c>
      <c r="DQ3135">
        <v>0</v>
      </c>
      <c r="DR3135">
        <v>0.13655829999999999</v>
      </c>
    </row>
    <row r="3136" spans="1:122" s="2" customFormat="1" ht="18" x14ac:dyDescent="0.35">
      <c r="A3136" s="7" t="s">
        <v>163</v>
      </c>
      <c r="B3136">
        <v>0</v>
      </c>
      <c r="C3136">
        <v>0</v>
      </c>
      <c r="D3136">
        <v>0</v>
      </c>
      <c r="E3136">
        <v>1.7316000000000002E-2</v>
      </c>
      <c r="F3136">
        <v>4.0296666666666666E-3</v>
      </c>
      <c r="G3136">
        <v>0</v>
      </c>
      <c r="H3136">
        <v>2.5436666666666672E-3</v>
      </c>
      <c r="I3136">
        <v>0</v>
      </c>
      <c r="J3136">
        <v>1.782666666666667E-3</v>
      </c>
      <c r="K3136">
        <v>9.0039999999999999E-3</v>
      </c>
      <c r="L3136">
        <v>5.9106249999999999E-2</v>
      </c>
      <c r="M3136">
        <v>0</v>
      </c>
      <c r="N3136">
        <v>0.1071493333333333</v>
      </c>
      <c r="O3136">
        <v>3.5172500000000002E-2</v>
      </c>
      <c r="P3136">
        <v>1.9400000000000001E-3</v>
      </c>
      <c r="Q3136">
        <v>0</v>
      </c>
      <c r="R3136">
        <v>0</v>
      </c>
      <c r="S3136">
        <v>3.6938666666666668E-2</v>
      </c>
      <c r="T3136">
        <v>2.6513333333333328E-3</v>
      </c>
      <c r="U3136">
        <v>0.10946500000000001</v>
      </c>
      <c r="V3136">
        <v>0</v>
      </c>
      <c r="W3136">
        <v>0</v>
      </c>
      <c r="X3136">
        <v>0</v>
      </c>
      <c r="Y3136">
        <v>0</v>
      </c>
      <c r="Z3136">
        <v>0</v>
      </c>
      <c r="AA3136">
        <v>0</v>
      </c>
      <c r="AB3136">
        <v>3.2678499999999999E-2</v>
      </c>
      <c r="AC3136">
        <v>0</v>
      </c>
      <c r="AD3136">
        <v>0</v>
      </c>
      <c r="AE3136">
        <v>2.2223333333333262E-3</v>
      </c>
      <c r="AF3136">
        <v>0</v>
      </c>
      <c r="AG3136">
        <v>0</v>
      </c>
      <c r="AH3136">
        <v>1.151575E-2</v>
      </c>
      <c r="AI3136">
        <v>0</v>
      </c>
      <c r="AJ3136">
        <v>0.33581549999999999</v>
      </c>
      <c r="AK3136">
        <v>0</v>
      </c>
      <c r="AL3136">
        <v>0</v>
      </c>
      <c r="AM3136">
        <v>0</v>
      </c>
      <c r="AN3136">
        <v>0</v>
      </c>
      <c r="AO3136">
        <v>0</v>
      </c>
      <c r="AP3136">
        <v>-1.2880000000000001E-3</v>
      </c>
      <c r="AQ3136">
        <v>3.3556625E-2</v>
      </c>
      <c r="AR3136">
        <v>0</v>
      </c>
      <c r="AS3136">
        <v>0</v>
      </c>
      <c r="AT3136">
        <v>1.0037000000000001E-2</v>
      </c>
      <c r="AU3136">
        <v>0</v>
      </c>
      <c r="AV3136">
        <v>0</v>
      </c>
      <c r="AW3136">
        <v>0</v>
      </c>
      <c r="AX3136">
        <v>0</v>
      </c>
      <c r="AY3136">
        <v>0</v>
      </c>
      <c r="AZ3136">
        <v>0</v>
      </c>
      <c r="BA3136">
        <v>0</v>
      </c>
      <c r="BB3136">
        <v>0</v>
      </c>
      <c r="BC3136">
        <v>0</v>
      </c>
      <c r="BD3136">
        <v>0</v>
      </c>
      <c r="BE3136">
        <v>0</v>
      </c>
      <c r="BF3136">
        <v>0</v>
      </c>
      <c r="BG3136">
        <v>0</v>
      </c>
      <c r="BH3136">
        <v>0</v>
      </c>
      <c r="BI3136">
        <v>0</v>
      </c>
      <c r="BJ3136">
        <v>0</v>
      </c>
      <c r="BK3136">
        <v>0</v>
      </c>
      <c r="BL3136">
        <v>0</v>
      </c>
      <c r="BM3136">
        <v>0</v>
      </c>
      <c r="BN3136">
        <v>0</v>
      </c>
      <c r="BO3136">
        <v>0</v>
      </c>
      <c r="BP3136">
        <v>0</v>
      </c>
      <c r="BQ3136">
        <v>0</v>
      </c>
      <c r="BR3136">
        <v>0</v>
      </c>
      <c r="BS3136">
        <v>0</v>
      </c>
      <c r="BT3136">
        <v>0</v>
      </c>
      <c r="BU3136">
        <v>0</v>
      </c>
      <c r="BV3136">
        <v>0</v>
      </c>
      <c r="BW3136">
        <v>0</v>
      </c>
      <c r="BX3136">
        <v>0</v>
      </c>
      <c r="BY3136">
        <v>0</v>
      </c>
      <c r="BZ3136">
        <v>0</v>
      </c>
      <c r="CA3136">
        <v>0</v>
      </c>
      <c r="CB3136">
        <v>0</v>
      </c>
      <c r="CC3136">
        <v>0</v>
      </c>
      <c r="CD3136">
        <v>0</v>
      </c>
      <c r="CE3136">
        <v>0</v>
      </c>
      <c r="CF3136">
        <v>0</v>
      </c>
      <c r="CG3136">
        <v>0</v>
      </c>
      <c r="CH3136">
        <v>0</v>
      </c>
      <c r="CI3136">
        <v>0</v>
      </c>
      <c r="CJ3136">
        <v>0</v>
      </c>
      <c r="CK3136">
        <v>0</v>
      </c>
      <c r="CL3136">
        <v>0</v>
      </c>
      <c r="CM3136">
        <v>0</v>
      </c>
      <c r="CN3136">
        <v>0</v>
      </c>
      <c r="CO3136">
        <v>0</v>
      </c>
      <c r="CP3136">
        <v>0</v>
      </c>
      <c r="CQ3136">
        <v>0</v>
      </c>
      <c r="CR3136">
        <v>0</v>
      </c>
      <c r="CS3136">
        <v>0</v>
      </c>
      <c r="CT3136">
        <v>0</v>
      </c>
      <c r="CU3136">
        <v>0</v>
      </c>
      <c r="CV3136">
        <v>0</v>
      </c>
      <c r="CW3136">
        <v>0</v>
      </c>
      <c r="CX3136">
        <v>0</v>
      </c>
      <c r="CY3136">
        <v>0</v>
      </c>
      <c r="CZ3136">
        <v>0</v>
      </c>
      <c r="DA3136">
        <v>0</v>
      </c>
      <c r="DB3136">
        <v>0</v>
      </c>
      <c r="DC3136">
        <v>0</v>
      </c>
      <c r="DD3136">
        <v>0</v>
      </c>
      <c r="DE3136">
        <v>0</v>
      </c>
      <c r="DF3136">
        <v>0</v>
      </c>
      <c r="DG3136">
        <v>0</v>
      </c>
      <c r="DH3136">
        <v>0</v>
      </c>
      <c r="DI3136">
        <v>0</v>
      </c>
      <c r="DJ3136">
        <v>0</v>
      </c>
      <c r="DK3136">
        <v>0</v>
      </c>
      <c r="DL3136">
        <v>0</v>
      </c>
      <c r="DM3136">
        <v>0</v>
      </c>
      <c r="DN3136">
        <v>0</v>
      </c>
      <c r="DO3136">
        <v>0</v>
      </c>
      <c r="DP3136">
        <v>0</v>
      </c>
      <c r="DQ3136">
        <v>0</v>
      </c>
      <c r="DR3136">
        <v>0.13412399999999999</v>
      </c>
    </row>
    <row r="3137" spans="1:122" s="2" customFormat="1" ht="18" x14ac:dyDescent="0.35">
      <c r="A3137" s="7" t="s">
        <v>166</v>
      </c>
      <c r="B3137">
        <v>0</v>
      </c>
      <c r="C3137">
        <v>0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  <c r="AH3137">
        <v>0</v>
      </c>
      <c r="AI3137">
        <v>0</v>
      </c>
      <c r="AJ3137">
        <v>0</v>
      </c>
      <c r="AK3137">
        <v>0</v>
      </c>
      <c r="AL3137">
        <v>0</v>
      </c>
      <c r="AM3137">
        <v>0</v>
      </c>
      <c r="AN3137">
        <v>0</v>
      </c>
      <c r="AO3137">
        <v>0</v>
      </c>
      <c r="AP3137">
        <v>0</v>
      </c>
      <c r="AQ3137">
        <v>0</v>
      </c>
      <c r="AR3137">
        <v>0</v>
      </c>
      <c r="AS3137">
        <v>0</v>
      </c>
      <c r="AT3137">
        <v>0</v>
      </c>
      <c r="AU3137">
        <v>0</v>
      </c>
      <c r="AV3137">
        <v>0</v>
      </c>
      <c r="AW3137">
        <v>0</v>
      </c>
      <c r="AX3137">
        <v>0</v>
      </c>
      <c r="AY3137">
        <v>0</v>
      </c>
      <c r="AZ3137">
        <v>0</v>
      </c>
      <c r="BA3137">
        <v>0</v>
      </c>
      <c r="BB3137">
        <v>0</v>
      </c>
      <c r="BC3137">
        <v>0</v>
      </c>
      <c r="BD3137">
        <v>0</v>
      </c>
      <c r="BE3137">
        <v>0</v>
      </c>
      <c r="BF3137">
        <v>0</v>
      </c>
      <c r="BG3137">
        <v>0</v>
      </c>
      <c r="BH3137">
        <v>0</v>
      </c>
      <c r="BI3137">
        <v>0</v>
      </c>
      <c r="BJ3137">
        <v>0</v>
      </c>
      <c r="BK3137">
        <v>0</v>
      </c>
      <c r="BL3137">
        <v>0</v>
      </c>
      <c r="BM3137">
        <v>0</v>
      </c>
      <c r="BN3137">
        <v>0</v>
      </c>
      <c r="BO3137">
        <v>0</v>
      </c>
      <c r="BP3137">
        <v>0</v>
      </c>
      <c r="BQ3137">
        <v>0</v>
      </c>
      <c r="BR3137">
        <v>0</v>
      </c>
      <c r="BS3137">
        <v>0</v>
      </c>
      <c r="BT3137">
        <v>0</v>
      </c>
      <c r="BU3137">
        <v>0</v>
      </c>
      <c r="BV3137">
        <v>0</v>
      </c>
      <c r="BW3137">
        <v>0</v>
      </c>
      <c r="BX3137">
        <v>0</v>
      </c>
      <c r="BY3137">
        <v>0</v>
      </c>
      <c r="BZ3137">
        <v>0</v>
      </c>
      <c r="CA3137">
        <v>0</v>
      </c>
      <c r="CB3137">
        <v>0</v>
      </c>
      <c r="CC3137">
        <v>0</v>
      </c>
      <c r="CD3137">
        <v>0</v>
      </c>
      <c r="CE3137">
        <v>0</v>
      </c>
      <c r="CF3137">
        <v>0</v>
      </c>
      <c r="CG3137">
        <v>0</v>
      </c>
      <c r="CH3137">
        <v>0</v>
      </c>
      <c r="CI3137">
        <v>0</v>
      </c>
      <c r="CJ3137">
        <v>0</v>
      </c>
      <c r="CK3137">
        <v>0</v>
      </c>
      <c r="CL3137">
        <v>0</v>
      </c>
      <c r="CM3137">
        <v>0</v>
      </c>
      <c r="CN3137">
        <v>0</v>
      </c>
      <c r="CO3137">
        <v>0</v>
      </c>
      <c r="CP3137">
        <v>0</v>
      </c>
      <c r="CQ3137">
        <v>0</v>
      </c>
      <c r="CR3137">
        <v>0</v>
      </c>
      <c r="CS3137">
        <v>0</v>
      </c>
      <c r="CT3137">
        <v>0</v>
      </c>
      <c r="CU3137">
        <v>0</v>
      </c>
      <c r="CV3137">
        <v>0</v>
      </c>
      <c r="CW3137">
        <v>0</v>
      </c>
      <c r="CX3137">
        <v>0</v>
      </c>
      <c r="CY3137">
        <v>0</v>
      </c>
      <c r="CZ3137">
        <v>0</v>
      </c>
      <c r="DA3137">
        <v>0</v>
      </c>
      <c r="DB3137">
        <v>0</v>
      </c>
      <c r="DC3137">
        <v>0</v>
      </c>
      <c r="DD3137">
        <v>0</v>
      </c>
      <c r="DE3137">
        <v>0</v>
      </c>
      <c r="DF3137">
        <v>0</v>
      </c>
      <c r="DG3137">
        <v>0</v>
      </c>
      <c r="DH3137">
        <v>1.09236075E-2</v>
      </c>
      <c r="DI3137">
        <v>0</v>
      </c>
      <c r="DJ3137">
        <v>0</v>
      </c>
      <c r="DK3137">
        <v>0</v>
      </c>
      <c r="DL3137">
        <v>0.25485846499999998</v>
      </c>
      <c r="DM3137">
        <v>0</v>
      </c>
      <c r="DN3137">
        <v>0</v>
      </c>
      <c r="DO3137">
        <v>0</v>
      </c>
      <c r="DP3137">
        <v>0</v>
      </c>
      <c r="DQ3137">
        <v>0</v>
      </c>
      <c r="DR3137">
        <v>2.4342999999999999E-3</v>
      </c>
    </row>
    <row r="3138" spans="1:122" s="2" customFormat="1" ht="18" x14ac:dyDescent="0.35">
      <c r="A3138" s="6" t="s">
        <v>167</v>
      </c>
      <c r="B3138">
        <v>0</v>
      </c>
      <c r="C3138">
        <v>0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5.5934749999999998E-2</v>
      </c>
      <c r="Y3138">
        <v>0</v>
      </c>
      <c r="Z3138">
        <v>5.1549999999999981E-3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1.684999999999999E-2</v>
      </c>
      <c r="AG3138">
        <v>0</v>
      </c>
      <c r="AH3138">
        <v>0</v>
      </c>
      <c r="AI3138">
        <v>0</v>
      </c>
      <c r="AJ3138">
        <v>0.33581549999999999</v>
      </c>
      <c r="AK3138">
        <v>0</v>
      </c>
      <c r="AL3138">
        <v>0</v>
      </c>
      <c r="AM3138">
        <v>-1.00021775</v>
      </c>
      <c r="AN3138">
        <v>0</v>
      </c>
      <c r="AO3138">
        <v>-0.9278964999999999</v>
      </c>
      <c r="AP3138">
        <v>0</v>
      </c>
      <c r="AQ3138">
        <v>0</v>
      </c>
      <c r="AR3138">
        <v>0</v>
      </c>
      <c r="AS3138">
        <v>0</v>
      </c>
      <c r="AT3138">
        <v>0</v>
      </c>
      <c r="AU3138">
        <v>0</v>
      </c>
      <c r="AV3138">
        <v>0</v>
      </c>
      <c r="AW3138">
        <v>0</v>
      </c>
      <c r="AX3138">
        <v>0</v>
      </c>
      <c r="AY3138">
        <v>0</v>
      </c>
      <c r="AZ3138">
        <v>0</v>
      </c>
      <c r="BA3138">
        <v>0</v>
      </c>
      <c r="BB3138">
        <v>0</v>
      </c>
      <c r="BC3138">
        <v>0</v>
      </c>
      <c r="BD3138">
        <v>0</v>
      </c>
      <c r="BE3138">
        <v>0</v>
      </c>
      <c r="BF3138">
        <v>0</v>
      </c>
      <c r="BG3138">
        <v>2.571666666666667E-3</v>
      </c>
      <c r="BH3138">
        <v>0</v>
      </c>
      <c r="BI3138">
        <v>2.571666666666667E-3</v>
      </c>
      <c r="BJ3138">
        <v>0</v>
      </c>
      <c r="BK3138">
        <v>0</v>
      </c>
      <c r="BL3138">
        <v>0</v>
      </c>
      <c r="BM3138">
        <v>0</v>
      </c>
      <c r="BN3138">
        <v>0</v>
      </c>
      <c r="BO3138">
        <v>0</v>
      </c>
      <c r="BP3138">
        <v>0</v>
      </c>
      <c r="BQ3138">
        <v>0</v>
      </c>
      <c r="BR3138">
        <v>0</v>
      </c>
      <c r="BS3138">
        <v>0</v>
      </c>
      <c r="BT3138">
        <v>0</v>
      </c>
      <c r="BU3138">
        <v>0</v>
      </c>
      <c r="BV3138">
        <v>0</v>
      </c>
      <c r="BW3138">
        <v>0</v>
      </c>
      <c r="BX3138">
        <v>0</v>
      </c>
      <c r="BY3138">
        <v>0</v>
      </c>
      <c r="BZ3138">
        <v>0</v>
      </c>
      <c r="CA3138">
        <v>0</v>
      </c>
      <c r="CB3138">
        <v>0</v>
      </c>
      <c r="CC3138">
        <v>0</v>
      </c>
      <c r="CD3138">
        <v>4.0454249999999997E-2</v>
      </c>
      <c r="CE3138">
        <v>0</v>
      </c>
      <c r="CF3138">
        <v>0</v>
      </c>
      <c r="CG3138">
        <v>0</v>
      </c>
      <c r="CH3138">
        <v>-1.4625825E-3</v>
      </c>
      <c r="CI3138">
        <v>0</v>
      </c>
      <c r="CJ3138">
        <v>0</v>
      </c>
      <c r="CK3138">
        <v>0</v>
      </c>
      <c r="CL3138">
        <v>0</v>
      </c>
      <c r="CM3138">
        <v>0</v>
      </c>
      <c r="CN3138">
        <v>0</v>
      </c>
      <c r="CO3138">
        <v>0</v>
      </c>
      <c r="CP3138">
        <v>0</v>
      </c>
      <c r="CQ3138">
        <v>0</v>
      </c>
      <c r="CR3138">
        <v>0</v>
      </c>
      <c r="CS3138">
        <v>0</v>
      </c>
      <c r="CT3138">
        <v>0</v>
      </c>
      <c r="CU3138">
        <v>0</v>
      </c>
      <c r="CV3138">
        <v>0</v>
      </c>
      <c r="CW3138">
        <v>0</v>
      </c>
      <c r="CX3138">
        <v>0</v>
      </c>
      <c r="CY3138">
        <v>0</v>
      </c>
      <c r="CZ3138">
        <v>0</v>
      </c>
      <c r="DA3138">
        <v>0</v>
      </c>
      <c r="DB3138">
        <v>0</v>
      </c>
      <c r="DC3138">
        <v>0</v>
      </c>
      <c r="DD3138">
        <v>0</v>
      </c>
      <c r="DE3138">
        <v>0</v>
      </c>
      <c r="DF3138">
        <v>0</v>
      </c>
      <c r="DG3138">
        <v>0</v>
      </c>
      <c r="DH3138">
        <v>0</v>
      </c>
      <c r="DI3138">
        <v>0</v>
      </c>
      <c r="DJ3138">
        <v>0</v>
      </c>
      <c r="DK3138">
        <v>0</v>
      </c>
      <c r="DL3138">
        <v>0</v>
      </c>
      <c r="DM3138">
        <v>0</v>
      </c>
      <c r="DN3138">
        <v>5.4204753333333328E-2</v>
      </c>
      <c r="DO3138">
        <v>0</v>
      </c>
      <c r="DP3138">
        <v>0</v>
      </c>
      <c r="DQ3138">
        <v>-4.9033333333333996E-6</v>
      </c>
      <c r="DR3138">
        <v>5.7976809999999997E-2</v>
      </c>
    </row>
    <row r="3139" spans="1:122" s="2" customFormat="1" ht="18" x14ac:dyDescent="0.35">
      <c r="A3139" s="7" t="s">
        <v>168</v>
      </c>
      <c r="B3139">
        <v>0</v>
      </c>
      <c r="C3139">
        <v>0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  <c r="AH3139">
        <v>0</v>
      </c>
      <c r="AI3139">
        <v>0</v>
      </c>
      <c r="AJ3139">
        <v>0</v>
      </c>
      <c r="AK3139">
        <v>0</v>
      </c>
      <c r="AL3139">
        <v>0</v>
      </c>
      <c r="AM3139">
        <v>0</v>
      </c>
      <c r="AN3139">
        <v>0</v>
      </c>
      <c r="AO3139">
        <v>0</v>
      </c>
      <c r="AP3139">
        <v>0</v>
      </c>
      <c r="AQ3139">
        <v>0</v>
      </c>
      <c r="AR3139">
        <v>0</v>
      </c>
      <c r="AS3139">
        <v>0</v>
      </c>
      <c r="AT3139">
        <v>0</v>
      </c>
      <c r="AU3139">
        <v>0</v>
      </c>
      <c r="AV3139">
        <v>0</v>
      </c>
      <c r="AW3139">
        <v>0</v>
      </c>
      <c r="AX3139">
        <v>0</v>
      </c>
      <c r="AY3139">
        <v>0</v>
      </c>
      <c r="AZ3139">
        <v>0</v>
      </c>
      <c r="BA3139">
        <v>0</v>
      </c>
      <c r="BB3139">
        <v>0</v>
      </c>
      <c r="BC3139">
        <v>0</v>
      </c>
      <c r="BD3139">
        <v>0</v>
      </c>
      <c r="BE3139">
        <v>0</v>
      </c>
      <c r="BF3139">
        <v>0</v>
      </c>
      <c r="BG3139">
        <v>0</v>
      </c>
      <c r="BH3139">
        <v>0</v>
      </c>
      <c r="BI3139">
        <v>0</v>
      </c>
      <c r="BJ3139">
        <v>0</v>
      </c>
      <c r="BK3139">
        <v>0</v>
      </c>
      <c r="BL3139">
        <v>0</v>
      </c>
      <c r="BM3139">
        <v>0</v>
      </c>
      <c r="BN3139">
        <v>0</v>
      </c>
      <c r="BO3139">
        <v>0</v>
      </c>
      <c r="BP3139">
        <v>0</v>
      </c>
      <c r="BQ3139">
        <v>0</v>
      </c>
      <c r="BR3139">
        <v>0</v>
      </c>
      <c r="BS3139">
        <v>0</v>
      </c>
      <c r="BT3139">
        <v>0</v>
      </c>
      <c r="BU3139">
        <v>0</v>
      </c>
      <c r="BV3139">
        <v>0</v>
      </c>
      <c r="BW3139">
        <v>0</v>
      </c>
      <c r="BX3139">
        <v>0</v>
      </c>
      <c r="BY3139">
        <v>0</v>
      </c>
      <c r="BZ3139">
        <v>0</v>
      </c>
      <c r="CA3139">
        <v>0</v>
      </c>
      <c r="CB3139">
        <v>0</v>
      </c>
      <c r="CC3139">
        <v>0</v>
      </c>
      <c r="CD3139">
        <v>4.0454249999999997E-2</v>
      </c>
      <c r="CE3139">
        <v>0</v>
      </c>
      <c r="CF3139">
        <v>0</v>
      </c>
      <c r="CG3139">
        <v>0</v>
      </c>
      <c r="CH3139">
        <v>-1.4625825E-3</v>
      </c>
      <c r="CI3139">
        <v>0</v>
      </c>
      <c r="CJ3139">
        <v>0</v>
      </c>
      <c r="CK3139">
        <v>0</v>
      </c>
      <c r="CL3139">
        <v>0</v>
      </c>
      <c r="CM3139">
        <v>0</v>
      </c>
      <c r="CN3139">
        <v>0</v>
      </c>
      <c r="CO3139">
        <v>0</v>
      </c>
      <c r="CP3139">
        <v>0</v>
      </c>
      <c r="CQ3139">
        <v>0</v>
      </c>
      <c r="CR3139">
        <v>0</v>
      </c>
      <c r="CS3139">
        <v>0</v>
      </c>
      <c r="CT3139">
        <v>0</v>
      </c>
      <c r="CU3139">
        <v>0</v>
      </c>
      <c r="CV3139">
        <v>0</v>
      </c>
      <c r="CW3139">
        <v>0</v>
      </c>
      <c r="CX3139">
        <v>0</v>
      </c>
      <c r="CY3139">
        <v>0</v>
      </c>
      <c r="CZ3139">
        <v>0</v>
      </c>
      <c r="DA3139">
        <v>0</v>
      </c>
      <c r="DB3139">
        <v>0</v>
      </c>
      <c r="DC3139">
        <v>0</v>
      </c>
      <c r="DD3139">
        <v>0</v>
      </c>
      <c r="DE3139">
        <v>0</v>
      </c>
      <c r="DF3139">
        <v>0</v>
      </c>
      <c r="DG3139">
        <v>0</v>
      </c>
      <c r="DH3139">
        <v>0</v>
      </c>
      <c r="DI3139">
        <v>0</v>
      </c>
      <c r="DJ3139">
        <v>0</v>
      </c>
      <c r="DK3139">
        <v>0</v>
      </c>
      <c r="DL3139">
        <v>0</v>
      </c>
      <c r="DM3139">
        <v>0</v>
      </c>
      <c r="DN3139">
        <v>0</v>
      </c>
      <c r="DO3139">
        <v>0</v>
      </c>
      <c r="DP3139">
        <v>0</v>
      </c>
      <c r="DQ3139">
        <v>0</v>
      </c>
      <c r="DR3139">
        <v>1.342999999999997E-3</v>
      </c>
    </row>
    <row r="3140" spans="1:122" s="2" customFormat="1" ht="18" x14ac:dyDescent="0.35">
      <c r="A3140" s="7" t="s">
        <v>169</v>
      </c>
      <c r="B3140">
        <v>0</v>
      </c>
      <c r="C3140">
        <v>0</v>
      </c>
      <c r="D3140">
        <v>0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5.5934749999999998E-2</v>
      </c>
      <c r="Y3140">
        <v>0</v>
      </c>
      <c r="Z3140">
        <v>5.1549999999999981E-3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1.684999999999999E-2</v>
      </c>
      <c r="AG3140">
        <v>0</v>
      </c>
      <c r="AH3140">
        <v>0</v>
      </c>
      <c r="AI3140">
        <v>0</v>
      </c>
      <c r="AJ3140">
        <v>0.33581549999999999</v>
      </c>
      <c r="AK3140">
        <v>0</v>
      </c>
      <c r="AL3140">
        <v>0</v>
      </c>
      <c r="AM3140">
        <v>-1.00021775</v>
      </c>
      <c r="AN3140">
        <v>0</v>
      </c>
      <c r="AO3140">
        <v>-0.9278964999999999</v>
      </c>
      <c r="AP3140">
        <v>0</v>
      </c>
      <c r="AQ3140">
        <v>0</v>
      </c>
      <c r="AR3140">
        <v>0</v>
      </c>
      <c r="AS3140">
        <v>0</v>
      </c>
      <c r="AT3140">
        <v>0</v>
      </c>
      <c r="AU3140">
        <v>0</v>
      </c>
      <c r="AV3140">
        <v>0</v>
      </c>
      <c r="AW3140">
        <v>0</v>
      </c>
      <c r="AX3140">
        <v>0</v>
      </c>
      <c r="AY3140">
        <v>0</v>
      </c>
      <c r="AZ3140">
        <v>0</v>
      </c>
      <c r="BA3140">
        <v>0</v>
      </c>
      <c r="BB3140">
        <v>0</v>
      </c>
      <c r="BC3140">
        <v>0</v>
      </c>
      <c r="BD3140">
        <v>0</v>
      </c>
      <c r="BE3140">
        <v>0</v>
      </c>
      <c r="BF3140">
        <v>0</v>
      </c>
      <c r="BG3140">
        <v>2.571666666666667E-3</v>
      </c>
      <c r="BH3140">
        <v>0</v>
      </c>
      <c r="BI3140">
        <v>2.571666666666667E-3</v>
      </c>
      <c r="BJ3140">
        <v>0</v>
      </c>
      <c r="BK3140">
        <v>0</v>
      </c>
      <c r="BL3140">
        <v>0</v>
      </c>
      <c r="BM3140">
        <v>0</v>
      </c>
      <c r="BN3140">
        <v>0</v>
      </c>
      <c r="BO3140">
        <v>0</v>
      </c>
      <c r="BP3140">
        <v>0</v>
      </c>
      <c r="BQ3140">
        <v>0</v>
      </c>
      <c r="BR3140">
        <v>0</v>
      </c>
      <c r="BS3140">
        <v>0</v>
      </c>
      <c r="BT3140">
        <v>0</v>
      </c>
      <c r="BU3140">
        <v>0</v>
      </c>
      <c r="BV3140">
        <v>0</v>
      </c>
      <c r="BW3140">
        <v>0</v>
      </c>
      <c r="BX3140">
        <v>0</v>
      </c>
      <c r="BY3140">
        <v>0</v>
      </c>
      <c r="BZ3140">
        <v>0</v>
      </c>
      <c r="CA3140">
        <v>0</v>
      </c>
      <c r="CB3140">
        <v>0</v>
      </c>
      <c r="CC3140">
        <v>0</v>
      </c>
      <c r="CD3140">
        <v>0</v>
      </c>
      <c r="CE3140">
        <v>0</v>
      </c>
      <c r="CF3140">
        <v>0</v>
      </c>
      <c r="CG3140">
        <v>0</v>
      </c>
      <c r="CH3140">
        <v>0</v>
      </c>
      <c r="CI3140">
        <v>0</v>
      </c>
      <c r="CJ3140">
        <v>0</v>
      </c>
      <c r="CK3140">
        <v>0</v>
      </c>
      <c r="CL3140">
        <v>0</v>
      </c>
      <c r="CM3140">
        <v>0</v>
      </c>
      <c r="CN3140">
        <v>0</v>
      </c>
      <c r="CO3140">
        <v>0</v>
      </c>
      <c r="CP3140">
        <v>0</v>
      </c>
      <c r="CQ3140">
        <v>0</v>
      </c>
      <c r="CR3140">
        <v>0</v>
      </c>
      <c r="CS3140">
        <v>0</v>
      </c>
      <c r="CT3140">
        <v>0</v>
      </c>
      <c r="CU3140">
        <v>0</v>
      </c>
      <c r="CV3140">
        <v>0</v>
      </c>
      <c r="CW3140">
        <v>0</v>
      </c>
      <c r="CX3140">
        <v>0</v>
      </c>
      <c r="CY3140">
        <v>0</v>
      </c>
      <c r="CZ3140">
        <v>0</v>
      </c>
      <c r="DA3140">
        <v>0</v>
      </c>
      <c r="DB3140">
        <v>0</v>
      </c>
      <c r="DC3140">
        <v>0</v>
      </c>
      <c r="DD3140">
        <v>0</v>
      </c>
      <c r="DE3140">
        <v>0</v>
      </c>
      <c r="DF3140">
        <v>0</v>
      </c>
      <c r="DG3140">
        <v>0</v>
      </c>
      <c r="DH3140">
        <v>0</v>
      </c>
      <c r="DI3140">
        <v>0</v>
      </c>
      <c r="DJ3140">
        <v>0</v>
      </c>
      <c r="DK3140">
        <v>0</v>
      </c>
      <c r="DL3140">
        <v>0</v>
      </c>
      <c r="DM3140">
        <v>0</v>
      </c>
      <c r="DN3140">
        <v>5.4204753333333328E-2</v>
      </c>
      <c r="DO3140">
        <v>0</v>
      </c>
      <c r="DP3140">
        <v>0</v>
      </c>
      <c r="DQ3140">
        <v>-4.9033333333333996E-6</v>
      </c>
      <c r="DR3140">
        <v>5.663381E-2</v>
      </c>
    </row>
    <row r="3141" spans="1:122" s="2" customFormat="1" ht="18" x14ac:dyDescent="0.35">
      <c r="A3141" s="6" t="s">
        <v>170</v>
      </c>
      <c r="B3141">
        <v>0</v>
      </c>
      <c r="C3141">
        <v>0</v>
      </c>
      <c r="D3141">
        <v>4.2886666666666672E-3</v>
      </c>
      <c r="E3141">
        <v>0</v>
      </c>
      <c r="F3141">
        <v>4.0296666666666666E-3</v>
      </c>
      <c r="G3141">
        <v>0</v>
      </c>
      <c r="H3141">
        <v>2.5436666666666672E-3</v>
      </c>
      <c r="I3141">
        <v>0</v>
      </c>
      <c r="J3141">
        <v>1.782666666666667E-3</v>
      </c>
      <c r="K3141">
        <v>2.3235E-3</v>
      </c>
      <c r="L3141">
        <v>0</v>
      </c>
      <c r="M3141">
        <v>0</v>
      </c>
      <c r="N3141">
        <v>0.1071493333333333</v>
      </c>
      <c r="O3141">
        <v>0</v>
      </c>
      <c r="P3141">
        <v>4.0392499999999998E-2</v>
      </c>
      <c r="Q3141">
        <v>0</v>
      </c>
      <c r="R3141">
        <v>0</v>
      </c>
      <c r="S3141">
        <v>3.6938666666666668E-2</v>
      </c>
      <c r="T3141">
        <v>2.6513333333333328E-3</v>
      </c>
      <c r="U3141">
        <v>1.3729999999999849E-3</v>
      </c>
      <c r="V3141">
        <v>0</v>
      </c>
      <c r="W3141">
        <v>0</v>
      </c>
      <c r="X3141">
        <v>0</v>
      </c>
      <c r="Y3141">
        <v>0</v>
      </c>
      <c r="Z3141">
        <v>0</v>
      </c>
      <c r="AA3141">
        <v>0</v>
      </c>
      <c r="AB3141">
        <v>0</v>
      </c>
      <c r="AC3141">
        <v>0</v>
      </c>
      <c r="AD3141">
        <v>0</v>
      </c>
      <c r="AE3141">
        <v>0</v>
      </c>
      <c r="AF3141">
        <v>0</v>
      </c>
      <c r="AG3141">
        <v>0.13073170000000001</v>
      </c>
      <c r="AH3141">
        <v>0</v>
      </c>
      <c r="AI3141">
        <v>0</v>
      </c>
      <c r="AJ3141">
        <v>0.33581549999999999</v>
      </c>
      <c r="AK3141">
        <v>0</v>
      </c>
      <c r="AL3141">
        <v>0</v>
      </c>
      <c r="AM3141">
        <v>0</v>
      </c>
      <c r="AN3141">
        <v>0</v>
      </c>
      <c r="AO3141">
        <v>0</v>
      </c>
      <c r="AP3141">
        <v>0</v>
      </c>
      <c r="AQ3141">
        <v>0</v>
      </c>
      <c r="AR3141">
        <v>0</v>
      </c>
      <c r="AS3141">
        <v>-1.2722499999999999E-3</v>
      </c>
      <c r="AT3141">
        <v>1.405E-4</v>
      </c>
      <c r="AU3141">
        <v>0</v>
      </c>
      <c r="AV3141">
        <v>0</v>
      </c>
      <c r="AW3141">
        <v>0</v>
      </c>
      <c r="AX3141">
        <v>0</v>
      </c>
      <c r="AY3141">
        <v>0</v>
      </c>
      <c r="AZ3141">
        <v>0</v>
      </c>
      <c r="BA3141">
        <v>0</v>
      </c>
      <c r="BB3141">
        <v>0</v>
      </c>
      <c r="BC3141">
        <v>0</v>
      </c>
      <c r="BD3141">
        <v>0</v>
      </c>
      <c r="BE3141">
        <v>0</v>
      </c>
      <c r="BF3141">
        <v>0</v>
      </c>
      <c r="BG3141">
        <v>2.571666666666667E-3</v>
      </c>
      <c r="BH3141">
        <v>0</v>
      </c>
      <c r="BI3141">
        <v>2.571666666666667E-3</v>
      </c>
      <c r="BJ3141">
        <v>0</v>
      </c>
      <c r="BK3141">
        <v>0</v>
      </c>
      <c r="BL3141">
        <v>0</v>
      </c>
      <c r="BM3141">
        <v>0</v>
      </c>
      <c r="BN3141">
        <v>0</v>
      </c>
      <c r="BO3141">
        <v>0</v>
      </c>
      <c r="BP3141">
        <v>0</v>
      </c>
      <c r="BQ3141">
        <v>0</v>
      </c>
      <c r="BR3141">
        <v>0</v>
      </c>
      <c r="BS3141">
        <v>0</v>
      </c>
      <c r="BT3141">
        <v>0</v>
      </c>
      <c r="BU3141">
        <v>0</v>
      </c>
      <c r="BV3141">
        <v>0</v>
      </c>
      <c r="BW3141">
        <v>1.5529292866666671</v>
      </c>
      <c r="BX3141">
        <v>9.4729533333333341E-3</v>
      </c>
      <c r="BY3141">
        <v>0</v>
      </c>
      <c r="BZ3141">
        <v>0</v>
      </c>
      <c r="CA3141">
        <v>0</v>
      </c>
      <c r="CB3141">
        <v>0</v>
      </c>
      <c r="CC3141">
        <v>0</v>
      </c>
      <c r="CD3141">
        <v>0</v>
      </c>
      <c r="CE3141">
        <v>1.6116749999999999E-3</v>
      </c>
      <c r="CF3141">
        <v>0</v>
      </c>
      <c r="CG3141">
        <v>0</v>
      </c>
      <c r="CH3141">
        <v>-1.4625825E-3</v>
      </c>
      <c r="CI3141">
        <v>0</v>
      </c>
      <c r="CJ3141">
        <v>0</v>
      </c>
      <c r="CK3141">
        <v>0</v>
      </c>
      <c r="CL3141">
        <v>0</v>
      </c>
      <c r="CM3141">
        <v>0</v>
      </c>
      <c r="CN3141">
        <v>0</v>
      </c>
      <c r="CO3141">
        <v>0</v>
      </c>
      <c r="CP3141">
        <v>0</v>
      </c>
      <c r="CQ3141">
        <v>0</v>
      </c>
      <c r="CR3141">
        <v>0</v>
      </c>
      <c r="CS3141">
        <v>0</v>
      </c>
      <c r="CT3141">
        <v>0</v>
      </c>
      <c r="CU3141">
        <v>0</v>
      </c>
      <c r="CV3141">
        <v>0</v>
      </c>
      <c r="CW3141">
        <v>0</v>
      </c>
      <c r="CX3141">
        <v>0</v>
      </c>
      <c r="CY3141">
        <v>0</v>
      </c>
      <c r="CZ3141">
        <v>0</v>
      </c>
      <c r="DA3141">
        <v>9.5809639549979693</v>
      </c>
      <c r="DB3141">
        <v>1.1654649999999209E-3</v>
      </c>
      <c r="DC3141">
        <v>0</v>
      </c>
      <c r="DD3141">
        <v>0</v>
      </c>
      <c r="DE3141">
        <v>0</v>
      </c>
      <c r="DF3141">
        <v>0</v>
      </c>
      <c r="DG3141">
        <v>0</v>
      </c>
      <c r="DH3141">
        <v>1.09236075E-2</v>
      </c>
      <c r="DI3141">
        <v>0</v>
      </c>
      <c r="DJ3141">
        <v>0</v>
      </c>
      <c r="DK3141">
        <v>0</v>
      </c>
      <c r="DL3141">
        <v>0.25485846499999998</v>
      </c>
      <c r="DM3141">
        <v>0</v>
      </c>
      <c r="DN3141">
        <v>0</v>
      </c>
      <c r="DO3141">
        <v>0</v>
      </c>
      <c r="DP3141">
        <v>0</v>
      </c>
      <c r="DQ3141">
        <v>0</v>
      </c>
      <c r="DR3141">
        <v>1.2962453199999999</v>
      </c>
    </row>
    <row r="3142" spans="1:122" s="2" customFormat="1" ht="18" x14ac:dyDescent="0.35">
      <c r="A3142" s="7" t="s">
        <v>171</v>
      </c>
      <c r="B3142">
        <v>0</v>
      </c>
      <c r="C3142">
        <v>0</v>
      </c>
      <c r="D3142">
        <v>0</v>
      </c>
      <c r="E3142">
        <v>0</v>
      </c>
      <c r="F3142">
        <v>0</v>
      </c>
      <c r="G3142">
        <v>0</v>
      </c>
      <c r="H3142">
        <v>0</v>
      </c>
      <c r="I3142">
        <v>0</v>
      </c>
      <c r="J3142">
        <v>1.782666666666667E-3</v>
      </c>
      <c r="K3142">
        <v>1.16175E-3</v>
      </c>
      <c r="L3142">
        <v>0</v>
      </c>
      <c r="M3142">
        <v>0</v>
      </c>
      <c r="N3142">
        <v>0</v>
      </c>
      <c r="O3142">
        <v>0</v>
      </c>
      <c r="P3142">
        <v>0</v>
      </c>
      <c r="Q3142">
        <v>0</v>
      </c>
      <c r="R3142">
        <v>0</v>
      </c>
      <c r="S3142">
        <v>0</v>
      </c>
      <c r="T3142">
        <v>0</v>
      </c>
      <c r="U3142">
        <v>0</v>
      </c>
      <c r="V3142">
        <v>0</v>
      </c>
      <c r="W3142">
        <v>0</v>
      </c>
      <c r="X3142">
        <v>0</v>
      </c>
      <c r="Y3142">
        <v>0</v>
      </c>
      <c r="Z3142">
        <v>0</v>
      </c>
      <c r="AA3142">
        <v>0</v>
      </c>
      <c r="AB3142">
        <v>0</v>
      </c>
      <c r="AC3142">
        <v>0</v>
      </c>
      <c r="AD3142">
        <v>0</v>
      </c>
      <c r="AE3142">
        <v>0</v>
      </c>
      <c r="AF3142">
        <v>0</v>
      </c>
      <c r="AG3142">
        <v>0</v>
      </c>
      <c r="AH3142">
        <v>0</v>
      </c>
      <c r="AI3142">
        <v>0</v>
      </c>
      <c r="AJ3142">
        <v>0</v>
      </c>
      <c r="AK3142">
        <v>0</v>
      </c>
      <c r="AL3142">
        <v>0</v>
      </c>
      <c r="AM3142">
        <v>0</v>
      </c>
      <c r="AN3142">
        <v>0</v>
      </c>
      <c r="AO3142">
        <v>0</v>
      </c>
      <c r="AP3142">
        <v>0</v>
      </c>
      <c r="AQ3142">
        <v>0</v>
      </c>
      <c r="AR3142">
        <v>0</v>
      </c>
      <c r="AS3142">
        <v>0</v>
      </c>
      <c r="AT3142">
        <v>0</v>
      </c>
      <c r="AU3142">
        <v>0</v>
      </c>
      <c r="AV3142">
        <v>0</v>
      </c>
      <c r="AW3142">
        <v>0</v>
      </c>
      <c r="AX3142">
        <v>0</v>
      </c>
      <c r="AY3142">
        <v>0</v>
      </c>
      <c r="AZ3142">
        <v>0</v>
      </c>
      <c r="BA3142">
        <v>0</v>
      </c>
      <c r="BB3142">
        <v>0</v>
      </c>
      <c r="BC3142">
        <v>0</v>
      </c>
      <c r="BD3142">
        <v>0</v>
      </c>
      <c r="BE3142">
        <v>0</v>
      </c>
      <c r="BF3142">
        <v>0</v>
      </c>
      <c r="BG3142">
        <v>0</v>
      </c>
      <c r="BH3142">
        <v>0</v>
      </c>
      <c r="BI3142">
        <v>0</v>
      </c>
      <c r="BJ3142">
        <v>0</v>
      </c>
      <c r="BK3142">
        <v>0</v>
      </c>
      <c r="BL3142">
        <v>0</v>
      </c>
      <c r="BM3142">
        <v>0</v>
      </c>
      <c r="BN3142">
        <v>0</v>
      </c>
      <c r="BO3142">
        <v>0</v>
      </c>
      <c r="BP3142">
        <v>0</v>
      </c>
      <c r="BQ3142">
        <v>0</v>
      </c>
      <c r="BR3142">
        <v>0</v>
      </c>
      <c r="BS3142">
        <v>0</v>
      </c>
      <c r="BT3142">
        <v>0</v>
      </c>
      <c r="BU3142">
        <v>0</v>
      </c>
      <c r="BV3142">
        <v>0</v>
      </c>
      <c r="BW3142">
        <v>0</v>
      </c>
      <c r="BX3142">
        <v>0</v>
      </c>
      <c r="BY3142">
        <v>0</v>
      </c>
      <c r="BZ3142">
        <v>0</v>
      </c>
      <c r="CA3142">
        <v>0</v>
      </c>
      <c r="CB3142">
        <v>0</v>
      </c>
      <c r="CC3142">
        <v>0</v>
      </c>
      <c r="CD3142">
        <v>0</v>
      </c>
      <c r="CE3142">
        <v>0</v>
      </c>
      <c r="CF3142">
        <v>0</v>
      </c>
      <c r="CG3142">
        <v>0</v>
      </c>
      <c r="CH3142">
        <v>0</v>
      </c>
      <c r="CI3142">
        <v>0</v>
      </c>
      <c r="CJ3142">
        <v>0</v>
      </c>
      <c r="CK3142">
        <v>0</v>
      </c>
      <c r="CL3142">
        <v>0</v>
      </c>
      <c r="CM3142">
        <v>0</v>
      </c>
      <c r="CN3142">
        <v>0</v>
      </c>
      <c r="CO3142">
        <v>0</v>
      </c>
      <c r="CP3142">
        <v>0</v>
      </c>
      <c r="CQ3142">
        <v>0</v>
      </c>
      <c r="CR3142">
        <v>0</v>
      </c>
      <c r="CS3142">
        <v>0</v>
      </c>
      <c r="CT3142">
        <v>0</v>
      </c>
      <c r="CU3142">
        <v>0</v>
      </c>
      <c r="CV3142">
        <v>0</v>
      </c>
      <c r="CW3142">
        <v>0</v>
      </c>
      <c r="CX3142">
        <v>0</v>
      </c>
      <c r="CY3142">
        <v>0</v>
      </c>
      <c r="CZ3142">
        <v>0</v>
      </c>
      <c r="DA3142">
        <v>0</v>
      </c>
      <c r="DB3142">
        <v>0</v>
      </c>
      <c r="DC3142">
        <v>0</v>
      </c>
      <c r="DD3142">
        <v>0</v>
      </c>
      <c r="DE3142">
        <v>0</v>
      </c>
      <c r="DF3142">
        <v>0</v>
      </c>
      <c r="DG3142">
        <v>0</v>
      </c>
      <c r="DH3142">
        <v>0</v>
      </c>
      <c r="DI3142">
        <v>0</v>
      </c>
      <c r="DJ3142">
        <v>0</v>
      </c>
      <c r="DK3142">
        <v>0</v>
      </c>
      <c r="DL3142">
        <v>0</v>
      </c>
      <c r="DM3142">
        <v>0</v>
      </c>
      <c r="DN3142">
        <v>0</v>
      </c>
      <c r="DO3142">
        <v>0</v>
      </c>
      <c r="DP3142">
        <v>0</v>
      </c>
      <c r="DQ3142">
        <v>0</v>
      </c>
      <c r="DR3142">
        <v>0.42614195333333332</v>
      </c>
    </row>
    <row r="3143" spans="1:122" s="2" customFormat="1" ht="18" x14ac:dyDescent="0.35">
      <c r="A3143" s="7" t="s">
        <v>172</v>
      </c>
      <c r="B3143">
        <v>0</v>
      </c>
      <c r="C3143">
        <v>0</v>
      </c>
      <c r="D3143">
        <v>0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3.6938666666666668E-2</v>
      </c>
      <c r="T3143">
        <v>0</v>
      </c>
      <c r="U3143">
        <v>6.8649999999999267E-4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  <c r="AH3143">
        <v>0</v>
      </c>
      <c r="AI3143">
        <v>0</v>
      </c>
      <c r="AJ3143">
        <v>0</v>
      </c>
      <c r="AK3143">
        <v>0</v>
      </c>
      <c r="AL3143">
        <v>0</v>
      </c>
      <c r="AM3143">
        <v>0</v>
      </c>
      <c r="AN3143">
        <v>0</v>
      </c>
      <c r="AO3143">
        <v>0</v>
      </c>
      <c r="AP3143">
        <v>0</v>
      </c>
      <c r="AQ3143">
        <v>0</v>
      </c>
      <c r="AR3143">
        <v>0</v>
      </c>
      <c r="AS3143">
        <v>0</v>
      </c>
      <c r="AT3143">
        <v>0</v>
      </c>
      <c r="AU3143">
        <v>0</v>
      </c>
      <c r="AV3143">
        <v>0</v>
      </c>
      <c r="AW3143">
        <v>0</v>
      </c>
      <c r="AX3143">
        <v>0</v>
      </c>
      <c r="AY3143">
        <v>0</v>
      </c>
      <c r="AZ3143">
        <v>0</v>
      </c>
      <c r="BA3143">
        <v>0</v>
      </c>
      <c r="BB3143">
        <v>0</v>
      </c>
      <c r="BC3143">
        <v>0</v>
      </c>
      <c r="BD3143">
        <v>0</v>
      </c>
      <c r="BE3143">
        <v>0</v>
      </c>
      <c r="BF3143">
        <v>0</v>
      </c>
      <c r="BG3143">
        <v>2.571666666666667E-3</v>
      </c>
      <c r="BH3143">
        <v>0</v>
      </c>
      <c r="BI3143">
        <v>2.571666666666667E-3</v>
      </c>
      <c r="BJ3143">
        <v>0</v>
      </c>
      <c r="BK3143">
        <v>0</v>
      </c>
      <c r="BL3143">
        <v>0</v>
      </c>
      <c r="BM3143">
        <v>0</v>
      </c>
      <c r="BN3143">
        <v>0</v>
      </c>
      <c r="BO3143">
        <v>0</v>
      </c>
      <c r="BP3143">
        <v>0</v>
      </c>
      <c r="BQ3143">
        <v>0</v>
      </c>
      <c r="BR3143">
        <v>0</v>
      </c>
      <c r="BS3143">
        <v>0</v>
      </c>
      <c r="BT3143">
        <v>0</v>
      </c>
      <c r="BU3143">
        <v>0</v>
      </c>
      <c r="BV3143">
        <v>0</v>
      </c>
      <c r="BW3143">
        <v>0</v>
      </c>
      <c r="BX3143">
        <v>0</v>
      </c>
      <c r="BY3143">
        <v>0</v>
      </c>
      <c r="BZ3143">
        <v>0</v>
      </c>
      <c r="CA3143">
        <v>0</v>
      </c>
      <c r="CB3143">
        <v>0</v>
      </c>
      <c r="CC3143">
        <v>0</v>
      </c>
      <c r="CD3143">
        <v>0</v>
      </c>
      <c r="CE3143">
        <v>0</v>
      </c>
      <c r="CF3143">
        <v>0</v>
      </c>
      <c r="CG3143">
        <v>0</v>
      </c>
      <c r="CH3143">
        <v>0</v>
      </c>
      <c r="CI3143">
        <v>0</v>
      </c>
      <c r="CJ3143">
        <v>0</v>
      </c>
      <c r="CK3143">
        <v>0</v>
      </c>
      <c r="CL3143">
        <v>0</v>
      </c>
      <c r="CM3143">
        <v>0</v>
      </c>
      <c r="CN3143">
        <v>0</v>
      </c>
      <c r="CO3143">
        <v>0</v>
      </c>
      <c r="CP3143">
        <v>0</v>
      </c>
      <c r="CQ3143">
        <v>0</v>
      </c>
      <c r="CR3143">
        <v>0</v>
      </c>
      <c r="CS3143">
        <v>0</v>
      </c>
      <c r="CT3143">
        <v>0</v>
      </c>
      <c r="CU3143">
        <v>0</v>
      </c>
      <c r="CV3143">
        <v>0</v>
      </c>
      <c r="CW3143">
        <v>0</v>
      </c>
      <c r="CX3143">
        <v>0</v>
      </c>
      <c r="CY3143">
        <v>0</v>
      </c>
      <c r="CZ3143">
        <v>0</v>
      </c>
      <c r="DA3143">
        <v>0</v>
      </c>
      <c r="DB3143">
        <v>0</v>
      </c>
      <c r="DC3143">
        <v>0</v>
      </c>
      <c r="DD3143">
        <v>0</v>
      </c>
      <c r="DE3143">
        <v>0</v>
      </c>
      <c r="DF3143">
        <v>0</v>
      </c>
      <c r="DG3143">
        <v>0</v>
      </c>
      <c r="DH3143">
        <v>0</v>
      </c>
      <c r="DI3143">
        <v>0</v>
      </c>
      <c r="DJ3143">
        <v>0</v>
      </c>
      <c r="DK3143">
        <v>0</v>
      </c>
      <c r="DL3143">
        <v>0</v>
      </c>
      <c r="DM3143">
        <v>0</v>
      </c>
      <c r="DN3143">
        <v>0</v>
      </c>
      <c r="DO3143">
        <v>0</v>
      </c>
      <c r="DP3143">
        <v>0</v>
      </c>
      <c r="DQ3143">
        <v>0</v>
      </c>
      <c r="DR3143">
        <v>0.42614195333333332</v>
      </c>
    </row>
    <row r="3144" spans="1:122" s="2" customFormat="1" ht="18" x14ac:dyDescent="0.35">
      <c r="A3144" s="7" t="s">
        <v>173</v>
      </c>
      <c r="B3144">
        <v>0</v>
      </c>
      <c r="C3144">
        <v>0</v>
      </c>
      <c r="D3144">
        <v>4.2886666666666672E-3</v>
      </c>
      <c r="E3144">
        <v>0</v>
      </c>
      <c r="F3144">
        <v>4.0296666666666666E-3</v>
      </c>
      <c r="G3144">
        <v>0</v>
      </c>
      <c r="H3144">
        <v>2.5436666666666672E-3</v>
      </c>
      <c r="I3144">
        <v>0</v>
      </c>
      <c r="J3144">
        <v>0</v>
      </c>
      <c r="K3144">
        <v>1.16175E-3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2.6513333333333328E-3</v>
      </c>
      <c r="U3144">
        <v>6.8649999999999267E-4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  <c r="AG3144">
        <v>0.13073170000000001</v>
      </c>
      <c r="AH3144">
        <v>0</v>
      </c>
      <c r="AI3144">
        <v>0</v>
      </c>
      <c r="AJ3144">
        <v>0.33581549999999999</v>
      </c>
      <c r="AK3144">
        <v>0</v>
      </c>
      <c r="AL3144">
        <v>0</v>
      </c>
      <c r="AM3144">
        <v>0</v>
      </c>
      <c r="AN3144">
        <v>0</v>
      </c>
      <c r="AO3144">
        <v>0</v>
      </c>
      <c r="AP3144">
        <v>0</v>
      </c>
      <c r="AQ3144">
        <v>0</v>
      </c>
      <c r="AR3144">
        <v>0</v>
      </c>
      <c r="AS3144">
        <v>0</v>
      </c>
      <c r="AT3144">
        <v>0</v>
      </c>
      <c r="AU3144">
        <v>0</v>
      </c>
      <c r="AV3144">
        <v>0</v>
      </c>
      <c r="AW3144">
        <v>0</v>
      </c>
      <c r="AX3144">
        <v>0</v>
      </c>
      <c r="AY3144">
        <v>0</v>
      </c>
      <c r="AZ3144">
        <v>0</v>
      </c>
      <c r="BA3144">
        <v>0</v>
      </c>
      <c r="BB3144">
        <v>0</v>
      </c>
      <c r="BC3144">
        <v>0</v>
      </c>
      <c r="BD3144">
        <v>0</v>
      </c>
      <c r="BE3144">
        <v>0</v>
      </c>
      <c r="BF3144">
        <v>0</v>
      </c>
      <c r="BG3144">
        <v>0</v>
      </c>
      <c r="BH3144">
        <v>0</v>
      </c>
      <c r="BI3144">
        <v>0</v>
      </c>
      <c r="BJ3144">
        <v>0</v>
      </c>
      <c r="BK3144">
        <v>0</v>
      </c>
      <c r="BL3144">
        <v>0</v>
      </c>
      <c r="BM3144">
        <v>0</v>
      </c>
      <c r="BN3144">
        <v>0</v>
      </c>
      <c r="BO3144">
        <v>0</v>
      </c>
      <c r="BP3144">
        <v>0</v>
      </c>
      <c r="BQ3144">
        <v>0</v>
      </c>
      <c r="BR3144">
        <v>0</v>
      </c>
      <c r="BS3144">
        <v>0</v>
      </c>
      <c r="BT3144">
        <v>0</v>
      </c>
      <c r="BU3144">
        <v>0</v>
      </c>
      <c r="BV3144">
        <v>0</v>
      </c>
      <c r="BW3144">
        <v>1.5529292866666671</v>
      </c>
      <c r="BX3144">
        <v>9.4729533333333341E-3</v>
      </c>
      <c r="BY3144">
        <v>0</v>
      </c>
      <c r="BZ3144">
        <v>0</v>
      </c>
      <c r="CA3144">
        <v>0</v>
      </c>
      <c r="CB3144">
        <v>0</v>
      </c>
      <c r="CC3144">
        <v>0</v>
      </c>
      <c r="CD3144">
        <v>0</v>
      </c>
      <c r="CE3144">
        <v>0</v>
      </c>
      <c r="CF3144">
        <v>0</v>
      </c>
      <c r="CG3144">
        <v>0</v>
      </c>
      <c r="CH3144">
        <v>0</v>
      </c>
      <c r="CI3144">
        <v>0</v>
      </c>
      <c r="CJ3144">
        <v>0</v>
      </c>
      <c r="CK3144">
        <v>0</v>
      </c>
      <c r="CL3144">
        <v>0</v>
      </c>
      <c r="CM3144">
        <v>0</v>
      </c>
      <c r="CN3144">
        <v>0</v>
      </c>
      <c r="CO3144">
        <v>0</v>
      </c>
      <c r="CP3144">
        <v>0</v>
      </c>
      <c r="CQ3144">
        <v>0</v>
      </c>
      <c r="CR3144">
        <v>0</v>
      </c>
      <c r="CS3144">
        <v>0</v>
      </c>
      <c r="CT3144">
        <v>0</v>
      </c>
      <c r="CU3144">
        <v>0</v>
      </c>
      <c r="CV3144">
        <v>0</v>
      </c>
      <c r="CW3144">
        <v>0</v>
      </c>
      <c r="CX3144">
        <v>0</v>
      </c>
      <c r="CY3144">
        <v>0</v>
      </c>
      <c r="CZ3144">
        <v>0</v>
      </c>
      <c r="DA3144">
        <v>0</v>
      </c>
      <c r="DB3144">
        <v>0</v>
      </c>
      <c r="DC3144">
        <v>0</v>
      </c>
      <c r="DD3144">
        <v>0</v>
      </c>
      <c r="DE3144">
        <v>0</v>
      </c>
      <c r="DF3144">
        <v>0</v>
      </c>
      <c r="DG3144">
        <v>0</v>
      </c>
      <c r="DH3144">
        <v>0</v>
      </c>
      <c r="DI3144">
        <v>0</v>
      </c>
      <c r="DJ3144">
        <v>0</v>
      </c>
      <c r="DK3144">
        <v>0</v>
      </c>
      <c r="DL3144">
        <v>0</v>
      </c>
      <c r="DM3144">
        <v>0</v>
      </c>
      <c r="DN3144">
        <v>0</v>
      </c>
      <c r="DO3144">
        <v>0</v>
      </c>
      <c r="DP3144">
        <v>0</v>
      </c>
      <c r="DQ3144">
        <v>0</v>
      </c>
      <c r="DR3144">
        <v>0.42614195333333332</v>
      </c>
    </row>
    <row r="3145" spans="1:122" s="2" customFormat="1" ht="18" x14ac:dyDescent="0.35">
      <c r="A3145" s="7" t="s">
        <v>174</v>
      </c>
      <c r="B3145">
        <v>0</v>
      </c>
      <c r="C3145">
        <v>0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.1071493333333333</v>
      </c>
      <c r="O3145">
        <v>0</v>
      </c>
      <c r="P3145">
        <v>4.0392499999999998E-2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  <c r="AH3145">
        <v>0</v>
      </c>
      <c r="AI3145">
        <v>0</v>
      </c>
      <c r="AJ3145">
        <v>0</v>
      </c>
      <c r="AK3145">
        <v>0</v>
      </c>
      <c r="AL3145">
        <v>0</v>
      </c>
      <c r="AM3145">
        <v>0</v>
      </c>
      <c r="AN3145">
        <v>0</v>
      </c>
      <c r="AO3145">
        <v>0</v>
      </c>
      <c r="AP3145">
        <v>0</v>
      </c>
      <c r="AQ3145">
        <v>0</v>
      </c>
      <c r="AR3145">
        <v>0</v>
      </c>
      <c r="AS3145">
        <v>-1.2722499999999999E-3</v>
      </c>
      <c r="AT3145">
        <v>1.405E-4</v>
      </c>
      <c r="AU3145">
        <v>0</v>
      </c>
      <c r="AV3145">
        <v>0</v>
      </c>
      <c r="AW3145">
        <v>0</v>
      </c>
      <c r="AX3145">
        <v>0</v>
      </c>
      <c r="AY3145">
        <v>0</v>
      </c>
      <c r="AZ3145">
        <v>0</v>
      </c>
      <c r="BA3145">
        <v>0</v>
      </c>
      <c r="BB3145">
        <v>0</v>
      </c>
      <c r="BC3145">
        <v>0</v>
      </c>
      <c r="BD3145">
        <v>0</v>
      </c>
      <c r="BE3145">
        <v>0</v>
      </c>
      <c r="BF3145">
        <v>0</v>
      </c>
      <c r="BG3145">
        <v>0</v>
      </c>
      <c r="BH3145">
        <v>0</v>
      </c>
      <c r="BI3145">
        <v>0</v>
      </c>
      <c r="BJ3145">
        <v>0</v>
      </c>
      <c r="BK3145">
        <v>0</v>
      </c>
      <c r="BL3145">
        <v>0</v>
      </c>
      <c r="BM3145">
        <v>0</v>
      </c>
      <c r="BN3145">
        <v>0</v>
      </c>
      <c r="BO3145">
        <v>0</v>
      </c>
      <c r="BP3145">
        <v>0</v>
      </c>
      <c r="BQ3145">
        <v>0</v>
      </c>
      <c r="BR3145">
        <v>0</v>
      </c>
      <c r="BS3145">
        <v>0</v>
      </c>
      <c r="BT3145">
        <v>0</v>
      </c>
      <c r="BU3145">
        <v>0</v>
      </c>
      <c r="BV3145">
        <v>0</v>
      </c>
      <c r="BW3145">
        <v>0</v>
      </c>
      <c r="BX3145">
        <v>0</v>
      </c>
      <c r="BY3145">
        <v>0</v>
      </c>
      <c r="BZ3145">
        <v>0</v>
      </c>
      <c r="CA3145">
        <v>0</v>
      </c>
      <c r="CB3145">
        <v>0</v>
      </c>
      <c r="CC3145">
        <v>0</v>
      </c>
      <c r="CD3145">
        <v>0</v>
      </c>
      <c r="CE3145">
        <v>1.6116749999999999E-3</v>
      </c>
      <c r="CF3145">
        <v>0</v>
      </c>
      <c r="CG3145">
        <v>0</v>
      </c>
      <c r="CH3145">
        <v>-1.4625825E-3</v>
      </c>
      <c r="CI3145">
        <v>0</v>
      </c>
      <c r="CJ3145">
        <v>0</v>
      </c>
      <c r="CK3145">
        <v>0</v>
      </c>
      <c r="CL3145">
        <v>0</v>
      </c>
      <c r="CM3145">
        <v>0</v>
      </c>
      <c r="CN3145">
        <v>0</v>
      </c>
      <c r="CO3145">
        <v>0</v>
      </c>
      <c r="CP3145">
        <v>0</v>
      </c>
      <c r="CQ3145">
        <v>0</v>
      </c>
      <c r="CR3145">
        <v>0</v>
      </c>
      <c r="CS3145">
        <v>0</v>
      </c>
      <c r="CT3145">
        <v>0</v>
      </c>
      <c r="CU3145">
        <v>0</v>
      </c>
      <c r="CV3145">
        <v>0</v>
      </c>
      <c r="CW3145">
        <v>0</v>
      </c>
      <c r="CX3145">
        <v>0</v>
      </c>
      <c r="CY3145">
        <v>0</v>
      </c>
      <c r="CZ3145">
        <v>0</v>
      </c>
      <c r="DA3145">
        <v>9.5809639549979693</v>
      </c>
      <c r="DB3145">
        <v>1.1654649999999209E-3</v>
      </c>
      <c r="DC3145">
        <v>0</v>
      </c>
      <c r="DD3145">
        <v>0</v>
      </c>
      <c r="DE3145">
        <v>0</v>
      </c>
      <c r="DF3145">
        <v>0</v>
      </c>
      <c r="DG3145">
        <v>0</v>
      </c>
      <c r="DH3145">
        <v>1.09236075E-2</v>
      </c>
      <c r="DI3145">
        <v>0</v>
      </c>
      <c r="DJ3145">
        <v>0</v>
      </c>
      <c r="DK3145">
        <v>0</v>
      </c>
      <c r="DL3145">
        <v>0.25485846499999998</v>
      </c>
      <c r="DM3145">
        <v>0</v>
      </c>
      <c r="DN3145">
        <v>0</v>
      </c>
      <c r="DO3145">
        <v>0</v>
      </c>
      <c r="DP3145">
        <v>0</v>
      </c>
      <c r="DQ3145">
        <v>0</v>
      </c>
      <c r="DR3145">
        <v>1.7819459999999999E-2</v>
      </c>
    </row>
    <row r="3146" spans="1:122" s="2" customFormat="1" ht="18" x14ac:dyDescent="0.35">
      <c r="A3146" s="6" t="s">
        <v>175</v>
      </c>
      <c r="B3146">
        <v>0</v>
      </c>
      <c r="C3146">
        <v>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.13189200000000001</v>
      </c>
      <c r="J3146">
        <v>0</v>
      </c>
      <c r="K3146">
        <v>2.3235E-3</v>
      </c>
      <c r="L3146">
        <v>0</v>
      </c>
      <c r="M3146">
        <v>0</v>
      </c>
      <c r="N3146">
        <v>0</v>
      </c>
      <c r="O3146">
        <v>3.5172500000000002E-2</v>
      </c>
      <c r="P3146">
        <v>4.0392499999999998E-2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.13073170000000001</v>
      </c>
      <c r="AH3146">
        <v>0</v>
      </c>
      <c r="AI3146">
        <v>0</v>
      </c>
      <c r="AJ3146">
        <v>0.33581549999999999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3.3556625E-2</v>
      </c>
      <c r="AR3146">
        <v>0</v>
      </c>
      <c r="AS3146">
        <v>0</v>
      </c>
      <c r="AT3146">
        <v>1.405E-4</v>
      </c>
      <c r="AU3146">
        <v>0</v>
      </c>
      <c r="AV3146">
        <v>0</v>
      </c>
      <c r="AW3146">
        <v>0</v>
      </c>
      <c r="AX3146">
        <v>0</v>
      </c>
      <c r="AY3146">
        <v>0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  <c r="BK3146">
        <v>0</v>
      </c>
      <c r="BL3146">
        <v>0</v>
      </c>
      <c r="BM3146">
        <v>0</v>
      </c>
      <c r="BN3146">
        <v>0</v>
      </c>
      <c r="BO3146">
        <v>0</v>
      </c>
      <c r="BP3146">
        <v>0</v>
      </c>
      <c r="BQ3146">
        <v>0.304008</v>
      </c>
      <c r="BR3146">
        <v>0</v>
      </c>
      <c r="BS3146">
        <v>1.90916675</v>
      </c>
      <c r="BT3146">
        <v>0</v>
      </c>
      <c r="BU3146">
        <v>0</v>
      </c>
      <c r="BV3146">
        <v>0</v>
      </c>
      <c r="BW3146">
        <v>0</v>
      </c>
      <c r="BX3146">
        <v>0</v>
      </c>
      <c r="BY3146">
        <v>0</v>
      </c>
      <c r="BZ3146">
        <v>0</v>
      </c>
      <c r="CA3146">
        <v>0</v>
      </c>
      <c r="CB3146">
        <v>0</v>
      </c>
      <c r="CC3146">
        <v>0</v>
      </c>
      <c r="CD3146">
        <v>0</v>
      </c>
      <c r="CE3146">
        <v>0</v>
      </c>
      <c r="CF3146">
        <v>0</v>
      </c>
      <c r="CG3146">
        <v>0</v>
      </c>
      <c r="CH3146">
        <v>0</v>
      </c>
      <c r="CI3146">
        <v>0</v>
      </c>
      <c r="CJ3146">
        <v>0</v>
      </c>
      <c r="CK3146">
        <v>0</v>
      </c>
      <c r="CL3146">
        <v>0</v>
      </c>
      <c r="CM3146">
        <v>0</v>
      </c>
      <c r="CN3146">
        <v>0</v>
      </c>
      <c r="CO3146">
        <v>0</v>
      </c>
      <c r="CP3146">
        <v>0</v>
      </c>
      <c r="CQ3146">
        <v>0</v>
      </c>
      <c r="CR3146">
        <v>0</v>
      </c>
      <c r="CS3146">
        <v>0</v>
      </c>
      <c r="CT3146">
        <v>-1.8793020000000001E-2</v>
      </c>
      <c r="CU3146">
        <v>0</v>
      </c>
      <c r="CV3146">
        <v>0</v>
      </c>
      <c r="CW3146">
        <v>3.3754366666666671E-3</v>
      </c>
      <c r="CX3146">
        <v>0</v>
      </c>
      <c r="CY3146">
        <v>0</v>
      </c>
      <c r="CZ3146">
        <v>0</v>
      </c>
      <c r="DA3146">
        <v>0</v>
      </c>
      <c r="DB3146">
        <v>0</v>
      </c>
      <c r="DC3146">
        <v>0</v>
      </c>
      <c r="DD3146">
        <v>0</v>
      </c>
      <c r="DE3146">
        <v>0</v>
      </c>
      <c r="DF3146">
        <v>0</v>
      </c>
      <c r="DG3146">
        <v>0</v>
      </c>
      <c r="DH3146">
        <v>0</v>
      </c>
      <c r="DI3146">
        <v>0</v>
      </c>
      <c r="DJ3146">
        <v>0</v>
      </c>
      <c r="DK3146">
        <v>0</v>
      </c>
      <c r="DL3146">
        <v>0</v>
      </c>
      <c r="DM3146">
        <v>0</v>
      </c>
      <c r="DN3146">
        <v>0</v>
      </c>
      <c r="DO3146">
        <v>0</v>
      </c>
      <c r="DP3146">
        <v>0</v>
      </c>
      <c r="DQ3146">
        <v>0</v>
      </c>
      <c r="DR3146">
        <v>0.81122114999999995</v>
      </c>
    </row>
    <row r="3147" spans="1:122" s="2" customFormat="1" ht="18" x14ac:dyDescent="0.35">
      <c r="A3147" s="7" t="s">
        <v>176</v>
      </c>
      <c r="B3147">
        <v>0</v>
      </c>
      <c r="C3147">
        <v>0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.13189200000000001</v>
      </c>
      <c r="J3147">
        <v>0</v>
      </c>
      <c r="K3147">
        <v>2.3235E-3</v>
      </c>
      <c r="L3147">
        <v>0</v>
      </c>
      <c r="M3147">
        <v>0</v>
      </c>
      <c r="N3147">
        <v>0</v>
      </c>
      <c r="O3147">
        <v>3.5172500000000002E-2</v>
      </c>
      <c r="P3147">
        <v>4.0392499999999998E-2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.13073170000000001</v>
      </c>
      <c r="AH3147">
        <v>0</v>
      </c>
      <c r="AI3147">
        <v>0</v>
      </c>
      <c r="AJ3147">
        <v>0.33581549999999999</v>
      </c>
      <c r="AK3147">
        <v>0</v>
      </c>
      <c r="AL3147">
        <v>0</v>
      </c>
      <c r="AM3147">
        <v>0</v>
      </c>
      <c r="AN3147">
        <v>0</v>
      </c>
      <c r="AO3147">
        <v>0</v>
      </c>
      <c r="AP3147">
        <v>0</v>
      </c>
      <c r="AQ3147">
        <v>3.3556625E-2</v>
      </c>
      <c r="AR3147">
        <v>0</v>
      </c>
      <c r="AS3147">
        <v>0</v>
      </c>
      <c r="AT3147">
        <v>1.405E-4</v>
      </c>
      <c r="AU3147">
        <v>0</v>
      </c>
      <c r="AV3147">
        <v>0</v>
      </c>
      <c r="AW3147">
        <v>0</v>
      </c>
      <c r="AX3147">
        <v>0</v>
      </c>
      <c r="AY3147">
        <v>0</v>
      </c>
      <c r="AZ3147">
        <v>0</v>
      </c>
      <c r="BA3147">
        <v>0</v>
      </c>
      <c r="BB3147">
        <v>0</v>
      </c>
      <c r="BC3147">
        <v>0</v>
      </c>
      <c r="BD3147">
        <v>0</v>
      </c>
      <c r="BE3147">
        <v>0</v>
      </c>
      <c r="BF3147">
        <v>0</v>
      </c>
      <c r="BG3147">
        <v>0</v>
      </c>
      <c r="BH3147">
        <v>0</v>
      </c>
      <c r="BI3147">
        <v>0</v>
      </c>
      <c r="BJ3147">
        <v>0</v>
      </c>
      <c r="BK3147">
        <v>0</v>
      </c>
      <c r="BL3147">
        <v>0</v>
      </c>
      <c r="BM3147">
        <v>0</v>
      </c>
      <c r="BN3147">
        <v>0</v>
      </c>
      <c r="BO3147">
        <v>0</v>
      </c>
      <c r="BP3147">
        <v>0</v>
      </c>
      <c r="BQ3147">
        <v>0.304008</v>
      </c>
      <c r="BR3147">
        <v>0</v>
      </c>
      <c r="BS3147">
        <v>1.90916675</v>
      </c>
      <c r="BT3147">
        <v>0</v>
      </c>
      <c r="BU3147">
        <v>0</v>
      </c>
      <c r="BV3147">
        <v>0</v>
      </c>
      <c r="BW3147">
        <v>0</v>
      </c>
      <c r="BX3147">
        <v>0</v>
      </c>
      <c r="BY3147">
        <v>0</v>
      </c>
      <c r="BZ3147">
        <v>0</v>
      </c>
      <c r="CA3147">
        <v>0</v>
      </c>
      <c r="CB3147">
        <v>0</v>
      </c>
      <c r="CC3147">
        <v>0</v>
      </c>
      <c r="CD3147">
        <v>0</v>
      </c>
      <c r="CE3147">
        <v>0</v>
      </c>
      <c r="CF3147">
        <v>0</v>
      </c>
      <c r="CG3147">
        <v>0</v>
      </c>
      <c r="CH3147">
        <v>0</v>
      </c>
      <c r="CI3147">
        <v>0</v>
      </c>
      <c r="CJ3147">
        <v>0</v>
      </c>
      <c r="CK3147">
        <v>0</v>
      </c>
      <c r="CL3147">
        <v>0</v>
      </c>
      <c r="CM3147">
        <v>0</v>
      </c>
      <c r="CN3147">
        <v>0</v>
      </c>
      <c r="CO3147">
        <v>0</v>
      </c>
      <c r="CP3147">
        <v>0</v>
      </c>
      <c r="CQ3147">
        <v>0</v>
      </c>
      <c r="CR3147">
        <v>0</v>
      </c>
      <c r="CS3147">
        <v>0</v>
      </c>
      <c r="CT3147">
        <v>-1.8793020000000001E-2</v>
      </c>
      <c r="CU3147">
        <v>0</v>
      </c>
      <c r="CV3147">
        <v>0</v>
      </c>
      <c r="CW3147">
        <v>3.3754366666666671E-3</v>
      </c>
      <c r="CX3147">
        <v>0</v>
      </c>
      <c r="CY3147">
        <v>0</v>
      </c>
      <c r="CZ3147">
        <v>0</v>
      </c>
      <c r="DA3147">
        <v>0</v>
      </c>
      <c r="DB3147">
        <v>0</v>
      </c>
      <c r="DC3147">
        <v>0</v>
      </c>
      <c r="DD3147">
        <v>0</v>
      </c>
      <c r="DE3147">
        <v>0</v>
      </c>
      <c r="DF3147">
        <v>0</v>
      </c>
      <c r="DG3147">
        <v>0</v>
      </c>
      <c r="DH3147">
        <v>0</v>
      </c>
      <c r="DI3147">
        <v>0</v>
      </c>
      <c r="DJ3147">
        <v>0</v>
      </c>
      <c r="DK3147">
        <v>0</v>
      </c>
      <c r="DL3147">
        <v>0</v>
      </c>
      <c r="DM3147">
        <v>0</v>
      </c>
      <c r="DN3147">
        <v>0</v>
      </c>
      <c r="DO3147">
        <v>0</v>
      </c>
      <c r="DP3147">
        <v>0</v>
      </c>
      <c r="DQ3147">
        <v>0</v>
      </c>
      <c r="DR3147">
        <v>0.81122114999999995</v>
      </c>
    </row>
    <row r="3148" spans="1:122" s="2" customFormat="1" ht="18" x14ac:dyDescent="0.35">
      <c r="A3148" s="6" t="s">
        <v>177</v>
      </c>
      <c r="B3148">
        <v>0</v>
      </c>
      <c r="C3148">
        <v>0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0</v>
      </c>
      <c r="AN3148">
        <v>0</v>
      </c>
      <c r="AO3148">
        <v>0</v>
      </c>
      <c r="AP3148">
        <v>0</v>
      </c>
      <c r="AQ3148">
        <v>0</v>
      </c>
      <c r="AR3148">
        <v>0</v>
      </c>
      <c r="AS3148">
        <v>0</v>
      </c>
      <c r="AT3148">
        <v>0</v>
      </c>
      <c r="AU3148">
        <v>0</v>
      </c>
      <c r="AV3148">
        <v>0</v>
      </c>
      <c r="AW3148">
        <v>0</v>
      </c>
      <c r="AX3148">
        <v>0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K3148">
        <v>0</v>
      </c>
      <c r="BL3148">
        <v>0</v>
      </c>
      <c r="BM3148">
        <v>0</v>
      </c>
      <c r="BN3148">
        <v>0</v>
      </c>
      <c r="BO3148">
        <v>0</v>
      </c>
      <c r="BP3148">
        <v>0</v>
      </c>
      <c r="BQ3148">
        <v>0</v>
      </c>
      <c r="BR3148">
        <v>0</v>
      </c>
      <c r="BS3148">
        <v>0</v>
      </c>
      <c r="BT3148">
        <v>0</v>
      </c>
      <c r="BU3148">
        <v>0</v>
      </c>
      <c r="BV3148">
        <v>0</v>
      </c>
      <c r="BW3148">
        <v>0</v>
      </c>
      <c r="BX3148">
        <v>0</v>
      </c>
      <c r="BY3148">
        <v>0</v>
      </c>
      <c r="BZ3148">
        <v>0</v>
      </c>
      <c r="CA3148">
        <v>0</v>
      </c>
      <c r="CB3148">
        <v>0</v>
      </c>
      <c r="CC3148">
        <v>0</v>
      </c>
      <c r="CD3148">
        <v>0</v>
      </c>
      <c r="CE3148">
        <v>0</v>
      </c>
      <c r="CF3148">
        <v>0</v>
      </c>
      <c r="CG3148">
        <v>0</v>
      </c>
      <c r="CH3148">
        <v>0</v>
      </c>
      <c r="CI3148">
        <v>0</v>
      </c>
      <c r="CJ3148">
        <v>0</v>
      </c>
      <c r="CK3148">
        <v>0</v>
      </c>
      <c r="CL3148">
        <v>0</v>
      </c>
      <c r="CM3148">
        <v>0</v>
      </c>
      <c r="CN3148">
        <v>0</v>
      </c>
      <c r="CO3148">
        <v>0</v>
      </c>
      <c r="CP3148">
        <v>0</v>
      </c>
      <c r="CQ3148">
        <v>0</v>
      </c>
      <c r="CR3148">
        <v>0</v>
      </c>
      <c r="CS3148">
        <v>0</v>
      </c>
      <c r="CT3148">
        <v>0</v>
      </c>
      <c r="CU3148">
        <v>0</v>
      </c>
      <c r="CV3148">
        <v>0.15989069500046749</v>
      </c>
      <c r="CW3148">
        <v>3.3754366666666671E-3</v>
      </c>
      <c r="CX3148">
        <v>0</v>
      </c>
      <c r="CY3148">
        <v>0</v>
      </c>
      <c r="CZ3148">
        <v>0</v>
      </c>
      <c r="DA3148">
        <v>0</v>
      </c>
      <c r="DB3148">
        <v>0</v>
      </c>
      <c r="DC3148">
        <v>0</v>
      </c>
      <c r="DD3148">
        <v>0</v>
      </c>
      <c r="DE3148">
        <v>0</v>
      </c>
      <c r="DF3148">
        <v>0</v>
      </c>
      <c r="DG3148">
        <v>0</v>
      </c>
      <c r="DH3148">
        <v>0</v>
      </c>
      <c r="DI3148">
        <v>0</v>
      </c>
      <c r="DJ3148">
        <v>0</v>
      </c>
      <c r="DK3148">
        <v>0</v>
      </c>
      <c r="DL3148">
        <v>0</v>
      </c>
      <c r="DM3148">
        <v>-0.30591591499999998</v>
      </c>
      <c r="DN3148">
        <v>0</v>
      </c>
      <c r="DO3148">
        <v>0</v>
      </c>
      <c r="DP3148">
        <v>0</v>
      </c>
      <c r="DQ3148">
        <v>-4.9033333333333996E-6</v>
      </c>
      <c r="DR3148">
        <v>5.6106440000000648E-3</v>
      </c>
    </row>
    <row r="3149" spans="1:122" s="2" customFormat="1" ht="18" x14ac:dyDescent="0.35">
      <c r="A3149" s="7" t="s">
        <v>178</v>
      </c>
      <c r="B3149">
        <v>0</v>
      </c>
      <c r="C3149">
        <v>0</v>
      </c>
      <c r="D3149">
        <v>0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  <c r="AM3149">
        <v>0</v>
      </c>
      <c r="AN3149">
        <v>0</v>
      </c>
      <c r="AO3149">
        <v>0</v>
      </c>
      <c r="AP3149">
        <v>0</v>
      </c>
      <c r="AQ3149">
        <v>0</v>
      </c>
      <c r="AR3149">
        <v>0</v>
      </c>
      <c r="AS3149">
        <v>0</v>
      </c>
      <c r="AT3149">
        <v>0</v>
      </c>
      <c r="AU3149">
        <v>0</v>
      </c>
      <c r="AV3149">
        <v>0</v>
      </c>
      <c r="AW3149">
        <v>0</v>
      </c>
      <c r="AX3149">
        <v>0</v>
      </c>
      <c r="AY3149">
        <v>0</v>
      </c>
      <c r="AZ3149">
        <v>0</v>
      </c>
      <c r="BA3149">
        <v>0</v>
      </c>
      <c r="BB3149">
        <v>0</v>
      </c>
      <c r="BC3149">
        <v>0</v>
      </c>
      <c r="BD3149">
        <v>0</v>
      </c>
      <c r="BE3149">
        <v>0</v>
      </c>
      <c r="BF3149">
        <v>0</v>
      </c>
      <c r="BG3149">
        <v>0</v>
      </c>
      <c r="BH3149">
        <v>0</v>
      </c>
      <c r="BI3149">
        <v>0</v>
      </c>
      <c r="BJ3149">
        <v>0</v>
      </c>
      <c r="BK3149">
        <v>0</v>
      </c>
      <c r="BL3149">
        <v>0</v>
      </c>
      <c r="BM3149">
        <v>0</v>
      </c>
      <c r="BN3149">
        <v>0</v>
      </c>
      <c r="BO3149">
        <v>0</v>
      </c>
      <c r="BP3149">
        <v>0</v>
      </c>
      <c r="BQ3149">
        <v>0</v>
      </c>
      <c r="BR3149">
        <v>0</v>
      </c>
      <c r="BS3149">
        <v>0</v>
      </c>
      <c r="BT3149">
        <v>0</v>
      </c>
      <c r="BU3149">
        <v>0</v>
      </c>
      <c r="BV3149">
        <v>0</v>
      </c>
      <c r="BW3149">
        <v>0</v>
      </c>
      <c r="BX3149">
        <v>0</v>
      </c>
      <c r="BY3149">
        <v>0</v>
      </c>
      <c r="BZ3149">
        <v>0</v>
      </c>
      <c r="CA3149">
        <v>0</v>
      </c>
      <c r="CB3149">
        <v>0</v>
      </c>
      <c r="CC3149">
        <v>0</v>
      </c>
      <c r="CD3149">
        <v>0</v>
      </c>
      <c r="CE3149">
        <v>0</v>
      </c>
      <c r="CF3149">
        <v>0</v>
      </c>
      <c r="CG3149">
        <v>0</v>
      </c>
      <c r="CH3149">
        <v>0</v>
      </c>
      <c r="CI3149">
        <v>0</v>
      </c>
      <c r="CJ3149">
        <v>0</v>
      </c>
      <c r="CK3149">
        <v>0</v>
      </c>
      <c r="CL3149">
        <v>0</v>
      </c>
      <c r="CM3149">
        <v>0</v>
      </c>
      <c r="CN3149">
        <v>0</v>
      </c>
      <c r="CO3149">
        <v>0</v>
      </c>
      <c r="CP3149">
        <v>0</v>
      </c>
      <c r="CQ3149">
        <v>0</v>
      </c>
      <c r="CR3149">
        <v>0</v>
      </c>
      <c r="CS3149">
        <v>0</v>
      </c>
      <c r="CT3149">
        <v>0</v>
      </c>
      <c r="CU3149">
        <v>0</v>
      </c>
      <c r="CV3149">
        <v>0.15989069500046749</v>
      </c>
      <c r="CW3149">
        <v>3.3754366666666671E-3</v>
      </c>
      <c r="CX3149">
        <v>0</v>
      </c>
      <c r="CY3149">
        <v>0</v>
      </c>
      <c r="CZ3149">
        <v>0</v>
      </c>
      <c r="DA3149">
        <v>0</v>
      </c>
      <c r="DB3149">
        <v>0</v>
      </c>
      <c r="DC3149">
        <v>0</v>
      </c>
      <c r="DD3149">
        <v>0</v>
      </c>
      <c r="DE3149">
        <v>0</v>
      </c>
      <c r="DF3149">
        <v>0</v>
      </c>
      <c r="DG3149">
        <v>0</v>
      </c>
      <c r="DH3149">
        <v>0</v>
      </c>
      <c r="DI3149">
        <v>0</v>
      </c>
      <c r="DJ3149">
        <v>0</v>
      </c>
      <c r="DK3149">
        <v>0</v>
      </c>
      <c r="DL3149">
        <v>0</v>
      </c>
      <c r="DM3149">
        <v>-0.30591591499999998</v>
      </c>
      <c r="DN3149">
        <v>0</v>
      </c>
      <c r="DO3149">
        <v>0</v>
      </c>
      <c r="DP3149">
        <v>0</v>
      </c>
      <c r="DQ3149">
        <v>-4.9033333333333996E-6</v>
      </c>
      <c r="DR3149">
        <v>5.6106440000000648E-3</v>
      </c>
    </row>
    <row r="3150" spans="1:122" s="2" customFormat="1" ht="18" x14ac:dyDescent="0.35">
      <c r="A3150" s="6" t="s">
        <v>182</v>
      </c>
      <c r="B3150">
        <v>0</v>
      </c>
      <c r="C3150">
        <v>0</v>
      </c>
      <c r="D3150">
        <v>0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  <c r="AH3150">
        <v>0</v>
      </c>
      <c r="AI3150">
        <v>0</v>
      </c>
      <c r="AJ3150">
        <v>0</v>
      </c>
      <c r="AK3150">
        <v>0</v>
      </c>
      <c r="AL3150">
        <v>0</v>
      </c>
      <c r="AM3150">
        <v>0</v>
      </c>
      <c r="AN3150">
        <v>0</v>
      </c>
      <c r="AO3150">
        <v>0</v>
      </c>
      <c r="AP3150">
        <v>0</v>
      </c>
      <c r="AQ3150">
        <v>0</v>
      </c>
      <c r="AR3150">
        <v>0</v>
      </c>
      <c r="AS3150">
        <v>0</v>
      </c>
      <c r="AT3150">
        <v>0</v>
      </c>
      <c r="AU3150">
        <v>0</v>
      </c>
      <c r="AV3150">
        <v>0</v>
      </c>
      <c r="AW3150">
        <v>0</v>
      </c>
      <c r="AX3150">
        <v>0</v>
      </c>
      <c r="AY3150">
        <v>0</v>
      </c>
      <c r="AZ3150">
        <v>0</v>
      </c>
      <c r="BA3150">
        <v>0</v>
      </c>
      <c r="BB3150">
        <v>0</v>
      </c>
      <c r="BC3150">
        <v>0</v>
      </c>
      <c r="BD3150">
        <v>0</v>
      </c>
      <c r="BE3150">
        <v>0</v>
      </c>
      <c r="BF3150">
        <v>0</v>
      </c>
      <c r="BG3150">
        <v>2.571666666666667E-3</v>
      </c>
      <c r="BH3150">
        <v>0</v>
      </c>
      <c r="BI3150">
        <v>2.571666666666667E-3</v>
      </c>
      <c r="BJ3150">
        <v>0</v>
      </c>
      <c r="BK3150">
        <v>0</v>
      </c>
      <c r="BL3150">
        <v>0</v>
      </c>
      <c r="BM3150">
        <v>0</v>
      </c>
      <c r="BN3150">
        <v>0</v>
      </c>
      <c r="BO3150">
        <v>0</v>
      </c>
      <c r="BP3150">
        <v>0</v>
      </c>
      <c r="BQ3150">
        <v>0</v>
      </c>
      <c r="BR3150">
        <v>0</v>
      </c>
      <c r="BS3150">
        <v>0</v>
      </c>
      <c r="BT3150">
        <v>0</v>
      </c>
      <c r="BU3150">
        <v>8.6990000000000001E-3</v>
      </c>
      <c r="BV3150">
        <v>0</v>
      </c>
      <c r="BW3150">
        <v>0</v>
      </c>
      <c r="BX3150">
        <v>9.4729533333333341E-3</v>
      </c>
      <c r="BY3150">
        <v>0</v>
      </c>
      <c r="BZ3150">
        <v>0</v>
      </c>
      <c r="CA3150">
        <v>0</v>
      </c>
      <c r="CB3150">
        <v>0</v>
      </c>
      <c r="CC3150">
        <v>0</v>
      </c>
      <c r="CD3150">
        <v>0</v>
      </c>
      <c r="CE3150">
        <v>0</v>
      </c>
      <c r="CF3150">
        <v>1.9685033333333339E-3</v>
      </c>
      <c r="CG3150">
        <v>0</v>
      </c>
      <c r="CH3150">
        <v>-1.4625825E-3</v>
      </c>
      <c r="CI3150">
        <v>0</v>
      </c>
      <c r="CJ3150">
        <v>0</v>
      </c>
      <c r="CK3150">
        <v>0</v>
      </c>
      <c r="CL3150">
        <v>0</v>
      </c>
      <c r="CM3150">
        <v>0</v>
      </c>
      <c r="CN3150">
        <v>0</v>
      </c>
      <c r="CO3150">
        <v>0</v>
      </c>
      <c r="CP3150">
        <v>0</v>
      </c>
      <c r="CQ3150">
        <v>0</v>
      </c>
      <c r="CR3150">
        <v>0</v>
      </c>
      <c r="CS3150">
        <v>0</v>
      </c>
      <c r="CT3150">
        <v>0</v>
      </c>
      <c r="CU3150">
        <v>0</v>
      </c>
      <c r="CV3150">
        <v>0</v>
      </c>
      <c r="CW3150">
        <v>0</v>
      </c>
      <c r="CX3150">
        <v>0</v>
      </c>
      <c r="CY3150">
        <v>0</v>
      </c>
      <c r="CZ3150">
        <v>0</v>
      </c>
      <c r="DA3150">
        <v>0</v>
      </c>
      <c r="DB3150">
        <v>0</v>
      </c>
      <c r="DC3150">
        <v>0</v>
      </c>
      <c r="DD3150">
        <v>0</v>
      </c>
      <c r="DE3150">
        <v>0</v>
      </c>
      <c r="DF3150">
        <v>0</v>
      </c>
      <c r="DG3150">
        <v>0</v>
      </c>
      <c r="DH3150">
        <v>0</v>
      </c>
      <c r="DI3150">
        <v>0</v>
      </c>
      <c r="DJ3150">
        <v>0</v>
      </c>
      <c r="DK3150">
        <v>0</v>
      </c>
      <c r="DL3150">
        <v>0</v>
      </c>
      <c r="DM3150">
        <v>0</v>
      </c>
      <c r="DN3150">
        <v>0</v>
      </c>
      <c r="DO3150">
        <v>0</v>
      </c>
      <c r="DP3150">
        <v>0</v>
      </c>
      <c r="DQ3150">
        <v>0</v>
      </c>
      <c r="DR3150">
        <v>5.6106440000000648E-3</v>
      </c>
    </row>
    <row r="3151" spans="1:122" s="2" customFormat="1" ht="18" x14ac:dyDescent="0.35">
      <c r="A3151" s="7" t="s">
        <v>331</v>
      </c>
      <c r="B3151">
        <v>0</v>
      </c>
      <c r="C3151">
        <v>0</v>
      </c>
      <c r="D3151">
        <v>0</v>
      </c>
      <c r="E3151">
        <v>0</v>
      </c>
      <c r="F3151">
        <v>0</v>
      </c>
      <c r="G3151">
        <v>0</v>
      </c>
      <c r="H3151">
        <v>0</v>
      </c>
      <c r="I3151">
        <v>0</v>
      </c>
      <c r="J3151">
        <v>0</v>
      </c>
      <c r="K3151">
        <v>0</v>
      </c>
      <c r="L3151">
        <v>0</v>
      </c>
      <c r="M3151">
        <v>0</v>
      </c>
      <c r="N3151">
        <v>0</v>
      </c>
      <c r="O3151">
        <v>0</v>
      </c>
      <c r="P3151">
        <v>0</v>
      </c>
      <c r="Q3151">
        <v>0</v>
      </c>
      <c r="R3151">
        <v>0</v>
      </c>
      <c r="S3151">
        <v>0</v>
      </c>
      <c r="T3151">
        <v>0</v>
      </c>
      <c r="U3151">
        <v>0</v>
      </c>
      <c r="V3151">
        <v>0</v>
      </c>
      <c r="W3151">
        <v>0</v>
      </c>
      <c r="X3151">
        <v>0</v>
      </c>
      <c r="Y3151">
        <v>0</v>
      </c>
      <c r="Z3151">
        <v>0</v>
      </c>
      <c r="AA3151">
        <v>0</v>
      </c>
      <c r="AB3151">
        <v>0</v>
      </c>
      <c r="AC3151">
        <v>0</v>
      </c>
      <c r="AD3151">
        <v>0</v>
      </c>
      <c r="AE3151">
        <v>0</v>
      </c>
      <c r="AF3151">
        <v>0</v>
      </c>
      <c r="AG3151">
        <v>0</v>
      </c>
      <c r="AH3151">
        <v>0</v>
      </c>
      <c r="AI3151">
        <v>0</v>
      </c>
      <c r="AJ3151">
        <v>0</v>
      </c>
      <c r="AK3151">
        <v>0</v>
      </c>
      <c r="AL3151">
        <v>0</v>
      </c>
      <c r="AM3151">
        <v>0</v>
      </c>
      <c r="AN3151">
        <v>0</v>
      </c>
      <c r="AO3151">
        <v>0</v>
      </c>
      <c r="AP3151">
        <v>0</v>
      </c>
      <c r="AQ3151">
        <v>0</v>
      </c>
      <c r="AR3151">
        <v>0</v>
      </c>
      <c r="AS3151">
        <v>0</v>
      </c>
      <c r="AT3151">
        <v>0</v>
      </c>
      <c r="AU3151">
        <v>0</v>
      </c>
      <c r="AV3151">
        <v>0</v>
      </c>
      <c r="AW3151">
        <v>0</v>
      </c>
      <c r="AX3151">
        <v>0</v>
      </c>
      <c r="AY3151">
        <v>0</v>
      </c>
      <c r="AZ3151">
        <v>0</v>
      </c>
      <c r="BA3151">
        <v>0</v>
      </c>
      <c r="BB3151">
        <v>0</v>
      </c>
      <c r="BC3151">
        <v>0</v>
      </c>
      <c r="BD3151">
        <v>0</v>
      </c>
      <c r="BE3151">
        <v>0</v>
      </c>
      <c r="BF3151">
        <v>0</v>
      </c>
      <c r="BG3151">
        <v>2.571666666666667E-3</v>
      </c>
      <c r="BH3151">
        <v>0</v>
      </c>
      <c r="BI3151">
        <v>2.571666666666667E-3</v>
      </c>
      <c r="BJ3151">
        <v>0</v>
      </c>
      <c r="BK3151">
        <v>0</v>
      </c>
      <c r="BL3151">
        <v>0</v>
      </c>
      <c r="BM3151">
        <v>0</v>
      </c>
      <c r="BN3151">
        <v>0</v>
      </c>
      <c r="BO3151">
        <v>0</v>
      </c>
      <c r="BP3151">
        <v>0</v>
      </c>
      <c r="BQ3151">
        <v>0</v>
      </c>
      <c r="BR3151">
        <v>0</v>
      </c>
      <c r="BS3151">
        <v>0</v>
      </c>
      <c r="BT3151">
        <v>0</v>
      </c>
      <c r="BU3151">
        <v>8.6990000000000001E-3</v>
      </c>
      <c r="BV3151">
        <v>0</v>
      </c>
      <c r="BW3151">
        <v>0</v>
      </c>
      <c r="BX3151">
        <v>9.4729533333333341E-3</v>
      </c>
      <c r="BY3151">
        <v>0</v>
      </c>
      <c r="BZ3151">
        <v>0</v>
      </c>
      <c r="CA3151">
        <v>0</v>
      </c>
      <c r="CB3151">
        <v>0</v>
      </c>
      <c r="CC3151">
        <v>0</v>
      </c>
      <c r="CD3151">
        <v>0</v>
      </c>
      <c r="CE3151">
        <v>0</v>
      </c>
      <c r="CF3151">
        <v>1.9685033333333339E-3</v>
      </c>
      <c r="CG3151">
        <v>0</v>
      </c>
      <c r="CH3151">
        <v>-1.4625825E-3</v>
      </c>
      <c r="CI3151">
        <v>0</v>
      </c>
      <c r="CJ3151">
        <v>0</v>
      </c>
      <c r="CK3151">
        <v>0</v>
      </c>
      <c r="CL3151">
        <v>0</v>
      </c>
      <c r="CM3151">
        <v>0</v>
      </c>
      <c r="CN3151">
        <v>0</v>
      </c>
      <c r="CO3151">
        <v>0</v>
      </c>
      <c r="CP3151">
        <v>0</v>
      </c>
      <c r="CQ3151">
        <v>0</v>
      </c>
      <c r="CR3151">
        <v>0</v>
      </c>
      <c r="CS3151">
        <v>0</v>
      </c>
      <c r="CT3151">
        <v>0</v>
      </c>
      <c r="CU3151">
        <v>0</v>
      </c>
      <c r="CV3151">
        <v>0</v>
      </c>
      <c r="CW3151">
        <v>0</v>
      </c>
      <c r="CX3151">
        <v>0</v>
      </c>
      <c r="CY3151">
        <v>0</v>
      </c>
      <c r="CZ3151">
        <v>0</v>
      </c>
      <c r="DA3151">
        <v>0</v>
      </c>
      <c r="DB3151">
        <v>0</v>
      </c>
      <c r="DC3151">
        <v>0</v>
      </c>
      <c r="DD3151">
        <v>0</v>
      </c>
      <c r="DE3151">
        <v>0</v>
      </c>
      <c r="DF3151">
        <v>0</v>
      </c>
      <c r="DG3151">
        <v>0</v>
      </c>
      <c r="DH3151">
        <v>0</v>
      </c>
      <c r="DI3151">
        <v>0</v>
      </c>
      <c r="DJ3151">
        <v>0</v>
      </c>
      <c r="DK3151">
        <v>0</v>
      </c>
      <c r="DL3151">
        <v>0</v>
      </c>
      <c r="DM3151">
        <v>0</v>
      </c>
      <c r="DN3151">
        <v>0</v>
      </c>
      <c r="DO3151">
        <v>0</v>
      </c>
      <c r="DP3151">
        <v>0</v>
      </c>
      <c r="DQ3151">
        <v>0</v>
      </c>
      <c r="DR3151">
        <v>5.6106440000000648E-3</v>
      </c>
    </row>
    <row r="3152" spans="1:122" s="2" customFormat="1" ht="18" x14ac:dyDescent="0.35">
      <c r="A3152" s="6" t="s">
        <v>184</v>
      </c>
      <c r="B3152">
        <v>0</v>
      </c>
      <c r="C3152">
        <v>0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0</v>
      </c>
      <c r="AJ3152">
        <v>0</v>
      </c>
      <c r="AK3152">
        <v>0</v>
      </c>
      <c r="AL3152">
        <v>0</v>
      </c>
      <c r="AM3152">
        <v>0</v>
      </c>
      <c r="AN3152">
        <v>0</v>
      </c>
      <c r="AO3152">
        <v>0</v>
      </c>
      <c r="AP3152">
        <v>0</v>
      </c>
      <c r="AQ3152">
        <v>0</v>
      </c>
      <c r="AR3152">
        <v>0</v>
      </c>
      <c r="AS3152">
        <v>0</v>
      </c>
      <c r="AT3152">
        <v>0</v>
      </c>
      <c r="AU3152">
        <v>0</v>
      </c>
      <c r="AV3152">
        <v>0</v>
      </c>
      <c r="AW3152">
        <v>0</v>
      </c>
      <c r="AX3152">
        <v>0</v>
      </c>
      <c r="AY3152">
        <v>0</v>
      </c>
      <c r="AZ3152">
        <v>0</v>
      </c>
      <c r="BA3152">
        <v>0</v>
      </c>
      <c r="BB3152">
        <v>0</v>
      </c>
      <c r="BC3152">
        <v>0</v>
      </c>
      <c r="BD3152">
        <v>0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K3152">
        <v>0</v>
      </c>
      <c r="BL3152">
        <v>0</v>
      </c>
      <c r="BM3152">
        <v>0</v>
      </c>
      <c r="BN3152">
        <v>0</v>
      </c>
      <c r="BO3152">
        <v>0</v>
      </c>
      <c r="BP3152">
        <v>0</v>
      </c>
      <c r="BQ3152">
        <v>0</v>
      </c>
      <c r="BR3152">
        <v>0</v>
      </c>
      <c r="BS3152">
        <v>0</v>
      </c>
      <c r="BT3152">
        <v>0</v>
      </c>
      <c r="BU3152">
        <v>0</v>
      </c>
      <c r="BV3152">
        <v>0</v>
      </c>
      <c r="BW3152">
        <v>0</v>
      </c>
      <c r="BX3152">
        <v>0</v>
      </c>
      <c r="BY3152">
        <v>0</v>
      </c>
      <c r="BZ3152">
        <v>1.3937515600031729</v>
      </c>
      <c r="CA3152">
        <v>0</v>
      </c>
      <c r="CB3152">
        <v>0</v>
      </c>
      <c r="CC3152">
        <v>-9.5748921654679478E-2</v>
      </c>
      <c r="CD3152">
        <v>0</v>
      </c>
      <c r="CE3152">
        <v>0</v>
      </c>
      <c r="CF3152">
        <v>0</v>
      </c>
      <c r="CG3152">
        <v>0</v>
      </c>
      <c r="CH3152">
        <v>0</v>
      </c>
      <c r="CI3152">
        <v>0</v>
      </c>
      <c r="CJ3152">
        <v>0</v>
      </c>
      <c r="CK3152">
        <v>0</v>
      </c>
      <c r="CL3152">
        <v>0</v>
      </c>
      <c r="CM3152">
        <v>0</v>
      </c>
      <c r="CN3152">
        <v>0</v>
      </c>
      <c r="CO3152">
        <v>0</v>
      </c>
      <c r="CP3152">
        <v>0</v>
      </c>
      <c r="CQ3152">
        <v>0</v>
      </c>
      <c r="CR3152">
        <v>0</v>
      </c>
      <c r="CS3152">
        <v>0</v>
      </c>
      <c r="CT3152">
        <v>0</v>
      </c>
      <c r="CU3152">
        <v>0</v>
      </c>
      <c r="CV3152">
        <v>0</v>
      </c>
      <c r="CW3152">
        <v>0</v>
      </c>
      <c r="CX3152">
        <v>0</v>
      </c>
      <c r="CY3152">
        <v>0</v>
      </c>
      <c r="CZ3152">
        <v>0</v>
      </c>
      <c r="DA3152">
        <v>0</v>
      </c>
      <c r="DB3152">
        <v>0</v>
      </c>
      <c r="DC3152">
        <v>0</v>
      </c>
      <c r="DD3152">
        <v>0</v>
      </c>
      <c r="DE3152">
        <v>0</v>
      </c>
      <c r="DF3152">
        <v>0</v>
      </c>
      <c r="DG3152">
        <v>0</v>
      </c>
      <c r="DH3152">
        <v>0</v>
      </c>
      <c r="DI3152">
        <v>0</v>
      </c>
      <c r="DJ3152">
        <v>0</v>
      </c>
      <c r="DK3152">
        <v>0</v>
      </c>
      <c r="DL3152">
        <v>0</v>
      </c>
      <c r="DM3152">
        <v>0</v>
      </c>
      <c r="DN3152">
        <v>0</v>
      </c>
      <c r="DO3152">
        <v>0</v>
      </c>
      <c r="DP3152">
        <v>0</v>
      </c>
      <c r="DQ3152">
        <v>0</v>
      </c>
      <c r="DR3152">
        <v>5.6106440000000648E-3</v>
      </c>
    </row>
    <row r="3153" spans="1:122" s="2" customFormat="1" ht="18" x14ac:dyDescent="0.35">
      <c r="A3153" s="7" t="s">
        <v>185</v>
      </c>
      <c r="B3153">
        <v>0</v>
      </c>
      <c r="C3153">
        <v>0</v>
      </c>
      <c r="D3153">
        <v>0</v>
      </c>
      <c r="E3153">
        <v>0</v>
      </c>
      <c r="F3153">
        <v>0</v>
      </c>
      <c r="G3153">
        <v>0</v>
      </c>
      <c r="H3153">
        <v>0</v>
      </c>
      <c r="I3153">
        <v>0</v>
      </c>
      <c r="J3153">
        <v>0</v>
      </c>
      <c r="K3153">
        <v>0</v>
      </c>
      <c r="L3153">
        <v>0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0</v>
      </c>
      <c r="AH3153">
        <v>0</v>
      </c>
      <c r="AI3153">
        <v>0</v>
      </c>
      <c r="AJ3153">
        <v>0</v>
      </c>
      <c r="AK3153">
        <v>0</v>
      </c>
      <c r="AL3153">
        <v>0</v>
      </c>
      <c r="AM3153">
        <v>0</v>
      </c>
      <c r="AN3153">
        <v>0</v>
      </c>
      <c r="AO3153">
        <v>0</v>
      </c>
      <c r="AP3153">
        <v>0</v>
      </c>
      <c r="AQ3153">
        <v>0</v>
      </c>
      <c r="AR3153">
        <v>0</v>
      </c>
      <c r="AS3153">
        <v>0</v>
      </c>
      <c r="AT3153">
        <v>0</v>
      </c>
      <c r="AU3153">
        <v>0</v>
      </c>
      <c r="AV3153">
        <v>0</v>
      </c>
      <c r="AW3153">
        <v>0</v>
      </c>
      <c r="AX3153">
        <v>0</v>
      </c>
      <c r="AY3153">
        <v>0</v>
      </c>
      <c r="AZ3153">
        <v>0</v>
      </c>
      <c r="BA3153">
        <v>0</v>
      </c>
      <c r="BB3153">
        <v>0</v>
      </c>
      <c r="BC3153">
        <v>0</v>
      </c>
      <c r="BD3153">
        <v>0</v>
      </c>
      <c r="BE3153">
        <v>0</v>
      </c>
      <c r="BF3153">
        <v>0</v>
      </c>
      <c r="BG3153">
        <v>0</v>
      </c>
      <c r="BH3153">
        <v>0</v>
      </c>
      <c r="BI3153">
        <v>0</v>
      </c>
      <c r="BJ3153">
        <v>0</v>
      </c>
      <c r="BK3153">
        <v>0</v>
      </c>
      <c r="BL3153">
        <v>0</v>
      </c>
      <c r="BM3153">
        <v>0</v>
      </c>
      <c r="BN3153">
        <v>0</v>
      </c>
      <c r="BO3153">
        <v>0</v>
      </c>
      <c r="BP3153">
        <v>0</v>
      </c>
      <c r="BQ3153">
        <v>0</v>
      </c>
      <c r="BR3153">
        <v>0</v>
      </c>
      <c r="BS3153">
        <v>0</v>
      </c>
      <c r="BT3153">
        <v>0</v>
      </c>
      <c r="BU3153">
        <v>0</v>
      </c>
      <c r="BV3153">
        <v>0</v>
      </c>
      <c r="BW3153">
        <v>0</v>
      </c>
      <c r="BX3153">
        <v>0</v>
      </c>
      <c r="BY3153">
        <v>0</v>
      </c>
      <c r="BZ3153">
        <v>1.3937515600031729</v>
      </c>
      <c r="CA3153">
        <v>0</v>
      </c>
      <c r="CB3153">
        <v>0</v>
      </c>
      <c r="CC3153">
        <v>-9.5748921654679478E-2</v>
      </c>
      <c r="CD3153">
        <v>0</v>
      </c>
      <c r="CE3153">
        <v>0</v>
      </c>
      <c r="CF3153">
        <v>0</v>
      </c>
      <c r="CG3153">
        <v>0</v>
      </c>
      <c r="CH3153">
        <v>0</v>
      </c>
      <c r="CI3153">
        <v>0</v>
      </c>
      <c r="CJ3153">
        <v>0</v>
      </c>
      <c r="CK3153">
        <v>0</v>
      </c>
      <c r="CL3153">
        <v>0</v>
      </c>
      <c r="CM3153">
        <v>0</v>
      </c>
      <c r="CN3153">
        <v>0</v>
      </c>
      <c r="CO3153">
        <v>0</v>
      </c>
      <c r="CP3153">
        <v>0</v>
      </c>
      <c r="CQ3153">
        <v>0</v>
      </c>
      <c r="CR3153">
        <v>0</v>
      </c>
      <c r="CS3153">
        <v>0</v>
      </c>
      <c r="CT3153">
        <v>0</v>
      </c>
      <c r="CU3153">
        <v>0</v>
      </c>
      <c r="CV3153">
        <v>0</v>
      </c>
      <c r="CW3153">
        <v>0</v>
      </c>
      <c r="CX3153">
        <v>0</v>
      </c>
      <c r="CY3153">
        <v>0</v>
      </c>
      <c r="CZ3153">
        <v>0</v>
      </c>
      <c r="DA3153">
        <v>0</v>
      </c>
      <c r="DB3153">
        <v>0</v>
      </c>
      <c r="DC3153">
        <v>0</v>
      </c>
      <c r="DD3153">
        <v>0</v>
      </c>
      <c r="DE3153">
        <v>0</v>
      </c>
      <c r="DF3153">
        <v>0</v>
      </c>
      <c r="DG3153">
        <v>0</v>
      </c>
      <c r="DH3153">
        <v>0</v>
      </c>
      <c r="DI3153">
        <v>0</v>
      </c>
      <c r="DJ3153">
        <v>0</v>
      </c>
      <c r="DK3153">
        <v>0</v>
      </c>
      <c r="DL3153">
        <v>0</v>
      </c>
      <c r="DM3153">
        <v>0</v>
      </c>
      <c r="DN3153">
        <v>0</v>
      </c>
      <c r="DO3153">
        <v>0</v>
      </c>
      <c r="DP3153">
        <v>0</v>
      </c>
      <c r="DQ3153">
        <v>0</v>
      </c>
      <c r="DR3153">
        <v>5.6106440000000648E-3</v>
      </c>
    </row>
    <row r="3154" spans="1:122" s="2" customFormat="1" ht="18" x14ac:dyDescent="0.35">
      <c r="A3154" s="6" t="s">
        <v>186</v>
      </c>
      <c r="B3154">
        <v>0</v>
      </c>
      <c r="C3154">
        <v>0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  <c r="AH3154">
        <v>0</v>
      </c>
      <c r="AI3154">
        <v>0</v>
      </c>
      <c r="AJ3154">
        <v>0</v>
      </c>
      <c r="AK3154">
        <v>0</v>
      </c>
      <c r="AL3154">
        <v>0</v>
      </c>
      <c r="AM3154">
        <v>0</v>
      </c>
      <c r="AN3154">
        <v>0</v>
      </c>
      <c r="AO3154">
        <v>0</v>
      </c>
      <c r="AP3154">
        <v>0</v>
      </c>
      <c r="AQ3154">
        <v>0</v>
      </c>
      <c r="AR3154">
        <v>0</v>
      </c>
      <c r="AS3154">
        <v>0</v>
      </c>
      <c r="AT3154">
        <v>0</v>
      </c>
      <c r="AU3154">
        <v>0</v>
      </c>
      <c r="AV3154">
        <v>0</v>
      </c>
      <c r="AW3154">
        <v>0</v>
      </c>
      <c r="AX3154">
        <v>0</v>
      </c>
      <c r="AY3154">
        <v>0</v>
      </c>
      <c r="AZ3154">
        <v>0</v>
      </c>
      <c r="BA3154">
        <v>0</v>
      </c>
      <c r="BB3154">
        <v>0</v>
      </c>
      <c r="BC3154">
        <v>0</v>
      </c>
      <c r="BD3154">
        <v>0</v>
      </c>
      <c r="BE3154">
        <v>0</v>
      </c>
      <c r="BF3154">
        <v>0</v>
      </c>
      <c r="BG3154">
        <v>0</v>
      </c>
      <c r="BH3154">
        <v>0</v>
      </c>
      <c r="BI3154">
        <v>0</v>
      </c>
      <c r="BJ3154">
        <v>0</v>
      </c>
      <c r="BK3154">
        <v>0</v>
      </c>
      <c r="BL3154">
        <v>0</v>
      </c>
      <c r="BM3154">
        <v>0</v>
      </c>
      <c r="BN3154">
        <v>0</v>
      </c>
      <c r="BO3154">
        <v>0</v>
      </c>
      <c r="BP3154">
        <v>0</v>
      </c>
      <c r="BQ3154">
        <v>0</v>
      </c>
      <c r="BR3154">
        <v>0</v>
      </c>
      <c r="BS3154">
        <v>0</v>
      </c>
      <c r="BT3154">
        <v>4.6031333333333327E-2</v>
      </c>
      <c r="BU3154">
        <v>8.6990000000000001E-3</v>
      </c>
      <c r="BV3154">
        <v>0</v>
      </c>
      <c r="BW3154">
        <v>0</v>
      </c>
      <c r="BX3154">
        <v>9.4729533333333341E-3</v>
      </c>
      <c r="BY3154">
        <v>0</v>
      </c>
      <c r="BZ3154">
        <v>0</v>
      </c>
      <c r="CA3154">
        <v>0</v>
      </c>
      <c r="CB3154">
        <v>0</v>
      </c>
      <c r="CC3154">
        <v>0</v>
      </c>
      <c r="CD3154">
        <v>0</v>
      </c>
      <c r="CE3154">
        <v>0</v>
      </c>
      <c r="CF3154">
        <v>0</v>
      </c>
      <c r="CG3154">
        <v>0</v>
      </c>
      <c r="CH3154">
        <v>0</v>
      </c>
      <c r="CI3154">
        <v>0</v>
      </c>
      <c r="CJ3154">
        <v>0</v>
      </c>
      <c r="CK3154">
        <v>0</v>
      </c>
      <c r="CL3154">
        <v>0</v>
      </c>
      <c r="CM3154">
        <v>0</v>
      </c>
      <c r="CN3154">
        <v>0</v>
      </c>
      <c r="CO3154">
        <v>0</v>
      </c>
      <c r="CP3154">
        <v>0</v>
      </c>
      <c r="CQ3154">
        <v>0</v>
      </c>
      <c r="CR3154">
        <v>0</v>
      </c>
      <c r="CS3154">
        <v>0</v>
      </c>
      <c r="CT3154">
        <v>0</v>
      </c>
      <c r="CU3154">
        <v>0</v>
      </c>
      <c r="CV3154">
        <v>0</v>
      </c>
      <c r="CW3154">
        <v>0</v>
      </c>
      <c r="CX3154">
        <v>0</v>
      </c>
      <c r="CY3154">
        <v>0</v>
      </c>
      <c r="CZ3154">
        <v>0</v>
      </c>
      <c r="DA3154">
        <v>0</v>
      </c>
      <c r="DB3154">
        <v>0</v>
      </c>
      <c r="DC3154">
        <v>0</v>
      </c>
      <c r="DD3154">
        <v>0</v>
      </c>
      <c r="DE3154">
        <v>0</v>
      </c>
      <c r="DF3154">
        <v>0</v>
      </c>
      <c r="DG3154">
        <v>0</v>
      </c>
      <c r="DH3154">
        <v>0</v>
      </c>
      <c r="DI3154">
        <v>0</v>
      </c>
      <c r="DJ3154">
        <v>0</v>
      </c>
      <c r="DK3154">
        <v>0</v>
      </c>
      <c r="DL3154">
        <v>0</v>
      </c>
      <c r="DM3154">
        <v>-0.30591591499999998</v>
      </c>
      <c r="DN3154">
        <v>0</v>
      </c>
      <c r="DO3154">
        <v>0</v>
      </c>
      <c r="DP3154">
        <v>0</v>
      </c>
      <c r="DQ3154">
        <v>-4.9033333333333996E-6</v>
      </c>
      <c r="DR3154">
        <v>2.526801E-2</v>
      </c>
    </row>
    <row r="3155" spans="1:122" s="2" customFormat="1" ht="18" x14ac:dyDescent="0.35">
      <c r="A3155" s="7" t="s">
        <v>189</v>
      </c>
      <c r="B3155">
        <v>0</v>
      </c>
      <c r="C3155">
        <v>0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  <c r="AM3155">
        <v>0</v>
      </c>
      <c r="AN3155">
        <v>0</v>
      </c>
      <c r="AO3155">
        <v>0</v>
      </c>
      <c r="AP3155">
        <v>0</v>
      </c>
      <c r="AQ3155">
        <v>0</v>
      </c>
      <c r="AR3155">
        <v>0</v>
      </c>
      <c r="AS3155">
        <v>0</v>
      </c>
      <c r="AT3155">
        <v>0</v>
      </c>
      <c r="AU3155">
        <v>0</v>
      </c>
      <c r="AV3155">
        <v>0</v>
      </c>
      <c r="AW3155">
        <v>0</v>
      </c>
      <c r="AX3155">
        <v>0</v>
      </c>
      <c r="AY3155">
        <v>0</v>
      </c>
      <c r="AZ3155">
        <v>0</v>
      </c>
      <c r="BA3155">
        <v>0</v>
      </c>
      <c r="BB3155">
        <v>0</v>
      </c>
      <c r="BC3155">
        <v>0</v>
      </c>
      <c r="BD3155">
        <v>0</v>
      </c>
      <c r="BE3155">
        <v>0</v>
      </c>
      <c r="BF3155">
        <v>0</v>
      </c>
      <c r="BG3155">
        <v>0</v>
      </c>
      <c r="BH3155">
        <v>0</v>
      </c>
      <c r="BI3155">
        <v>0</v>
      </c>
      <c r="BJ3155">
        <v>0</v>
      </c>
      <c r="BK3155">
        <v>0</v>
      </c>
      <c r="BL3155">
        <v>0</v>
      </c>
      <c r="BM3155">
        <v>0</v>
      </c>
      <c r="BN3155">
        <v>0</v>
      </c>
      <c r="BO3155">
        <v>0</v>
      </c>
      <c r="BP3155">
        <v>0</v>
      </c>
      <c r="BQ3155">
        <v>0</v>
      </c>
      <c r="BR3155">
        <v>0</v>
      </c>
      <c r="BS3155">
        <v>0</v>
      </c>
      <c r="BT3155">
        <v>4.6031333333333327E-2</v>
      </c>
      <c r="BU3155">
        <v>0</v>
      </c>
      <c r="BV3155">
        <v>0</v>
      </c>
      <c r="BW3155">
        <v>0</v>
      </c>
      <c r="BX3155">
        <v>4.7364766666666671E-3</v>
      </c>
      <c r="BY3155">
        <v>0</v>
      </c>
      <c r="BZ3155">
        <v>0</v>
      </c>
      <c r="CA3155">
        <v>0</v>
      </c>
      <c r="CB3155">
        <v>0</v>
      </c>
      <c r="CC3155">
        <v>0</v>
      </c>
      <c r="CD3155">
        <v>0</v>
      </c>
      <c r="CE3155">
        <v>0</v>
      </c>
      <c r="CF3155">
        <v>0</v>
      </c>
      <c r="CG3155">
        <v>0</v>
      </c>
      <c r="CH3155">
        <v>0</v>
      </c>
      <c r="CI3155">
        <v>0</v>
      </c>
      <c r="CJ3155">
        <v>0</v>
      </c>
      <c r="CK3155">
        <v>0</v>
      </c>
      <c r="CL3155">
        <v>0</v>
      </c>
      <c r="CM3155">
        <v>0</v>
      </c>
      <c r="CN3155">
        <v>0</v>
      </c>
      <c r="CO3155">
        <v>0</v>
      </c>
      <c r="CP3155">
        <v>0</v>
      </c>
      <c r="CQ3155">
        <v>0</v>
      </c>
      <c r="CR3155">
        <v>0</v>
      </c>
      <c r="CS3155">
        <v>0</v>
      </c>
      <c r="CT3155">
        <v>0</v>
      </c>
      <c r="CU3155">
        <v>0</v>
      </c>
      <c r="CV3155">
        <v>0</v>
      </c>
      <c r="CW3155">
        <v>0</v>
      </c>
      <c r="CX3155">
        <v>0</v>
      </c>
      <c r="CY3155">
        <v>0</v>
      </c>
      <c r="CZ3155">
        <v>0</v>
      </c>
      <c r="DA3155">
        <v>0</v>
      </c>
      <c r="DB3155">
        <v>0</v>
      </c>
      <c r="DC3155">
        <v>0</v>
      </c>
      <c r="DD3155">
        <v>0</v>
      </c>
      <c r="DE3155">
        <v>0</v>
      </c>
      <c r="DF3155">
        <v>0</v>
      </c>
      <c r="DG3155">
        <v>0</v>
      </c>
      <c r="DH3155">
        <v>0</v>
      </c>
      <c r="DI3155">
        <v>0</v>
      </c>
      <c r="DJ3155">
        <v>0</v>
      </c>
      <c r="DK3155">
        <v>0</v>
      </c>
      <c r="DL3155">
        <v>0</v>
      </c>
      <c r="DM3155">
        <v>0</v>
      </c>
      <c r="DN3155">
        <v>0</v>
      </c>
      <c r="DO3155">
        <v>0</v>
      </c>
      <c r="DP3155">
        <v>0</v>
      </c>
      <c r="DQ3155">
        <v>0</v>
      </c>
      <c r="DR3155">
        <v>1.2634005E-2</v>
      </c>
    </row>
    <row r="3156" spans="1:122" s="2" customFormat="1" ht="18" x14ac:dyDescent="0.35">
      <c r="A3156" s="7" t="s">
        <v>190</v>
      </c>
      <c r="B3156">
        <v>0</v>
      </c>
      <c r="C3156">
        <v>0</v>
      </c>
      <c r="D3156">
        <v>0</v>
      </c>
      <c r="E3156">
        <v>0</v>
      </c>
      <c r="F3156">
        <v>0</v>
      </c>
      <c r="G3156">
        <v>0</v>
      </c>
      <c r="H3156">
        <v>0</v>
      </c>
      <c r="I3156">
        <v>0</v>
      </c>
      <c r="J3156">
        <v>0</v>
      </c>
      <c r="K3156">
        <v>0</v>
      </c>
      <c r="L3156">
        <v>0</v>
      </c>
      <c r="M3156">
        <v>0</v>
      </c>
      <c r="N3156">
        <v>0</v>
      </c>
      <c r="O3156">
        <v>0</v>
      </c>
      <c r="P3156">
        <v>0</v>
      </c>
      <c r="Q3156">
        <v>0</v>
      </c>
      <c r="R3156">
        <v>0</v>
      </c>
      <c r="S3156">
        <v>0</v>
      </c>
      <c r="T3156">
        <v>0</v>
      </c>
      <c r="U3156">
        <v>0</v>
      </c>
      <c r="V3156">
        <v>0</v>
      </c>
      <c r="W3156">
        <v>0</v>
      </c>
      <c r="X3156">
        <v>0</v>
      </c>
      <c r="Y3156">
        <v>0</v>
      </c>
      <c r="Z3156">
        <v>0</v>
      </c>
      <c r="AA3156">
        <v>0</v>
      </c>
      <c r="AB3156">
        <v>0</v>
      </c>
      <c r="AC3156">
        <v>0</v>
      </c>
      <c r="AD3156">
        <v>0</v>
      </c>
      <c r="AE3156">
        <v>0</v>
      </c>
      <c r="AF3156">
        <v>0</v>
      </c>
      <c r="AG3156">
        <v>0</v>
      </c>
      <c r="AH3156">
        <v>0</v>
      </c>
      <c r="AI3156">
        <v>0</v>
      </c>
      <c r="AJ3156">
        <v>0</v>
      </c>
      <c r="AK3156">
        <v>0</v>
      </c>
      <c r="AL3156">
        <v>0</v>
      </c>
      <c r="AM3156">
        <v>0</v>
      </c>
      <c r="AN3156">
        <v>0</v>
      </c>
      <c r="AO3156">
        <v>0</v>
      </c>
      <c r="AP3156">
        <v>0</v>
      </c>
      <c r="AQ3156">
        <v>0</v>
      </c>
      <c r="AR3156">
        <v>0</v>
      </c>
      <c r="AS3156">
        <v>0</v>
      </c>
      <c r="AT3156">
        <v>0</v>
      </c>
      <c r="AU3156">
        <v>0</v>
      </c>
      <c r="AV3156">
        <v>0</v>
      </c>
      <c r="AW3156">
        <v>0</v>
      </c>
      <c r="AX3156">
        <v>0</v>
      </c>
      <c r="AY3156">
        <v>0</v>
      </c>
      <c r="AZ3156">
        <v>0</v>
      </c>
      <c r="BA3156">
        <v>0</v>
      </c>
      <c r="BB3156">
        <v>0</v>
      </c>
      <c r="BC3156">
        <v>0</v>
      </c>
      <c r="BD3156">
        <v>0</v>
      </c>
      <c r="BE3156">
        <v>0</v>
      </c>
      <c r="BF3156">
        <v>0</v>
      </c>
      <c r="BG3156">
        <v>0</v>
      </c>
      <c r="BH3156">
        <v>0</v>
      </c>
      <c r="BI3156">
        <v>0</v>
      </c>
      <c r="BJ3156">
        <v>0</v>
      </c>
      <c r="BK3156">
        <v>0</v>
      </c>
      <c r="BL3156">
        <v>0</v>
      </c>
      <c r="BM3156">
        <v>0</v>
      </c>
      <c r="BN3156">
        <v>0</v>
      </c>
      <c r="BO3156">
        <v>0</v>
      </c>
      <c r="BP3156">
        <v>0</v>
      </c>
      <c r="BQ3156">
        <v>0</v>
      </c>
      <c r="BR3156">
        <v>0</v>
      </c>
      <c r="BS3156">
        <v>0</v>
      </c>
      <c r="BT3156">
        <v>0</v>
      </c>
      <c r="BU3156">
        <v>8.6990000000000001E-3</v>
      </c>
      <c r="BV3156">
        <v>0</v>
      </c>
      <c r="BW3156">
        <v>0</v>
      </c>
      <c r="BX3156">
        <v>4.7364766666666671E-3</v>
      </c>
      <c r="BY3156">
        <v>0</v>
      </c>
      <c r="BZ3156">
        <v>0</v>
      </c>
      <c r="CA3156">
        <v>0</v>
      </c>
      <c r="CB3156">
        <v>0</v>
      </c>
      <c r="CC3156">
        <v>0</v>
      </c>
      <c r="CD3156">
        <v>0</v>
      </c>
      <c r="CE3156">
        <v>0</v>
      </c>
      <c r="CF3156">
        <v>0</v>
      </c>
      <c r="CG3156">
        <v>0</v>
      </c>
      <c r="CH3156">
        <v>0</v>
      </c>
      <c r="CI3156">
        <v>0</v>
      </c>
      <c r="CJ3156">
        <v>0</v>
      </c>
      <c r="CK3156">
        <v>0</v>
      </c>
      <c r="CL3156">
        <v>0</v>
      </c>
      <c r="CM3156">
        <v>0</v>
      </c>
      <c r="CN3156">
        <v>0</v>
      </c>
      <c r="CO3156">
        <v>0</v>
      </c>
      <c r="CP3156">
        <v>0</v>
      </c>
      <c r="CQ3156">
        <v>0</v>
      </c>
      <c r="CR3156">
        <v>0</v>
      </c>
      <c r="CS3156">
        <v>0</v>
      </c>
      <c r="CT3156">
        <v>0</v>
      </c>
      <c r="CU3156">
        <v>0</v>
      </c>
      <c r="CV3156">
        <v>0</v>
      </c>
      <c r="CW3156">
        <v>0</v>
      </c>
      <c r="CX3156">
        <v>0</v>
      </c>
      <c r="CY3156">
        <v>0</v>
      </c>
      <c r="CZ3156">
        <v>0</v>
      </c>
      <c r="DA3156">
        <v>0</v>
      </c>
      <c r="DB3156">
        <v>0</v>
      </c>
      <c r="DC3156">
        <v>0</v>
      </c>
      <c r="DD3156">
        <v>0</v>
      </c>
      <c r="DE3156">
        <v>0</v>
      </c>
      <c r="DF3156">
        <v>0</v>
      </c>
      <c r="DG3156">
        <v>0</v>
      </c>
      <c r="DH3156">
        <v>0</v>
      </c>
      <c r="DI3156">
        <v>0</v>
      </c>
      <c r="DJ3156">
        <v>0</v>
      </c>
      <c r="DK3156">
        <v>0</v>
      </c>
      <c r="DL3156">
        <v>0</v>
      </c>
      <c r="DM3156">
        <v>-0.30591591499999998</v>
      </c>
      <c r="DN3156">
        <v>0</v>
      </c>
      <c r="DO3156">
        <v>0</v>
      </c>
      <c r="DP3156">
        <v>0</v>
      </c>
      <c r="DQ3156">
        <v>-4.9033333333333996E-6</v>
      </c>
      <c r="DR3156">
        <v>1.2634005E-2</v>
      </c>
    </row>
    <row r="3157" spans="1:122" s="2" customFormat="1" ht="18" x14ac:dyDescent="0.35">
      <c r="A3157" s="6" t="s">
        <v>191</v>
      </c>
      <c r="B3157">
        <v>0</v>
      </c>
      <c r="C3157">
        <v>0</v>
      </c>
      <c r="D3157">
        <v>0</v>
      </c>
      <c r="E3157">
        <v>0</v>
      </c>
      <c r="F3157">
        <v>0</v>
      </c>
      <c r="G3157">
        <v>0</v>
      </c>
      <c r="H3157">
        <v>0</v>
      </c>
      <c r="I3157">
        <v>0</v>
      </c>
      <c r="J3157">
        <v>0</v>
      </c>
      <c r="K3157">
        <v>0</v>
      </c>
      <c r="L3157">
        <v>0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0</v>
      </c>
      <c r="AH3157">
        <v>0</v>
      </c>
      <c r="AI3157">
        <v>0</v>
      </c>
      <c r="AJ3157">
        <v>0</v>
      </c>
      <c r="AK3157">
        <v>0</v>
      </c>
      <c r="AL3157">
        <v>0</v>
      </c>
      <c r="AM3157">
        <v>0</v>
      </c>
      <c r="AN3157">
        <v>0</v>
      </c>
      <c r="AO3157">
        <v>0</v>
      </c>
      <c r="AP3157">
        <v>0</v>
      </c>
      <c r="AQ3157">
        <v>0</v>
      </c>
      <c r="AR3157">
        <v>0</v>
      </c>
      <c r="AS3157">
        <v>0</v>
      </c>
      <c r="AT3157">
        <v>0</v>
      </c>
      <c r="AU3157">
        <v>0</v>
      </c>
      <c r="AV3157">
        <v>0</v>
      </c>
      <c r="AW3157">
        <v>0</v>
      </c>
      <c r="AX3157">
        <v>0</v>
      </c>
      <c r="AY3157">
        <v>0</v>
      </c>
      <c r="AZ3157">
        <v>0</v>
      </c>
      <c r="BA3157">
        <v>0</v>
      </c>
      <c r="BB3157">
        <v>0</v>
      </c>
      <c r="BC3157">
        <v>-3.6597347300014791</v>
      </c>
      <c r="BD3157">
        <v>9.1171163750000006E-2</v>
      </c>
      <c r="BE3157">
        <v>0</v>
      </c>
      <c r="BF3157">
        <v>0</v>
      </c>
      <c r="BG3157">
        <v>0</v>
      </c>
      <c r="BH3157">
        <v>0</v>
      </c>
      <c r="BI3157">
        <v>0</v>
      </c>
      <c r="BJ3157">
        <v>0</v>
      </c>
      <c r="BK3157">
        <v>0</v>
      </c>
      <c r="BL3157">
        <v>0</v>
      </c>
      <c r="BM3157">
        <v>0</v>
      </c>
      <c r="BN3157">
        <v>0</v>
      </c>
      <c r="BO3157">
        <v>0</v>
      </c>
      <c r="BP3157">
        <v>0</v>
      </c>
      <c r="BQ3157">
        <v>0</v>
      </c>
      <c r="BR3157">
        <v>0</v>
      </c>
      <c r="BS3157">
        <v>0</v>
      </c>
      <c r="BT3157">
        <v>0</v>
      </c>
      <c r="BU3157">
        <v>0</v>
      </c>
      <c r="BV3157">
        <v>0</v>
      </c>
      <c r="BW3157">
        <v>0</v>
      </c>
      <c r="BX3157">
        <v>0</v>
      </c>
      <c r="BY3157">
        <v>0</v>
      </c>
      <c r="BZ3157">
        <v>0</v>
      </c>
      <c r="CA3157">
        <v>0</v>
      </c>
      <c r="CB3157">
        <v>0</v>
      </c>
      <c r="CC3157">
        <v>0</v>
      </c>
      <c r="CD3157">
        <v>0</v>
      </c>
      <c r="CE3157">
        <v>0</v>
      </c>
      <c r="CF3157">
        <v>0</v>
      </c>
      <c r="CG3157">
        <v>0</v>
      </c>
      <c r="CH3157">
        <v>0</v>
      </c>
      <c r="CI3157">
        <v>0</v>
      </c>
      <c r="CJ3157">
        <v>0</v>
      </c>
      <c r="CK3157">
        <v>0</v>
      </c>
      <c r="CL3157">
        <v>0</v>
      </c>
      <c r="CM3157">
        <v>0</v>
      </c>
      <c r="CN3157">
        <v>0</v>
      </c>
      <c r="CO3157">
        <v>0</v>
      </c>
      <c r="CP3157">
        <v>0</v>
      </c>
      <c r="CQ3157">
        <v>0</v>
      </c>
      <c r="CR3157">
        <v>0</v>
      </c>
      <c r="CS3157">
        <v>0</v>
      </c>
      <c r="CT3157">
        <v>-1.8793020000000001E-2</v>
      </c>
      <c r="CU3157">
        <v>0</v>
      </c>
      <c r="CV3157">
        <v>0</v>
      </c>
      <c r="CW3157">
        <v>3.3754366666666671E-3</v>
      </c>
      <c r="CX3157">
        <v>0</v>
      </c>
      <c r="CY3157">
        <v>0</v>
      </c>
      <c r="CZ3157">
        <v>0</v>
      </c>
      <c r="DA3157">
        <v>0</v>
      </c>
      <c r="DB3157">
        <v>0</v>
      </c>
      <c r="DC3157">
        <v>0</v>
      </c>
      <c r="DD3157">
        <v>0</v>
      </c>
      <c r="DE3157">
        <v>0</v>
      </c>
      <c r="DF3157">
        <v>0</v>
      </c>
      <c r="DG3157">
        <v>0</v>
      </c>
      <c r="DH3157">
        <v>0</v>
      </c>
      <c r="DI3157">
        <v>0</v>
      </c>
      <c r="DJ3157">
        <v>0</v>
      </c>
      <c r="DK3157">
        <v>0</v>
      </c>
      <c r="DL3157">
        <v>0</v>
      </c>
      <c r="DM3157">
        <v>0</v>
      </c>
      <c r="DN3157">
        <v>0</v>
      </c>
      <c r="DO3157">
        <v>0</v>
      </c>
      <c r="DP3157">
        <v>0</v>
      </c>
      <c r="DQ3157">
        <v>0</v>
      </c>
      <c r="DR3157">
        <v>5.6106440000000648E-3</v>
      </c>
    </row>
    <row r="3158" spans="1:122" s="2" customFormat="1" ht="18" x14ac:dyDescent="0.35">
      <c r="A3158" s="7" t="s">
        <v>332</v>
      </c>
      <c r="B3158">
        <v>0</v>
      </c>
      <c r="C3158">
        <v>0</v>
      </c>
      <c r="D3158">
        <v>0</v>
      </c>
      <c r="E3158">
        <v>0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  <c r="AM3158">
        <v>0</v>
      </c>
      <c r="AN3158">
        <v>0</v>
      </c>
      <c r="AO3158">
        <v>0</v>
      </c>
      <c r="AP3158">
        <v>0</v>
      </c>
      <c r="AQ3158">
        <v>0</v>
      </c>
      <c r="AR3158">
        <v>0</v>
      </c>
      <c r="AS3158">
        <v>0</v>
      </c>
      <c r="AT3158">
        <v>0</v>
      </c>
      <c r="AU3158">
        <v>0</v>
      </c>
      <c r="AV3158">
        <v>0</v>
      </c>
      <c r="AW3158">
        <v>0</v>
      </c>
      <c r="AX3158">
        <v>0</v>
      </c>
      <c r="AY3158">
        <v>0</v>
      </c>
      <c r="AZ3158">
        <v>0</v>
      </c>
      <c r="BA3158">
        <v>0</v>
      </c>
      <c r="BB3158">
        <v>0</v>
      </c>
      <c r="BC3158">
        <v>-3.6597347300014791</v>
      </c>
      <c r="BD3158">
        <v>9.1171163750000006E-2</v>
      </c>
      <c r="BE3158">
        <v>0</v>
      </c>
      <c r="BF3158">
        <v>0</v>
      </c>
      <c r="BG3158">
        <v>0</v>
      </c>
      <c r="BH3158">
        <v>0</v>
      </c>
      <c r="BI3158">
        <v>0</v>
      </c>
      <c r="BJ3158">
        <v>0</v>
      </c>
      <c r="BK3158">
        <v>0</v>
      </c>
      <c r="BL3158">
        <v>0</v>
      </c>
      <c r="BM3158">
        <v>0</v>
      </c>
      <c r="BN3158">
        <v>0</v>
      </c>
      <c r="BO3158">
        <v>0</v>
      </c>
      <c r="BP3158">
        <v>0</v>
      </c>
      <c r="BQ3158">
        <v>0</v>
      </c>
      <c r="BR3158">
        <v>0</v>
      </c>
      <c r="BS3158">
        <v>0</v>
      </c>
      <c r="BT3158">
        <v>0</v>
      </c>
      <c r="BU3158">
        <v>0</v>
      </c>
      <c r="BV3158">
        <v>0</v>
      </c>
      <c r="BW3158">
        <v>0</v>
      </c>
      <c r="BX3158">
        <v>0</v>
      </c>
      <c r="BY3158">
        <v>0</v>
      </c>
      <c r="BZ3158">
        <v>0</v>
      </c>
      <c r="CA3158">
        <v>0</v>
      </c>
      <c r="CB3158">
        <v>0</v>
      </c>
      <c r="CC3158">
        <v>0</v>
      </c>
      <c r="CD3158">
        <v>0</v>
      </c>
      <c r="CE3158">
        <v>0</v>
      </c>
      <c r="CF3158">
        <v>0</v>
      </c>
      <c r="CG3158">
        <v>0</v>
      </c>
      <c r="CH3158">
        <v>0</v>
      </c>
      <c r="CI3158">
        <v>0</v>
      </c>
      <c r="CJ3158">
        <v>0</v>
      </c>
      <c r="CK3158">
        <v>0</v>
      </c>
      <c r="CL3158">
        <v>0</v>
      </c>
      <c r="CM3158">
        <v>0</v>
      </c>
      <c r="CN3158">
        <v>0</v>
      </c>
      <c r="CO3158">
        <v>0</v>
      </c>
      <c r="CP3158">
        <v>0</v>
      </c>
      <c r="CQ3158">
        <v>0</v>
      </c>
      <c r="CR3158">
        <v>0</v>
      </c>
      <c r="CS3158">
        <v>0</v>
      </c>
      <c r="CT3158">
        <v>-1.8793020000000001E-2</v>
      </c>
      <c r="CU3158">
        <v>0</v>
      </c>
      <c r="CV3158">
        <v>0</v>
      </c>
      <c r="CW3158">
        <v>3.3754366666666671E-3</v>
      </c>
      <c r="CX3158">
        <v>0</v>
      </c>
      <c r="CY3158">
        <v>0</v>
      </c>
      <c r="CZ3158">
        <v>0</v>
      </c>
      <c r="DA3158">
        <v>0</v>
      </c>
      <c r="DB3158">
        <v>0</v>
      </c>
      <c r="DC3158">
        <v>0</v>
      </c>
      <c r="DD3158">
        <v>0</v>
      </c>
      <c r="DE3158">
        <v>0</v>
      </c>
      <c r="DF3158">
        <v>0</v>
      </c>
      <c r="DG3158">
        <v>0</v>
      </c>
      <c r="DH3158">
        <v>0</v>
      </c>
      <c r="DI3158">
        <v>0</v>
      </c>
      <c r="DJ3158">
        <v>0</v>
      </c>
      <c r="DK3158">
        <v>0</v>
      </c>
      <c r="DL3158">
        <v>0</v>
      </c>
      <c r="DM3158">
        <v>0</v>
      </c>
      <c r="DN3158">
        <v>0</v>
      </c>
      <c r="DO3158">
        <v>0</v>
      </c>
      <c r="DP3158">
        <v>0</v>
      </c>
      <c r="DQ3158">
        <v>0</v>
      </c>
      <c r="DR3158">
        <v>5.6106440000000648E-3</v>
      </c>
    </row>
    <row r="3159" spans="1:122" s="2" customFormat="1" ht="18" x14ac:dyDescent="0.35">
      <c r="A3159" s="6" t="s">
        <v>196</v>
      </c>
      <c r="B3159">
        <v>0</v>
      </c>
      <c r="C3159">
        <v>0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  <c r="AH3159">
        <v>0</v>
      </c>
      <c r="AI3159">
        <v>0</v>
      </c>
      <c r="AJ3159">
        <v>0</v>
      </c>
      <c r="AK3159">
        <v>0</v>
      </c>
      <c r="AL3159">
        <v>0</v>
      </c>
      <c r="AM3159">
        <v>0</v>
      </c>
      <c r="AN3159">
        <v>0</v>
      </c>
      <c r="AO3159">
        <v>0</v>
      </c>
      <c r="AP3159">
        <v>0</v>
      </c>
      <c r="AQ3159">
        <v>0</v>
      </c>
      <c r="AR3159">
        <v>0</v>
      </c>
      <c r="AS3159">
        <v>0</v>
      </c>
      <c r="AT3159">
        <v>0</v>
      </c>
      <c r="AU3159">
        <v>0</v>
      </c>
      <c r="AV3159">
        <v>0</v>
      </c>
      <c r="AW3159">
        <v>0</v>
      </c>
      <c r="AX3159">
        <v>0</v>
      </c>
      <c r="AY3159">
        <v>0</v>
      </c>
      <c r="AZ3159">
        <v>7.56466E-3</v>
      </c>
      <c r="BA3159">
        <v>0</v>
      </c>
      <c r="BB3159">
        <v>0</v>
      </c>
      <c r="BC3159">
        <v>0</v>
      </c>
      <c r="BD3159">
        <v>9.1171163750000006E-2</v>
      </c>
      <c r="BE3159">
        <v>0</v>
      </c>
      <c r="BF3159">
        <v>0</v>
      </c>
      <c r="BG3159">
        <v>0</v>
      </c>
      <c r="BH3159">
        <v>0</v>
      </c>
      <c r="BI3159">
        <v>0</v>
      </c>
      <c r="BJ3159">
        <v>0</v>
      </c>
      <c r="BK3159">
        <v>0</v>
      </c>
      <c r="BL3159">
        <v>0</v>
      </c>
      <c r="BM3159">
        <v>0</v>
      </c>
      <c r="BN3159">
        <v>0</v>
      </c>
      <c r="BO3159">
        <v>0</v>
      </c>
      <c r="BP3159">
        <v>0</v>
      </c>
      <c r="BQ3159">
        <v>0</v>
      </c>
      <c r="BR3159">
        <v>0</v>
      </c>
      <c r="BS3159">
        <v>0</v>
      </c>
      <c r="BT3159">
        <v>0</v>
      </c>
      <c r="BU3159">
        <v>0</v>
      </c>
      <c r="BV3159">
        <v>0</v>
      </c>
      <c r="BW3159">
        <v>0</v>
      </c>
      <c r="BX3159">
        <v>0</v>
      </c>
      <c r="BY3159">
        <v>0</v>
      </c>
      <c r="BZ3159">
        <v>0</v>
      </c>
      <c r="CA3159">
        <v>0</v>
      </c>
      <c r="CB3159">
        <v>0</v>
      </c>
      <c r="CC3159">
        <v>0</v>
      </c>
      <c r="CD3159">
        <v>0</v>
      </c>
      <c r="CE3159">
        <v>1.6116749999999999E-3</v>
      </c>
      <c r="CF3159">
        <v>0</v>
      </c>
      <c r="CG3159">
        <v>0</v>
      </c>
      <c r="CH3159">
        <v>-1.4625825E-3</v>
      </c>
      <c r="CI3159">
        <v>2.432484953639273</v>
      </c>
      <c r="CJ3159">
        <v>0</v>
      </c>
      <c r="CK3159">
        <v>0</v>
      </c>
      <c r="CL3159">
        <v>0</v>
      </c>
      <c r="CM3159">
        <v>3.1581836666666703E-2</v>
      </c>
      <c r="CN3159">
        <v>0</v>
      </c>
      <c r="CO3159">
        <v>0</v>
      </c>
      <c r="CP3159">
        <v>0</v>
      </c>
      <c r="CQ3159">
        <v>0</v>
      </c>
      <c r="CR3159">
        <v>0</v>
      </c>
      <c r="CS3159">
        <v>0</v>
      </c>
      <c r="CT3159">
        <v>0</v>
      </c>
      <c r="CU3159">
        <v>0</v>
      </c>
      <c r="CV3159">
        <v>0</v>
      </c>
      <c r="CW3159">
        <v>0</v>
      </c>
      <c r="CX3159">
        <v>0</v>
      </c>
      <c r="CY3159">
        <v>0</v>
      </c>
      <c r="CZ3159">
        <v>0</v>
      </c>
      <c r="DA3159">
        <v>0</v>
      </c>
      <c r="DB3159">
        <v>0</v>
      </c>
      <c r="DC3159">
        <v>0</v>
      </c>
      <c r="DD3159">
        <v>0</v>
      </c>
      <c r="DE3159">
        <v>0</v>
      </c>
      <c r="DF3159">
        <v>0</v>
      </c>
      <c r="DG3159">
        <v>0</v>
      </c>
      <c r="DH3159">
        <v>0</v>
      </c>
      <c r="DI3159">
        <v>0</v>
      </c>
      <c r="DJ3159">
        <v>0</v>
      </c>
      <c r="DK3159">
        <v>0</v>
      </c>
      <c r="DL3159">
        <v>0</v>
      </c>
      <c r="DM3159">
        <v>0</v>
      </c>
      <c r="DN3159">
        <v>0</v>
      </c>
      <c r="DO3159">
        <v>0</v>
      </c>
      <c r="DP3159">
        <v>0</v>
      </c>
      <c r="DQ3159">
        <v>0</v>
      </c>
      <c r="DR3159">
        <v>3.9677999999999998E-2</v>
      </c>
    </row>
    <row r="3160" spans="1:122" s="2" customFormat="1" ht="18" x14ac:dyDescent="0.35">
      <c r="A3160" s="7" t="s">
        <v>198</v>
      </c>
      <c r="B3160">
        <v>0</v>
      </c>
      <c r="C3160">
        <v>0</v>
      </c>
      <c r="D3160">
        <v>0</v>
      </c>
      <c r="E3160">
        <v>0</v>
      </c>
      <c r="F3160">
        <v>0</v>
      </c>
      <c r="G3160">
        <v>0</v>
      </c>
      <c r="H3160">
        <v>0</v>
      </c>
      <c r="I3160">
        <v>0</v>
      </c>
      <c r="J3160">
        <v>0</v>
      </c>
      <c r="K3160">
        <v>0</v>
      </c>
      <c r="L3160">
        <v>0</v>
      </c>
      <c r="M3160">
        <v>0</v>
      </c>
      <c r="N3160">
        <v>0</v>
      </c>
      <c r="O3160">
        <v>0</v>
      </c>
      <c r="P3160">
        <v>0</v>
      </c>
      <c r="Q3160">
        <v>0</v>
      </c>
      <c r="R3160">
        <v>0</v>
      </c>
      <c r="S3160">
        <v>0</v>
      </c>
      <c r="T3160">
        <v>0</v>
      </c>
      <c r="U3160">
        <v>0</v>
      </c>
      <c r="V3160">
        <v>0</v>
      </c>
      <c r="W3160">
        <v>0</v>
      </c>
      <c r="X3160">
        <v>0</v>
      </c>
      <c r="Y3160">
        <v>0</v>
      </c>
      <c r="Z3160">
        <v>0</v>
      </c>
      <c r="AA3160">
        <v>0</v>
      </c>
      <c r="AB3160">
        <v>0</v>
      </c>
      <c r="AC3160">
        <v>0</v>
      </c>
      <c r="AD3160">
        <v>0</v>
      </c>
      <c r="AE3160">
        <v>0</v>
      </c>
      <c r="AF3160">
        <v>0</v>
      </c>
      <c r="AG3160">
        <v>0</v>
      </c>
      <c r="AH3160">
        <v>0</v>
      </c>
      <c r="AI3160">
        <v>0</v>
      </c>
      <c r="AJ3160">
        <v>0</v>
      </c>
      <c r="AK3160">
        <v>0</v>
      </c>
      <c r="AL3160">
        <v>0</v>
      </c>
      <c r="AM3160">
        <v>0</v>
      </c>
      <c r="AN3160">
        <v>0</v>
      </c>
      <c r="AO3160">
        <v>0</v>
      </c>
      <c r="AP3160">
        <v>0</v>
      </c>
      <c r="AQ3160">
        <v>0</v>
      </c>
      <c r="AR3160">
        <v>0</v>
      </c>
      <c r="AS3160">
        <v>0</v>
      </c>
      <c r="AT3160">
        <v>0</v>
      </c>
      <c r="AU3160">
        <v>0</v>
      </c>
      <c r="AV3160">
        <v>0</v>
      </c>
      <c r="AW3160">
        <v>0</v>
      </c>
      <c r="AX3160">
        <v>0</v>
      </c>
      <c r="AY3160">
        <v>0</v>
      </c>
      <c r="AZ3160">
        <v>7.56466E-3</v>
      </c>
      <c r="BA3160">
        <v>0</v>
      </c>
      <c r="BB3160">
        <v>0</v>
      </c>
      <c r="BC3160">
        <v>0</v>
      </c>
      <c r="BD3160">
        <v>9.1171163750000006E-2</v>
      </c>
      <c r="BE3160">
        <v>0</v>
      </c>
      <c r="BF3160">
        <v>0</v>
      </c>
      <c r="BG3160">
        <v>0</v>
      </c>
      <c r="BH3160">
        <v>0</v>
      </c>
      <c r="BI3160">
        <v>0</v>
      </c>
      <c r="BJ3160">
        <v>0</v>
      </c>
      <c r="BK3160">
        <v>0</v>
      </c>
      <c r="BL3160">
        <v>0</v>
      </c>
      <c r="BM3160">
        <v>0</v>
      </c>
      <c r="BN3160">
        <v>0</v>
      </c>
      <c r="BO3160">
        <v>0</v>
      </c>
      <c r="BP3160">
        <v>0</v>
      </c>
      <c r="BQ3160">
        <v>0</v>
      </c>
      <c r="BR3160">
        <v>0</v>
      </c>
      <c r="BS3160">
        <v>0</v>
      </c>
      <c r="BT3160">
        <v>0</v>
      </c>
      <c r="BU3160">
        <v>0</v>
      </c>
      <c r="BV3160">
        <v>0</v>
      </c>
      <c r="BW3160">
        <v>0</v>
      </c>
      <c r="BX3160">
        <v>0</v>
      </c>
      <c r="BY3160">
        <v>0</v>
      </c>
      <c r="BZ3160">
        <v>0</v>
      </c>
      <c r="CA3160">
        <v>0</v>
      </c>
      <c r="CB3160">
        <v>0</v>
      </c>
      <c r="CC3160">
        <v>0</v>
      </c>
      <c r="CD3160">
        <v>0</v>
      </c>
      <c r="CE3160">
        <v>1.6116749999999999E-3</v>
      </c>
      <c r="CF3160">
        <v>0</v>
      </c>
      <c r="CG3160">
        <v>0</v>
      </c>
      <c r="CH3160">
        <v>-1.4625825E-3</v>
      </c>
      <c r="CI3160">
        <v>2.432484953639273</v>
      </c>
      <c r="CJ3160">
        <v>0</v>
      </c>
      <c r="CK3160">
        <v>0</v>
      </c>
      <c r="CL3160">
        <v>0</v>
      </c>
      <c r="CM3160">
        <v>3.1581836666666703E-2</v>
      </c>
      <c r="CN3160">
        <v>0</v>
      </c>
      <c r="CO3160">
        <v>0</v>
      </c>
      <c r="CP3160">
        <v>0</v>
      </c>
      <c r="CQ3160">
        <v>0</v>
      </c>
      <c r="CR3160">
        <v>0</v>
      </c>
      <c r="CS3160">
        <v>0</v>
      </c>
      <c r="CT3160">
        <v>0</v>
      </c>
      <c r="CU3160">
        <v>0</v>
      </c>
      <c r="CV3160">
        <v>0</v>
      </c>
      <c r="CW3160">
        <v>0</v>
      </c>
      <c r="CX3160">
        <v>0</v>
      </c>
      <c r="CY3160">
        <v>0</v>
      </c>
      <c r="CZ3160">
        <v>0</v>
      </c>
      <c r="DA3160">
        <v>0</v>
      </c>
      <c r="DB3160">
        <v>0</v>
      </c>
      <c r="DC3160">
        <v>0</v>
      </c>
      <c r="DD3160">
        <v>0</v>
      </c>
      <c r="DE3160">
        <v>0</v>
      </c>
      <c r="DF3160">
        <v>0</v>
      </c>
      <c r="DG3160">
        <v>0</v>
      </c>
      <c r="DH3160">
        <v>0</v>
      </c>
      <c r="DI3160">
        <v>0</v>
      </c>
      <c r="DJ3160">
        <v>0</v>
      </c>
      <c r="DK3160">
        <v>0</v>
      </c>
      <c r="DL3160">
        <v>0</v>
      </c>
      <c r="DM3160">
        <v>0</v>
      </c>
      <c r="DN3160">
        <v>0</v>
      </c>
      <c r="DO3160">
        <v>0</v>
      </c>
      <c r="DP3160">
        <v>0</v>
      </c>
      <c r="DQ3160">
        <v>0</v>
      </c>
      <c r="DR3160">
        <v>3.9677999999999998E-2</v>
      </c>
    </row>
    <row r="3161" spans="1:122" s="2" customFormat="1" ht="18" x14ac:dyDescent="0.35">
      <c r="A3161" s="5" t="s">
        <v>203</v>
      </c>
      <c r="B3161">
        <v>0</v>
      </c>
      <c r="C3161">
        <v>0</v>
      </c>
      <c r="D3161">
        <v>0</v>
      </c>
      <c r="E3161">
        <v>0</v>
      </c>
      <c r="F3161">
        <v>0</v>
      </c>
      <c r="G3161">
        <v>0</v>
      </c>
      <c r="H3161">
        <v>0</v>
      </c>
      <c r="I3161">
        <v>0</v>
      </c>
      <c r="J3161">
        <v>0</v>
      </c>
      <c r="K3161">
        <v>0</v>
      </c>
      <c r="L3161">
        <v>0</v>
      </c>
      <c r="M3161">
        <v>0</v>
      </c>
      <c r="N3161">
        <v>0</v>
      </c>
      <c r="O3161">
        <v>0</v>
      </c>
      <c r="P3161">
        <v>0</v>
      </c>
      <c r="Q3161">
        <v>0</v>
      </c>
      <c r="R3161">
        <v>0</v>
      </c>
      <c r="S3161">
        <v>0</v>
      </c>
      <c r="T3161">
        <v>0</v>
      </c>
      <c r="U3161">
        <v>0</v>
      </c>
      <c r="V3161">
        <v>0</v>
      </c>
      <c r="W3161">
        <v>0</v>
      </c>
      <c r="X3161">
        <v>5.5934749999999998E-2</v>
      </c>
      <c r="Y3161">
        <v>0</v>
      </c>
      <c r="Z3161">
        <v>5.1549999999999981E-3</v>
      </c>
      <c r="AA3161">
        <v>0</v>
      </c>
      <c r="AB3161">
        <v>0</v>
      </c>
      <c r="AC3161">
        <v>0</v>
      </c>
      <c r="AD3161">
        <v>0</v>
      </c>
      <c r="AE3161">
        <v>0</v>
      </c>
      <c r="AF3161">
        <v>0</v>
      </c>
      <c r="AG3161">
        <v>0</v>
      </c>
      <c r="AH3161">
        <v>0</v>
      </c>
      <c r="AI3161">
        <v>0</v>
      </c>
      <c r="AJ3161">
        <v>0</v>
      </c>
      <c r="AK3161">
        <v>0</v>
      </c>
      <c r="AL3161">
        <v>0</v>
      </c>
      <c r="AM3161">
        <v>0</v>
      </c>
      <c r="AN3161">
        <v>0</v>
      </c>
      <c r="AO3161">
        <v>0</v>
      </c>
      <c r="AP3161">
        <v>0</v>
      </c>
      <c r="AQ3161">
        <v>0</v>
      </c>
      <c r="AR3161">
        <v>0</v>
      </c>
      <c r="AS3161">
        <v>0</v>
      </c>
      <c r="AT3161">
        <v>0</v>
      </c>
      <c r="AU3161">
        <v>0</v>
      </c>
      <c r="AV3161">
        <v>0</v>
      </c>
      <c r="AW3161">
        <v>0</v>
      </c>
      <c r="AX3161">
        <v>0</v>
      </c>
      <c r="AY3161">
        <v>0</v>
      </c>
      <c r="AZ3161">
        <v>0</v>
      </c>
      <c r="BA3161">
        <v>0</v>
      </c>
      <c r="BB3161">
        <v>0</v>
      </c>
      <c r="BC3161">
        <v>0</v>
      </c>
      <c r="BD3161">
        <v>0</v>
      </c>
      <c r="BE3161">
        <v>0</v>
      </c>
      <c r="BF3161">
        <v>0</v>
      </c>
      <c r="BG3161">
        <v>0</v>
      </c>
      <c r="BH3161">
        <v>0</v>
      </c>
      <c r="BI3161">
        <v>0</v>
      </c>
      <c r="BJ3161">
        <v>23.560898629999429</v>
      </c>
      <c r="BK3161">
        <v>0</v>
      </c>
      <c r="BL3161">
        <v>0</v>
      </c>
      <c r="BM3161">
        <v>0</v>
      </c>
      <c r="BN3161">
        <v>0.55496298714285708</v>
      </c>
      <c r="BO3161">
        <v>0</v>
      </c>
      <c r="BP3161">
        <v>0</v>
      </c>
      <c r="BQ3161">
        <v>0</v>
      </c>
      <c r="BR3161">
        <v>0</v>
      </c>
      <c r="BS3161">
        <v>0</v>
      </c>
      <c r="BT3161">
        <v>0</v>
      </c>
      <c r="BU3161">
        <v>0</v>
      </c>
      <c r="BV3161">
        <v>0</v>
      </c>
      <c r="BW3161">
        <v>0</v>
      </c>
      <c r="BX3161">
        <v>0</v>
      </c>
      <c r="BY3161">
        <v>0</v>
      </c>
      <c r="BZ3161">
        <v>0</v>
      </c>
      <c r="CA3161">
        <v>0</v>
      </c>
      <c r="CB3161">
        <v>0</v>
      </c>
      <c r="CC3161">
        <v>0</v>
      </c>
      <c r="CD3161">
        <v>0</v>
      </c>
      <c r="CE3161">
        <v>0</v>
      </c>
      <c r="CF3161">
        <v>0</v>
      </c>
      <c r="CG3161">
        <v>0</v>
      </c>
      <c r="CH3161">
        <v>0</v>
      </c>
      <c r="CI3161">
        <v>0</v>
      </c>
      <c r="CJ3161">
        <v>0</v>
      </c>
      <c r="CK3161">
        <v>0</v>
      </c>
      <c r="CL3161">
        <v>0</v>
      </c>
      <c r="CM3161">
        <v>0</v>
      </c>
      <c r="CN3161">
        <v>0</v>
      </c>
      <c r="CO3161">
        <v>0</v>
      </c>
      <c r="CP3161">
        <v>0</v>
      </c>
      <c r="CQ3161">
        <v>0</v>
      </c>
      <c r="CR3161">
        <v>0</v>
      </c>
      <c r="CS3161">
        <v>-9.0618799999999996E-3</v>
      </c>
      <c r="CT3161">
        <v>0</v>
      </c>
      <c r="CU3161">
        <v>0</v>
      </c>
      <c r="CV3161">
        <v>0</v>
      </c>
      <c r="CW3161">
        <v>1.5003819999999999E-2</v>
      </c>
      <c r="CX3161">
        <v>0</v>
      </c>
      <c r="CY3161">
        <v>0</v>
      </c>
      <c r="CZ3161">
        <v>0</v>
      </c>
      <c r="DA3161">
        <v>0</v>
      </c>
      <c r="DB3161">
        <v>0</v>
      </c>
      <c r="DC3161">
        <v>0</v>
      </c>
      <c r="DD3161">
        <v>0</v>
      </c>
      <c r="DE3161">
        <v>0</v>
      </c>
      <c r="DF3161">
        <v>0</v>
      </c>
      <c r="DG3161">
        <v>0</v>
      </c>
      <c r="DH3161">
        <v>0</v>
      </c>
      <c r="DI3161">
        <v>0</v>
      </c>
      <c r="DJ3161">
        <v>0</v>
      </c>
      <c r="DK3161">
        <v>0</v>
      </c>
      <c r="DL3161">
        <v>0</v>
      </c>
      <c r="DM3161">
        <v>0</v>
      </c>
      <c r="DN3161">
        <v>0</v>
      </c>
      <c r="DO3161">
        <v>0</v>
      </c>
      <c r="DP3161">
        <v>0</v>
      </c>
      <c r="DQ3161">
        <v>0</v>
      </c>
      <c r="DR3161">
        <v>2.6438329999999999E-2</v>
      </c>
    </row>
    <row r="3162" spans="1:122" s="2" customFormat="1" ht="18" x14ac:dyDescent="0.35">
      <c r="A3162" s="6" t="s">
        <v>209</v>
      </c>
      <c r="B3162">
        <v>0</v>
      </c>
      <c r="C3162">
        <v>0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5.5934749999999998E-2</v>
      </c>
      <c r="Y3162">
        <v>0</v>
      </c>
      <c r="Z3162">
        <v>5.1549999999999981E-3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0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BF3162">
        <v>0</v>
      </c>
      <c r="BG3162">
        <v>0</v>
      </c>
      <c r="BH3162">
        <v>0</v>
      </c>
      <c r="BI3162">
        <v>0</v>
      </c>
      <c r="BJ3162">
        <v>23.560898629999429</v>
      </c>
      <c r="BK3162">
        <v>0</v>
      </c>
      <c r="BL3162">
        <v>0</v>
      </c>
      <c r="BM3162">
        <v>0</v>
      </c>
      <c r="BN3162">
        <v>0.55496298714285708</v>
      </c>
      <c r="BO3162">
        <v>0</v>
      </c>
      <c r="BP3162">
        <v>0</v>
      </c>
      <c r="BQ3162">
        <v>0</v>
      </c>
      <c r="BR3162">
        <v>0</v>
      </c>
      <c r="BS3162">
        <v>0</v>
      </c>
      <c r="BT3162">
        <v>0</v>
      </c>
      <c r="BU3162">
        <v>0</v>
      </c>
      <c r="BV3162">
        <v>0</v>
      </c>
      <c r="BW3162">
        <v>0</v>
      </c>
      <c r="BX3162">
        <v>0</v>
      </c>
      <c r="BY3162">
        <v>0</v>
      </c>
      <c r="BZ3162">
        <v>0</v>
      </c>
      <c r="CA3162">
        <v>0</v>
      </c>
      <c r="CB3162">
        <v>0</v>
      </c>
      <c r="CC3162">
        <v>0</v>
      </c>
      <c r="CD3162">
        <v>0</v>
      </c>
      <c r="CE3162">
        <v>0</v>
      </c>
      <c r="CF3162">
        <v>0</v>
      </c>
      <c r="CG3162">
        <v>0</v>
      </c>
      <c r="CH3162">
        <v>0</v>
      </c>
      <c r="CI3162">
        <v>0</v>
      </c>
      <c r="CJ3162">
        <v>0</v>
      </c>
      <c r="CK3162">
        <v>0</v>
      </c>
      <c r="CL3162">
        <v>0</v>
      </c>
      <c r="CM3162">
        <v>0</v>
      </c>
      <c r="CN3162">
        <v>0</v>
      </c>
      <c r="CO3162">
        <v>0</v>
      </c>
      <c r="CP3162">
        <v>0</v>
      </c>
      <c r="CQ3162">
        <v>0</v>
      </c>
      <c r="CR3162">
        <v>0</v>
      </c>
      <c r="CS3162">
        <v>0</v>
      </c>
      <c r="CT3162">
        <v>0</v>
      </c>
      <c r="CU3162">
        <v>0</v>
      </c>
      <c r="CV3162">
        <v>0</v>
      </c>
      <c r="CW3162">
        <v>0</v>
      </c>
      <c r="CX3162">
        <v>0</v>
      </c>
      <c r="CY3162">
        <v>0</v>
      </c>
      <c r="CZ3162">
        <v>0</v>
      </c>
      <c r="DA3162">
        <v>0</v>
      </c>
      <c r="DB3162">
        <v>0</v>
      </c>
      <c r="DC3162">
        <v>0</v>
      </c>
      <c r="DD3162">
        <v>0</v>
      </c>
      <c r="DE3162">
        <v>0</v>
      </c>
      <c r="DF3162">
        <v>0</v>
      </c>
      <c r="DG3162">
        <v>0</v>
      </c>
      <c r="DH3162">
        <v>0</v>
      </c>
      <c r="DI3162">
        <v>0</v>
      </c>
      <c r="DJ3162">
        <v>0</v>
      </c>
      <c r="DK3162">
        <v>0</v>
      </c>
      <c r="DL3162">
        <v>0</v>
      </c>
      <c r="DM3162">
        <v>0</v>
      </c>
      <c r="DN3162">
        <v>0</v>
      </c>
      <c r="DO3162">
        <v>0</v>
      </c>
      <c r="DP3162">
        <v>0</v>
      </c>
      <c r="DQ3162">
        <v>0</v>
      </c>
      <c r="DR3162">
        <v>1.3219165E-2</v>
      </c>
    </row>
    <row r="3163" spans="1:122" s="2" customFormat="1" ht="18" x14ac:dyDescent="0.35">
      <c r="A3163" s="7" t="s">
        <v>211</v>
      </c>
      <c r="B3163">
        <v>0</v>
      </c>
      <c r="C3163">
        <v>0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5.5934749999999998E-2</v>
      </c>
      <c r="Y3163">
        <v>0</v>
      </c>
      <c r="Z3163">
        <v>5.1549999999999981E-3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0</v>
      </c>
      <c r="AV3163">
        <v>0</v>
      </c>
      <c r="AW3163">
        <v>0</v>
      </c>
      <c r="AX3163">
        <v>0</v>
      </c>
      <c r="AY3163">
        <v>0</v>
      </c>
      <c r="AZ3163">
        <v>0</v>
      </c>
      <c r="BA3163">
        <v>0</v>
      </c>
      <c r="BB3163">
        <v>0</v>
      </c>
      <c r="BC3163">
        <v>0</v>
      </c>
      <c r="BD3163">
        <v>0</v>
      </c>
      <c r="BE3163">
        <v>0</v>
      </c>
      <c r="BF3163">
        <v>0</v>
      </c>
      <c r="BG3163">
        <v>0</v>
      </c>
      <c r="BH3163">
        <v>0</v>
      </c>
      <c r="BI3163">
        <v>0</v>
      </c>
      <c r="BJ3163">
        <v>0</v>
      </c>
      <c r="BK3163">
        <v>0</v>
      </c>
      <c r="BL3163">
        <v>0</v>
      </c>
      <c r="BM3163">
        <v>0</v>
      </c>
      <c r="BN3163">
        <v>0</v>
      </c>
      <c r="BO3163">
        <v>0</v>
      </c>
      <c r="BP3163">
        <v>0</v>
      </c>
      <c r="BQ3163">
        <v>0</v>
      </c>
      <c r="BR3163">
        <v>0</v>
      </c>
      <c r="BS3163">
        <v>0</v>
      </c>
      <c r="BT3163">
        <v>0</v>
      </c>
      <c r="BU3163">
        <v>0</v>
      </c>
      <c r="BV3163">
        <v>0</v>
      </c>
      <c r="BW3163">
        <v>0</v>
      </c>
      <c r="BX3163">
        <v>0</v>
      </c>
      <c r="BY3163">
        <v>0</v>
      </c>
      <c r="BZ3163">
        <v>0</v>
      </c>
      <c r="CA3163">
        <v>0</v>
      </c>
      <c r="CB3163">
        <v>0</v>
      </c>
      <c r="CC3163">
        <v>0</v>
      </c>
      <c r="CD3163">
        <v>0</v>
      </c>
      <c r="CE3163">
        <v>0</v>
      </c>
      <c r="CF3163">
        <v>0</v>
      </c>
      <c r="CG3163">
        <v>0</v>
      </c>
      <c r="CH3163">
        <v>0</v>
      </c>
      <c r="CI3163">
        <v>0</v>
      </c>
      <c r="CJ3163">
        <v>0</v>
      </c>
      <c r="CK3163">
        <v>0</v>
      </c>
      <c r="CL3163">
        <v>0</v>
      </c>
      <c r="CM3163">
        <v>0</v>
      </c>
      <c r="CN3163">
        <v>0</v>
      </c>
      <c r="CO3163">
        <v>0</v>
      </c>
      <c r="CP3163">
        <v>0</v>
      </c>
      <c r="CQ3163">
        <v>0</v>
      </c>
      <c r="CR3163">
        <v>0</v>
      </c>
      <c r="CS3163">
        <v>0</v>
      </c>
      <c r="CT3163">
        <v>0</v>
      </c>
      <c r="CU3163">
        <v>0</v>
      </c>
      <c r="CV3163">
        <v>0</v>
      </c>
      <c r="CW3163">
        <v>0</v>
      </c>
      <c r="CX3163">
        <v>0</v>
      </c>
      <c r="CY3163">
        <v>0</v>
      </c>
      <c r="CZ3163">
        <v>0</v>
      </c>
      <c r="DA3163">
        <v>0</v>
      </c>
      <c r="DB3163">
        <v>0</v>
      </c>
      <c r="DC3163">
        <v>0</v>
      </c>
      <c r="DD3163">
        <v>0</v>
      </c>
      <c r="DE3163">
        <v>0</v>
      </c>
      <c r="DF3163">
        <v>0</v>
      </c>
      <c r="DG3163">
        <v>0</v>
      </c>
      <c r="DH3163">
        <v>0</v>
      </c>
      <c r="DI3163">
        <v>0</v>
      </c>
      <c r="DJ3163">
        <v>0</v>
      </c>
      <c r="DK3163">
        <v>0</v>
      </c>
      <c r="DL3163">
        <v>0</v>
      </c>
      <c r="DM3163">
        <v>0</v>
      </c>
      <c r="DN3163">
        <v>0</v>
      </c>
      <c r="DO3163">
        <v>0</v>
      </c>
      <c r="DP3163">
        <v>0</v>
      </c>
      <c r="DQ3163">
        <v>0</v>
      </c>
      <c r="DR3163">
        <v>6.6095824999999999E-3</v>
      </c>
    </row>
    <row r="3164" spans="1:122" s="2" customFormat="1" ht="18" x14ac:dyDescent="0.35">
      <c r="A3164" s="7" t="s">
        <v>212</v>
      </c>
      <c r="B3164">
        <v>0</v>
      </c>
      <c r="C3164">
        <v>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0</v>
      </c>
      <c r="AY3164">
        <v>0</v>
      </c>
      <c r="AZ3164">
        <v>0</v>
      </c>
      <c r="BA3164">
        <v>0</v>
      </c>
      <c r="BB3164">
        <v>0</v>
      </c>
      <c r="BC3164">
        <v>0</v>
      </c>
      <c r="BD3164">
        <v>0</v>
      </c>
      <c r="BE3164">
        <v>0</v>
      </c>
      <c r="BF3164">
        <v>0</v>
      </c>
      <c r="BG3164">
        <v>0</v>
      </c>
      <c r="BH3164">
        <v>0</v>
      </c>
      <c r="BI3164">
        <v>0</v>
      </c>
      <c r="BJ3164">
        <v>23.560898629999429</v>
      </c>
      <c r="BK3164">
        <v>0</v>
      </c>
      <c r="BL3164">
        <v>0</v>
      </c>
      <c r="BM3164">
        <v>0</v>
      </c>
      <c r="BN3164">
        <v>0.55496298714285708</v>
      </c>
      <c r="BO3164">
        <v>0</v>
      </c>
      <c r="BP3164">
        <v>0</v>
      </c>
      <c r="BQ3164">
        <v>0</v>
      </c>
      <c r="BR3164">
        <v>0</v>
      </c>
      <c r="BS3164">
        <v>0</v>
      </c>
      <c r="BT3164">
        <v>0</v>
      </c>
      <c r="BU3164">
        <v>0</v>
      </c>
      <c r="BV3164">
        <v>0</v>
      </c>
      <c r="BW3164">
        <v>0</v>
      </c>
      <c r="BX3164">
        <v>0</v>
      </c>
      <c r="BY3164">
        <v>0</v>
      </c>
      <c r="BZ3164">
        <v>0</v>
      </c>
      <c r="CA3164">
        <v>0</v>
      </c>
      <c r="CB3164">
        <v>0</v>
      </c>
      <c r="CC3164">
        <v>0</v>
      </c>
      <c r="CD3164">
        <v>0</v>
      </c>
      <c r="CE3164">
        <v>0</v>
      </c>
      <c r="CF3164">
        <v>0</v>
      </c>
      <c r="CG3164">
        <v>0</v>
      </c>
      <c r="CH3164">
        <v>0</v>
      </c>
      <c r="CI3164">
        <v>0</v>
      </c>
      <c r="CJ3164">
        <v>0</v>
      </c>
      <c r="CK3164">
        <v>0</v>
      </c>
      <c r="CL3164">
        <v>0</v>
      </c>
      <c r="CM3164">
        <v>0</v>
      </c>
      <c r="CN3164">
        <v>0</v>
      </c>
      <c r="CO3164">
        <v>0</v>
      </c>
      <c r="CP3164">
        <v>0</v>
      </c>
      <c r="CQ3164">
        <v>0</v>
      </c>
      <c r="CR3164">
        <v>0</v>
      </c>
      <c r="CS3164">
        <v>0</v>
      </c>
      <c r="CT3164">
        <v>0</v>
      </c>
      <c r="CU3164">
        <v>0</v>
      </c>
      <c r="CV3164">
        <v>0</v>
      </c>
      <c r="CW3164">
        <v>0</v>
      </c>
      <c r="CX3164">
        <v>0</v>
      </c>
      <c r="CY3164">
        <v>0</v>
      </c>
      <c r="CZ3164">
        <v>0</v>
      </c>
      <c r="DA3164">
        <v>0</v>
      </c>
      <c r="DB3164">
        <v>0</v>
      </c>
      <c r="DC3164">
        <v>0</v>
      </c>
      <c r="DD3164">
        <v>0</v>
      </c>
      <c r="DE3164">
        <v>0</v>
      </c>
      <c r="DF3164">
        <v>0</v>
      </c>
      <c r="DG3164">
        <v>0</v>
      </c>
      <c r="DH3164">
        <v>0</v>
      </c>
      <c r="DI3164">
        <v>0</v>
      </c>
      <c r="DJ3164">
        <v>0</v>
      </c>
      <c r="DK3164">
        <v>0</v>
      </c>
      <c r="DL3164">
        <v>0</v>
      </c>
      <c r="DM3164">
        <v>0</v>
      </c>
      <c r="DN3164">
        <v>0</v>
      </c>
      <c r="DO3164">
        <v>0</v>
      </c>
      <c r="DP3164">
        <v>0</v>
      </c>
      <c r="DQ3164">
        <v>0</v>
      </c>
      <c r="DR3164">
        <v>6.6095824999999999E-3</v>
      </c>
    </row>
    <row r="3165" spans="1:122" s="2" customFormat="1" ht="18" x14ac:dyDescent="0.35">
      <c r="A3165" s="6" t="s">
        <v>216</v>
      </c>
      <c r="B3165">
        <v>0</v>
      </c>
      <c r="C3165">
        <v>0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  <c r="AN3165">
        <v>0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0</v>
      </c>
      <c r="AV3165">
        <v>0</v>
      </c>
      <c r="AW3165">
        <v>0</v>
      </c>
      <c r="AX3165">
        <v>0</v>
      </c>
      <c r="AY3165">
        <v>0</v>
      </c>
      <c r="AZ3165">
        <v>0</v>
      </c>
      <c r="BA3165">
        <v>0</v>
      </c>
      <c r="BB3165">
        <v>0</v>
      </c>
      <c r="BC3165">
        <v>0</v>
      </c>
      <c r="BD3165">
        <v>0</v>
      </c>
      <c r="BE3165">
        <v>0</v>
      </c>
      <c r="BF3165">
        <v>0</v>
      </c>
      <c r="BG3165">
        <v>0</v>
      </c>
      <c r="BH3165">
        <v>0</v>
      </c>
      <c r="BI3165">
        <v>0</v>
      </c>
      <c r="BJ3165">
        <v>0</v>
      </c>
      <c r="BK3165">
        <v>0</v>
      </c>
      <c r="BL3165">
        <v>0</v>
      </c>
      <c r="BM3165">
        <v>0</v>
      </c>
      <c r="BN3165">
        <v>0</v>
      </c>
      <c r="BO3165">
        <v>0</v>
      </c>
      <c r="BP3165">
        <v>0</v>
      </c>
      <c r="BQ3165">
        <v>0</v>
      </c>
      <c r="BR3165">
        <v>0</v>
      </c>
      <c r="BS3165">
        <v>0</v>
      </c>
      <c r="BT3165">
        <v>0</v>
      </c>
      <c r="BU3165">
        <v>0</v>
      </c>
      <c r="BV3165">
        <v>0</v>
      </c>
      <c r="BW3165">
        <v>0</v>
      </c>
      <c r="BX3165">
        <v>0</v>
      </c>
      <c r="BY3165">
        <v>0</v>
      </c>
      <c r="BZ3165">
        <v>0</v>
      </c>
      <c r="CA3165">
        <v>0</v>
      </c>
      <c r="CB3165">
        <v>0</v>
      </c>
      <c r="CC3165">
        <v>0</v>
      </c>
      <c r="CD3165">
        <v>0</v>
      </c>
      <c r="CE3165">
        <v>0</v>
      </c>
      <c r="CF3165">
        <v>0</v>
      </c>
      <c r="CG3165">
        <v>0</v>
      </c>
      <c r="CH3165">
        <v>0</v>
      </c>
      <c r="CI3165">
        <v>0</v>
      </c>
      <c r="CJ3165">
        <v>0</v>
      </c>
      <c r="CK3165">
        <v>0</v>
      </c>
      <c r="CL3165">
        <v>0</v>
      </c>
      <c r="CM3165">
        <v>0</v>
      </c>
      <c r="CN3165">
        <v>0</v>
      </c>
      <c r="CO3165">
        <v>0</v>
      </c>
      <c r="CP3165">
        <v>0</v>
      </c>
      <c r="CQ3165">
        <v>0</v>
      </c>
      <c r="CR3165">
        <v>0</v>
      </c>
      <c r="CS3165">
        <v>-9.0618799999999996E-3</v>
      </c>
      <c r="CT3165">
        <v>0</v>
      </c>
      <c r="CU3165">
        <v>0</v>
      </c>
      <c r="CV3165">
        <v>0</v>
      </c>
      <c r="CW3165">
        <v>1.5003819999999999E-2</v>
      </c>
      <c r="CX3165">
        <v>0</v>
      </c>
      <c r="CY3165">
        <v>0</v>
      </c>
      <c r="CZ3165">
        <v>0</v>
      </c>
      <c r="DA3165">
        <v>0</v>
      </c>
      <c r="DB3165">
        <v>0</v>
      </c>
      <c r="DC3165">
        <v>0</v>
      </c>
      <c r="DD3165">
        <v>0</v>
      </c>
      <c r="DE3165">
        <v>0</v>
      </c>
      <c r="DF3165">
        <v>0</v>
      </c>
      <c r="DG3165">
        <v>0</v>
      </c>
      <c r="DH3165">
        <v>0</v>
      </c>
      <c r="DI3165">
        <v>0</v>
      </c>
      <c r="DJ3165">
        <v>0</v>
      </c>
      <c r="DK3165">
        <v>0</v>
      </c>
      <c r="DL3165">
        <v>0</v>
      </c>
      <c r="DM3165">
        <v>0</v>
      </c>
      <c r="DN3165">
        <v>0</v>
      </c>
      <c r="DO3165">
        <v>0</v>
      </c>
      <c r="DP3165">
        <v>0</v>
      </c>
      <c r="DQ3165">
        <v>0</v>
      </c>
      <c r="DR3165">
        <v>1.3219165E-2</v>
      </c>
    </row>
    <row r="3166" spans="1:122" s="2" customFormat="1" ht="18" x14ac:dyDescent="0.35">
      <c r="A3166" s="7" t="s">
        <v>217</v>
      </c>
      <c r="B3166">
        <v>0</v>
      </c>
      <c r="C3166">
        <v>0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Q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0</v>
      </c>
      <c r="BF3166">
        <v>0</v>
      </c>
      <c r="BG3166">
        <v>0</v>
      </c>
      <c r="BH3166">
        <v>0</v>
      </c>
      <c r="BI3166">
        <v>0</v>
      </c>
      <c r="BJ3166">
        <v>0</v>
      </c>
      <c r="BK3166">
        <v>0</v>
      </c>
      <c r="BL3166">
        <v>0</v>
      </c>
      <c r="BM3166">
        <v>0</v>
      </c>
      <c r="BN3166">
        <v>0</v>
      </c>
      <c r="BO3166">
        <v>0</v>
      </c>
      <c r="BP3166">
        <v>0</v>
      </c>
      <c r="BQ3166">
        <v>0</v>
      </c>
      <c r="BR3166">
        <v>0</v>
      </c>
      <c r="BS3166">
        <v>0</v>
      </c>
      <c r="BT3166">
        <v>0</v>
      </c>
      <c r="BU3166">
        <v>0</v>
      </c>
      <c r="BV3166">
        <v>0</v>
      </c>
      <c r="BW3166">
        <v>0</v>
      </c>
      <c r="BX3166">
        <v>0</v>
      </c>
      <c r="BY3166">
        <v>0</v>
      </c>
      <c r="BZ3166">
        <v>0</v>
      </c>
      <c r="CA3166">
        <v>0</v>
      </c>
      <c r="CB3166">
        <v>0</v>
      </c>
      <c r="CC3166">
        <v>0</v>
      </c>
      <c r="CD3166">
        <v>0</v>
      </c>
      <c r="CE3166">
        <v>0</v>
      </c>
      <c r="CF3166">
        <v>0</v>
      </c>
      <c r="CG3166">
        <v>0</v>
      </c>
      <c r="CH3166">
        <v>0</v>
      </c>
      <c r="CI3166">
        <v>0</v>
      </c>
      <c r="CJ3166">
        <v>0</v>
      </c>
      <c r="CK3166">
        <v>0</v>
      </c>
      <c r="CL3166">
        <v>0</v>
      </c>
      <c r="CM3166">
        <v>0</v>
      </c>
      <c r="CN3166">
        <v>0</v>
      </c>
      <c r="CO3166">
        <v>0</v>
      </c>
      <c r="CP3166">
        <v>0</v>
      </c>
      <c r="CQ3166">
        <v>0</v>
      </c>
      <c r="CR3166">
        <v>0</v>
      </c>
      <c r="CS3166">
        <v>-9.0618799999999996E-3</v>
      </c>
      <c r="CT3166">
        <v>0</v>
      </c>
      <c r="CU3166">
        <v>0</v>
      </c>
      <c r="CV3166">
        <v>0</v>
      </c>
      <c r="CW3166">
        <v>1.5003819999999999E-2</v>
      </c>
      <c r="CX3166">
        <v>0</v>
      </c>
      <c r="CY3166">
        <v>0</v>
      </c>
      <c r="CZ3166">
        <v>0</v>
      </c>
      <c r="DA3166">
        <v>0</v>
      </c>
      <c r="DB3166">
        <v>0</v>
      </c>
      <c r="DC3166">
        <v>0</v>
      </c>
      <c r="DD3166">
        <v>0</v>
      </c>
      <c r="DE3166">
        <v>0</v>
      </c>
      <c r="DF3166">
        <v>0</v>
      </c>
      <c r="DG3166">
        <v>0</v>
      </c>
      <c r="DH3166">
        <v>0</v>
      </c>
      <c r="DI3166">
        <v>0</v>
      </c>
      <c r="DJ3166">
        <v>0</v>
      </c>
      <c r="DK3166">
        <v>0</v>
      </c>
      <c r="DL3166">
        <v>0</v>
      </c>
      <c r="DM3166">
        <v>0</v>
      </c>
      <c r="DN3166">
        <v>0</v>
      </c>
      <c r="DO3166">
        <v>0</v>
      </c>
      <c r="DP3166">
        <v>0</v>
      </c>
      <c r="DQ3166">
        <v>0</v>
      </c>
      <c r="DR3166">
        <v>1.3219165E-2</v>
      </c>
    </row>
    <row r="3167" spans="1:122" s="2" customFormat="1" ht="18" x14ac:dyDescent="0.35">
      <c r="A3167" s="5" t="s">
        <v>218</v>
      </c>
      <c r="B3167">
        <v>0</v>
      </c>
      <c r="C3167">
        <v>0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3.0959999999999998E-3</v>
      </c>
      <c r="S3167">
        <v>0</v>
      </c>
      <c r="T3167">
        <v>0</v>
      </c>
      <c r="U3167">
        <v>6.8366666666666671E-3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  <c r="AG3167">
        <v>0.26146340000000001</v>
      </c>
      <c r="AH3167">
        <v>0</v>
      </c>
      <c r="AI3167">
        <v>0</v>
      </c>
      <c r="AJ3167">
        <v>2.4774799999999961E-2</v>
      </c>
      <c r="AK3167">
        <v>0</v>
      </c>
      <c r="AL3167">
        <v>0</v>
      </c>
      <c r="AM3167">
        <v>0</v>
      </c>
      <c r="AN3167">
        <v>0</v>
      </c>
      <c r="AO3167">
        <v>0</v>
      </c>
      <c r="AP3167">
        <v>0</v>
      </c>
      <c r="AQ3167">
        <v>0</v>
      </c>
      <c r="AR3167">
        <v>0</v>
      </c>
      <c r="AS3167">
        <v>0</v>
      </c>
      <c r="AT3167">
        <v>0</v>
      </c>
      <c r="AU3167">
        <v>0</v>
      </c>
      <c r="AV3167">
        <v>0.15860620000185011</v>
      </c>
      <c r="AW3167">
        <v>0</v>
      </c>
      <c r="AX3167">
        <v>0</v>
      </c>
      <c r="AY3167">
        <v>6.3845070000000018E-2</v>
      </c>
      <c r="AZ3167">
        <v>7.56466E-3</v>
      </c>
      <c r="BA3167">
        <v>0</v>
      </c>
      <c r="BB3167">
        <v>0</v>
      </c>
      <c r="BC3167">
        <v>0</v>
      </c>
      <c r="BD3167">
        <v>0.18234232750000001</v>
      </c>
      <c r="BE3167">
        <v>0</v>
      </c>
      <c r="BF3167">
        <v>0</v>
      </c>
      <c r="BG3167">
        <v>0</v>
      </c>
      <c r="BH3167">
        <v>0</v>
      </c>
      <c r="BI3167">
        <v>0</v>
      </c>
      <c r="BJ3167">
        <v>0</v>
      </c>
      <c r="BK3167">
        <v>0</v>
      </c>
      <c r="BL3167">
        <v>0</v>
      </c>
      <c r="BM3167">
        <v>0</v>
      </c>
      <c r="BN3167">
        <v>0</v>
      </c>
      <c r="BO3167">
        <v>0</v>
      </c>
      <c r="BP3167">
        <v>0</v>
      </c>
      <c r="BQ3167">
        <v>0</v>
      </c>
      <c r="BR3167">
        <v>0</v>
      </c>
      <c r="BS3167">
        <v>0</v>
      </c>
      <c r="BT3167">
        <v>0</v>
      </c>
      <c r="BU3167">
        <v>0</v>
      </c>
      <c r="BV3167">
        <v>0</v>
      </c>
      <c r="BW3167">
        <v>0</v>
      </c>
      <c r="BX3167">
        <v>0</v>
      </c>
      <c r="BY3167">
        <v>0</v>
      </c>
      <c r="BZ3167">
        <v>0</v>
      </c>
      <c r="CA3167">
        <v>0</v>
      </c>
      <c r="CB3167">
        <v>0</v>
      </c>
      <c r="CC3167">
        <v>0</v>
      </c>
      <c r="CD3167">
        <v>0</v>
      </c>
      <c r="CE3167">
        <v>0</v>
      </c>
      <c r="CF3167">
        <v>0</v>
      </c>
      <c r="CG3167">
        <v>0</v>
      </c>
      <c r="CH3167">
        <v>0</v>
      </c>
      <c r="CI3167">
        <v>0</v>
      </c>
      <c r="CJ3167">
        <v>0</v>
      </c>
      <c r="CK3167">
        <v>0</v>
      </c>
      <c r="CL3167">
        <v>0</v>
      </c>
      <c r="CM3167">
        <v>0</v>
      </c>
      <c r="CN3167">
        <v>0</v>
      </c>
      <c r="CO3167">
        <v>0</v>
      </c>
      <c r="CP3167">
        <v>0</v>
      </c>
      <c r="CQ3167">
        <v>0</v>
      </c>
      <c r="CR3167">
        <v>0</v>
      </c>
      <c r="CS3167">
        <v>0</v>
      </c>
      <c r="CT3167">
        <v>0</v>
      </c>
      <c r="CU3167">
        <v>1.572457666666667E-2</v>
      </c>
      <c r="CV3167">
        <v>0</v>
      </c>
      <c r="CW3167">
        <v>1.5003819999999999E-2</v>
      </c>
      <c r="CX3167">
        <v>0</v>
      </c>
      <c r="CY3167">
        <v>0</v>
      </c>
      <c r="CZ3167">
        <v>0.12384734999999999</v>
      </c>
      <c r="DA3167">
        <v>0</v>
      </c>
      <c r="DB3167">
        <v>1.1654649999999209E-3</v>
      </c>
      <c r="DC3167">
        <v>0</v>
      </c>
      <c r="DD3167">
        <v>0</v>
      </c>
      <c r="DE3167">
        <v>0</v>
      </c>
      <c r="DF3167">
        <v>0</v>
      </c>
      <c r="DG3167">
        <v>0</v>
      </c>
      <c r="DH3167">
        <v>0</v>
      </c>
      <c r="DI3167">
        <v>4.4057643274985594</v>
      </c>
      <c r="DJ3167">
        <v>0</v>
      </c>
      <c r="DK3167">
        <v>0</v>
      </c>
      <c r="DL3167">
        <v>0.50971692999999996</v>
      </c>
      <c r="DM3167">
        <v>0</v>
      </c>
      <c r="DN3167">
        <v>0</v>
      </c>
      <c r="DO3167">
        <v>0</v>
      </c>
      <c r="DP3167">
        <v>0</v>
      </c>
      <c r="DQ3167">
        <v>0</v>
      </c>
      <c r="DR3167">
        <v>3.9808870000000003E-2</v>
      </c>
    </row>
    <row r="3168" spans="1:122" s="2" customFormat="1" ht="18" x14ac:dyDescent="0.35">
      <c r="A3168" s="6" t="s">
        <v>225</v>
      </c>
      <c r="B3168">
        <v>0</v>
      </c>
      <c r="C3168">
        <v>0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.26146340000000001</v>
      </c>
      <c r="AH3168">
        <v>0</v>
      </c>
      <c r="AI3168">
        <v>0</v>
      </c>
      <c r="AJ3168">
        <v>2.4774799999999961E-2</v>
      </c>
      <c r="AK3168">
        <v>0</v>
      </c>
      <c r="AL3168">
        <v>0</v>
      </c>
      <c r="AM3168">
        <v>0</v>
      </c>
      <c r="AN3168">
        <v>0</v>
      </c>
      <c r="AO3168">
        <v>0</v>
      </c>
      <c r="AP3168">
        <v>0</v>
      </c>
      <c r="AQ3168">
        <v>0</v>
      </c>
      <c r="AR3168">
        <v>0</v>
      </c>
      <c r="AS3168">
        <v>0</v>
      </c>
      <c r="AT3168">
        <v>0</v>
      </c>
      <c r="AU3168">
        <v>0</v>
      </c>
      <c r="AV3168">
        <v>0</v>
      </c>
      <c r="AW3168">
        <v>0</v>
      </c>
      <c r="AX3168">
        <v>0</v>
      </c>
      <c r="AY3168">
        <v>0</v>
      </c>
      <c r="AZ3168">
        <v>0</v>
      </c>
      <c r="BA3168">
        <v>0</v>
      </c>
      <c r="BB3168">
        <v>0</v>
      </c>
      <c r="BC3168">
        <v>0</v>
      </c>
      <c r="BD3168">
        <v>0</v>
      </c>
      <c r="BE3168">
        <v>0</v>
      </c>
      <c r="BF3168">
        <v>0</v>
      </c>
      <c r="BG3168">
        <v>0</v>
      </c>
      <c r="BH3168">
        <v>0</v>
      </c>
      <c r="BI3168">
        <v>0</v>
      </c>
      <c r="BJ3168">
        <v>0</v>
      </c>
      <c r="BK3168">
        <v>0</v>
      </c>
      <c r="BL3168">
        <v>0</v>
      </c>
      <c r="BM3168">
        <v>0</v>
      </c>
      <c r="BN3168">
        <v>0</v>
      </c>
      <c r="BO3168">
        <v>0</v>
      </c>
      <c r="BP3168">
        <v>0</v>
      </c>
      <c r="BQ3168">
        <v>0</v>
      </c>
      <c r="BR3168">
        <v>0</v>
      </c>
      <c r="BS3168">
        <v>0</v>
      </c>
      <c r="BT3168">
        <v>0</v>
      </c>
      <c r="BU3168">
        <v>0</v>
      </c>
      <c r="BV3168">
        <v>0</v>
      </c>
      <c r="BW3168">
        <v>0</v>
      </c>
      <c r="BX3168">
        <v>0</v>
      </c>
      <c r="BY3168">
        <v>0</v>
      </c>
      <c r="BZ3168">
        <v>0</v>
      </c>
      <c r="CA3168">
        <v>0</v>
      </c>
      <c r="CB3168">
        <v>0</v>
      </c>
      <c r="CC3168">
        <v>0</v>
      </c>
      <c r="CD3168">
        <v>0</v>
      </c>
      <c r="CE3168">
        <v>0</v>
      </c>
      <c r="CF3168">
        <v>0</v>
      </c>
      <c r="CG3168">
        <v>0</v>
      </c>
      <c r="CH3168">
        <v>0</v>
      </c>
      <c r="CI3168">
        <v>0</v>
      </c>
      <c r="CJ3168">
        <v>0</v>
      </c>
      <c r="CK3168">
        <v>0</v>
      </c>
      <c r="CL3168">
        <v>0</v>
      </c>
      <c r="CM3168">
        <v>0</v>
      </c>
      <c r="CN3168">
        <v>0</v>
      </c>
      <c r="CO3168">
        <v>0</v>
      </c>
      <c r="CP3168">
        <v>0</v>
      </c>
      <c r="CQ3168">
        <v>0</v>
      </c>
      <c r="CR3168">
        <v>0</v>
      </c>
      <c r="CS3168">
        <v>0</v>
      </c>
      <c r="CT3168">
        <v>0</v>
      </c>
      <c r="CU3168">
        <v>7.8622883333333334E-3</v>
      </c>
      <c r="CV3168">
        <v>0</v>
      </c>
      <c r="CW3168">
        <v>7.5019099999999979E-3</v>
      </c>
      <c r="CX3168">
        <v>0</v>
      </c>
      <c r="CY3168">
        <v>0</v>
      </c>
      <c r="CZ3168">
        <v>0</v>
      </c>
      <c r="DA3168">
        <v>0</v>
      </c>
      <c r="DB3168">
        <v>0</v>
      </c>
      <c r="DC3168">
        <v>0</v>
      </c>
      <c r="DD3168">
        <v>0</v>
      </c>
      <c r="DE3168">
        <v>0</v>
      </c>
      <c r="DF3168">
        <v>0</v>
      </c>
      <c r="DG3168">
        <v>0</v>
      </c>
      <c r="DH3168">
        <v>0</v>
      </c>
      <c r="DI3168">
        <v>4.4057643274985594</v>
      </c>
      <c r="DJ3168">
        <v>0</v>
      </c>
      <c r="DK3168">
        <v>0</v>
      </c>
      <c r="DL3168">
        <v>0.50971692999999996</v>
      </c>
      <c r="DM3168">
        <v>0</v>
      </c>
      <c r="DN3168">
        <v>0</v>
      </c>
      <c r="DO3168">
        <v>0</v>
      </c>
      <c r="DP3168">
        <v>0</v>
      </c>
      <c r="DQ3168">
        <v>0</v>
      </c>
      <c r="DR3168">
        <v>3.0372719999999999E-2</v>
      </c>
    </row>
    <row r="3169" spans="1:122" s="2" customFormat="1" ht="18" x14ac:dyDescent="0.35">
      <c r="A3169" s="7" t="s">
        <v>226</v>
      </c>
      <c r="B3169">
        <v>0</v>
      </c>
      <c r="C3169">
        <v>0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.26146340000000001</v>
      </c>
      <c r="AH3169">
        <v>0</v>
      </c>
      <c r="AI3169">
        <v>0</v>
      </c>
      <c r="AJ3169">
        <v>2.4774799999999961E-2</v>
      </c>
      <c r="AK3169">
        <v>0</v>
      </c>
      <c r="AL3169">
        <v>0</v>
      </c>
      <c r="AM3169">
        <v>0</v>
      </c>
      <c r="AN3169">
        <v>0</v>
      </c>
      <c r="AO3169">
        <v>0</v>
      </c>
      <c r="AP3169">
        <v>0</v>
      </c>
      <c r="AQ3169">
        <v>0</v>
      </c>
      <c r="AR3169">
        <v>0</v>
      </c>
      <c r="AS3169">
        <v>0</v>
      </c>
      <c r="AT3169">
        <v>0</v>
      </c>
      <c r="AU3169">
        <v>0</v>
      </c>
      <c r="AV3169">
        <v>0</v>
      </c>
      <c r="AW3169">
        <v>0</v>
      </c>
      <c r="AX3169">
        <v>0</v>
      </c>
      <c r="AY3169">
        <v>0</v>
      </c>
      <c r="AZ3169">
        <v>0</v>
      </c>
      <c r="BA3169">
        <v>0</v>
      </c>
      <c r="BB3169">
        <v>0</v>
      </c>
      <c r="BC3169">
        <v>0</v>
      </c>
      <c r="BD3169">
        <v>0</v>
      </c>
      <c r="BE3169">
        <v>0</v>
      </c>
      <c r="BF3169">
        <v>0</v>
      </c>
      <c r="BG3169">
        <v>0</v>
      </c>
      <c r="BH3169">
        <v>0</v>
      </c>
      <c r="BI3169">
        <v>0</v>
      </c>
      <c r="BJ3169">
        <v>0</v>
      </c>
      <c r="BK3169">
        <v>0</v>
      </c>
      <c r="BL3169">
        <v>0</v>
      </c>
      <c r="BM3169">
        <v>0</v>
      </c>
      <c r="BN3169">
        <v>0</v>
      </c>
      <c r="BO3169">
        <v>0</v>
      </c>
      <c r="BP3169">
        <v>0</v>
      </c>
      <c r="BQ3169">
        <v>0</v>
      </c>
      <c r="BR3169">
        <v>0</v>
      </c>
      <c r="BS3169">
        <v>0</v>
      </c>
      <c r="BT3169">
        <v>0</v>
      </c>
      <c r="BU3169">
        <v>0</v>
      </c>
      <c r="BV3169">
        <v>0</v>
      </c>
      <c r="BW3169">
        <v>0</v>
      </c>
      <c r="BX3169">
        <v>0</v>
      </c>
      <c r="BY3169">
        <v>0</v>
      </c>
      <c r="BZ3169">
        <v>0</v>
      </c>
      <c r="CA3169">
        <v>0</v>
      </c>
      <c r="CB3169">
        <v>0</v>
      </c>
      <c r="CC3169">
        <v>0</v>
      </c>
      <c r="CD3169">
        <v>0</v>
      </c>
      <c r="CE3169">
        <v>0</v>
      </c>
      <c r="CF3169">
        <v>0</v>
      </c>
      <c r="CG3169">
        <v>0</v>
      </c>
      <c r="CH3169">
        <v>0</v>
      </c>
      <c r="CI3169">
        <v>0</v>
      </c>
      <c r="CJ3169">
        <v>0</v>
      </c>
      <c r="CK3169">
        <v>0</v>
      </c>
      <c r="CL3169">
        <v>0</v>
      </c>
      <c r="CM3169">
        <v>0</v>
      </c>
      <c r="CN3169">
        <v>0</v>
      </c>
      <c r="CO3169">
        <v>0</v>
      </c>
      <c r="CP3169">
        <v>0</v>
      </c>
      <c r="CQ3169">
        <v>0</v>
      </c>
      <c r="CR3169">
        <v>0</v>
      </c>
      <c r="CS3169">
        <v>0</v>
      </c>
      <c r="CT3169">
        <v>0</v>
      </c>
      <c r="CU3169">
        <v>0</v>
      </c>
      <c r="CV3169">
        <v>0</v>
      </c>
      <c r="CW3169">
        <v>0</v>
      </c>
      <c r="CX3169">
        <v>0</v>
      </c>
      <c r="CY3169">
        <v>0</v>
      </c>
      <c r="CZ3169">
        <v>0</v>
      </c>
      <c r="DA3169">
        <v>0</v>
      </c>
      <c r="DB3169">
        <v>0</v>
      </c>
      <c r="DC3169">
        <v>0</v>
      </c>
      <c r="DD3169">
        <v>0</v>
      </c>
      <c r="DE3169">
        <v>0</v>
      </c>
      <c r="DF3169">
        <v>0</v>
      </c>
      <c r="DG3169">
        <v>0</v>
      </c>
      <c r="DH3169">
        <v>0</v>
      </c>
      <c r="DI3169">
        <v>0</v>
      </c>
      <c r="DJ3169">
        <v>0</v>
      </c>
      <c r="DK3169">
        <v>0</v>
      </c>
      <c r="DL3169">
        <v>0</v>
      </c>
      <c r="DM3169">
        <v>0</v>
      </c>
      <c r="DN3169">
        <v>0</v>
      </c>
      <c r="DO3169">
        <v>0</v>
      </c>
      <c r="DP3169">
        <v>0</v>
      </c>
      <c r="DQ3169">
        <v>0</v>
      </c>
      <c r="DR3169">
        <v>1.012424E-2</v>
      </c>
    </row>
    <row r="3170" spans="1:122" s="2" customFormat="1" ht="18" x14ac:dyDescent="0.35">
      <c r="A3170" s="7" t="s">
        <v>373</v>
      </c>
      <c r="B3170">
        <v>0</v>
      </c>
      <c r="C3170">
        <v>0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  <c r="AH3170">
        <v>0</v>
      </c>
      <c r="AI3170">
        <v>0</v>
      </c>
      <c r="AJ3170">
        <v>0</v>
      </c>
      <c r="AK3170">
        <v>0</v>
      </c>
      <c r="AL3170">
        <v>0</v>
      </c>
      <c r="AM3170">
        <v>0</v>
      </c>
      <c r="AN3170">
        <v>0</v>
      </c>
      <c r="AO3170">
        <v>0</v>
      </c>
      <c r="AP3170">
        <v>0</v>
      </c>
      <c r="AQ3170">
        <v>0</v>
      </c>
      <c r="AR3170">
        <v>0</v>
      </c>
      <c r="AS3170">
        <v>0</v>
      </c>
      <c r="AT3170">
        <v>0</v>
      </c>
      <c r="AU3170">
        <v>0</v>
      </c>
      <c r="AV3170">
        <v>0</v>
      </c>
      <c r="AW3170">
        <v>0</v>
      </c>
      <c r="AX3170">
        <v>0</v>
      </c>
      <c r="AY3170">
        <v>0</v>
      </c>
      <c r="AZ3170">
        <v>0</v>
      </c>
      <c r="BA3170">
        <v>0</v>
      </c>
      <c r="BB3170">
        <v>0</v>
      </c>
      <c r="BC3170">
        <v>0</v>
      </c>
      <c r="BD3170">
        <v>0</v>
      </c>
      <c r="BE3170">
        <v>0</v>
      </c>
      <c r="BF3170">
        <v>0</v>
      </c>
      <c r="BG3170">
        <v>0</v>
      </c>
      <c r="BH3170">
        <v>0</v>
      </c>
      <c r="BI3170">
        <v>0</v>
      </c>
      <c r="BJ3170">
        <v>0</v>
      </c>
      <c r="BK3170">
        <v>0</v>
      </c>
      <c r="BL3170">
        <v>0</v>
      </c>
      <c r="BM3170">
        <v>0</v>
      </c>
      <c r="BN3170">
        <v>0</v>
      </c>
      <c r="BO3170">
        <v>0</v>
      </c>
      <c r="BP3170">
        <v>0</v>
      </c>
      <c r="BQ3170">
        <v>0</v>
      </c>
      <c r="BR3170">
        <v>0</v>
      </c>
      <c r="BS3170">
        <v>0</v>
      </c>
      <c r="BT3170">
        <v>0</v>
      </c>
      <c r="BU3170">
        <v>0</v>
      </c>
      <c r="BV3170">
        <v>0</v>
      </c>
      <c r="BW3170">
        <v>0</v>
      </c>
      <c r="BX3170">
        <v>0</v>
      </c>
      <c r="BY3170">
        <v>0</v>
      </c>
      <c r="BZ3170">
        <v>0</v>
      </c>
      <c r="CA3170">
        <v>0</v>
      </c>
      <c r="CB3170">
        <v>0</v>
      </c>
      <c r="CC3170">
        <v>0</v>
      </c>
      <c r="CD3170">
        <v>0</v>
      </c>
      <c r="CE3170">
        <v>0</v>
      </c>
      <c r="CF3170">
        <v>0</v>
      </c>
      <c r="CG3170">
        <v>0</v>
      </c>
      <c r="CH3170">
        <v>0</v>
      </c>
      <c r="CI3170">
        <v>0</v>
      </c>
      <c r="CJ3170">
        <v>0</v>
      </c>
      <c r="CK3170">
        <v>0</v>
      </c>
      <c r="CL3170">
        <v>0</v>
      </c>
      <c r="CM3170">
        <v>0</v>
      </c>
      <c r="CN3170">
        <v>0</v>
      </c>
      <c r="CO3170">
        <v>0</v>
      </c>
      <c r="CP3170">
        <v>0</v>
      </c>
      <c r="CQ3170">
        <v>0</v>
      </c>
      <c r="CR3170">
        <v>0</v>
      </c>
      <c r="CS3170">
        <v>0</v>
      </c>
      <c r="CT3170">
        <v>0</v>
      </c>
      <c r="CU3170">
        <v>0</v>
      </c>
      <c r="CV3170">
        <v>0</v>
      </c>
      <c r="CW3170">
        <v>0</v>
      </c>
      <c r="CX3170">
        <v>0</v>
      </c>
      <c r="CY3170">
        <v>0</v>
      </c>
      <c r="CZ3170">
        <v>0</v>
      </c>
      <c r="DA3170">
        <v>0</v>
      </c>
      <c r="DB3170">
        <v>0</v>
      </c>
      <c r="DC3170">
        <v>0</v>
      </c>
      <c r="DD3170">
        <v>0</v>
      </c>
      <c r="DE3170">
        <v>0</v>
      </c>
      <c r="DF3170">
        <v>0</v>
      </c>
      <c r="DG3170">
        <v>0</v>
      </c>
      <c r="DH3170">
        <v>0</v>
      </c>
      <c r="DI3170">
        <v>4.4057643274985594</v>
      </c>
      <c r="DJ3170">
        <v>0</v>
      </c>
      <c r="DK3170">
        <v>0</v>
      </c>
      <c r="DL3170">
        <v>0.50971692999999996</v>
      </c>
      <c r="DM3170">
        <v>0</v>
      </c>
      <c r="DN3170">
        <v>0</v>
      </c>
      <c r="DO3170">
        <v>0</v>
      </c>
      <c r="DP3170">
        <v>0</v>
      </c>
      <c r="DQ3170">
        <v>0</v>
      </c>
      <c r="DR3170">
        <v>1.012424E-2</v>
      </c>
    </row>
    <row r="3171" spans="1:122" s="2" customFormat="1" ht="18" x14ac:dyDescent="0.35">
      <c r="A3171" s="7" t="s">
        <v>227</v>
      </c>
      <c r="B3171">
        <v>0</v>
      </c>
      <c r="C3171">
        <v>0</v>
      </c>
      <c r="D3171">
        <v>0</v>
      </c>
      <c r="E3171">
        <v>0</v>
      </c>
      <c r="F3171">
        <v>0</v>
      </c>
      <c r="G3171">
        <v>0</v>
      </c>
      <c r="H3171">
        <v>0</v>
      </c>
      <c r="I3171">
        <v>0</v>
      </c>
      <c r="J3171">
        <v>0</v>
      </c>
      <c r="K3171">
        <v>0</v>
      </c>
      <c r="L3171">
        <v>0</v>
      </c>
      <c r="M3171">
        <v>0</v>
      </c>
      <c r="N3171">
        <v>0</v>
      </c>
      <c r="O3171">
        <v>0</v>
      </c>
      <c r="P3171">
        <v>0</v>
      </c>
      <c r="Q3171">
        <v>0</v>
      </c>
      <c r="R3171">
        <v>0</v>
      </c>
      <c r="S3171">
        <v>0</v>
      </c>
      <c r="T3171">
        <v>0</v>
      </c>
      <c r="U3171">
        <v>0</v>
      </c>
      <c r="V3171">
        <v>0</v>
      </c>
      <c r="W3171">
        <v>0</v>
      </c>
      <c r="X3171">
        <v>0</v>
      </c>
      <c r="Y3171">
        <v>0</v>
      </c>
      <c r="Z3171">
        <v>0</v>
      </c>
      <c r="AA3171">
        <v>0</v>
      </c>
      <c r="AB3171">
        <v>0</v>
      </c>
      <c r="AC3171">
        <v>0</v>
      </c>
      <c r="AD3171">
        <v>0</v>
      </c>
      <c r="AE3171">
        <v>0</v>
      </c>
      <c r="AF3171">
        <v>0</v>
      </c>
      <c r="AG3171">
        <v>0</v>
      </c>
      <c r="AH3171">
        <v>0</v>
      </c>
      <c r="AI3171">
        <v>0</v>
      </c>
      <c r="AJ3171">
        <v>0</v>
      </c>
      <c r="AK3171">
        <v>0</v>
      </c>
      <c r="AL3171">
        <v>0</v>
      </c>
      <c r="AM3171">
        <v>0</v>
      </c>
      <c r="AN3171">
        <v>0</v>
      </c>
      <c r="AO3171">
        <v>0</v>
      </c>
      <c r="AP3171">
        <v>0</v>
      </c>
      <c r="AQ3171">
        <v>0</v>
      </c>
      <c r="AR3171">
        <v>0</v>
      </c>
      <c r="AS3171">
        <v>0</v>
      </c>
      <c r="AT3171">
        <v>0</v>
      </c>
      <c r="AU3171">
        <v>0</v>
      </c>
      <c r="AV3171">
        <v>0</v>
      </c>
      <c r="AW3171">
        <v>0</v>
      </c>
      <c r="AX3171">
        <v>0</v>
      </c>
      <c r="AY3171">
        <v>0</v>
      </c>
      <c r="AZ3171">
        <v>0</v>
      </c>
      <c r="BA3171">
        <v>0</v>
      </c>
      <c r="BB3171">
        <v>0</v>
      </c>
      <c r="BC3171">
        <v>0</v>
      </c>
      <c r="BD3171">
        <v>0</v>
      </c>
      <c r="BE3171">
        <v>0</v>
      </c>
      <c r="BF3171">
        <v>0</v>
      </c>
      <c r="BG3171">
        <v>0</v>
      </c>
      <c r="BH3171">
        <v>0</v>
      </c>
      <c r="BI3171">
        <v>0</v>
      </c>
      <c r="BJ3171">
        <v>0</v>
      </c>
      <c r="BK3171">
        <v>0</v>
      </c>
      <c r="BL3171">
        <v>0</v>
      </c>
      <c r="BM3171">
        <v>0</v>
      </c>
      <c r="BN3171">
        <v>0</v>
      </c>
      <c r="BO3171">
        <v>0</v>
      </c>
      <c r="BP3171">
        <v>0</v>
      </c>
      <c r="BQ3171">
        <v>0</v>
      </c>
      <c r="BR3171">
        <v>0</v>
      </c>
      <c r="BS3171">
        <v>0</v>
      </c>
      <c r="BT3171">
        <v>0</v>
      </c>
      <c r="BU3171">
        <v>0</v>
      </c>
      <c r="BV3171">
        <v>0</v>
      </c>
      <c r="BW3171">
        <v>0</v>
      </c>
      <c r="BX3171">
        <v>0</v>
      </c>
      <c r="BY3171">
        <v>0</v>
      </c>
      <c r="BZ3171">
        <v>0</v>
      </c>
      <c r="CA3171">
        <v>0</v>
      </c>
      <c r="CB3171">
        <v>0</v>
      </c>
      <c r="CC3171">
        <v>0</v>
      </c>
      <c r="CD3171">
        <v>0</v>
      </c>
      <c r="CE3171">
        <v>0</v>
      </c>
      <c r="CF3171">
        <v>0</v>
      </c>
      <c r="CG3171">
        <v>0</v>
      </c>
      <c r="CH3171">
        <v>0</v>
      </c>
      <c r="CI3171">
        <v>0</v>
      </c>
      <c r="CJ3171">
        <v>0</v>
      </c>
      <c r="CK3171">
        <v>0</v>
      </c>
      <c r="CL3171">
        <v>0</v>
      </c>
      <c r="CM3171">
        <v>0</v>
      </c>
      <c r="CN3171">
        <v>0</v>
      </c>
      <c r="CO3171">
        <v>0</v>
      </c>
      <c r="CP3171">
        <v>0</v>
      </c>
      <c r="CQ3171">
        <v>0</v>
      </c>
      <c r="CR3171">
        <v>0</v>
      </c>
      <c r="CS3171">
        <v>0</v>
      </c>
      <c r="CT3171">
        <v>0</v>
      </c>
      <c r="CU3171">
        <v>7.8622883333333334E-3</v>
      </c>
      <c r="CV3171">
        <v>0</v>
      </c>
      <c r="CW3171">
        <v>7.5019099999999979E-3</v>
      </c>
      <c r="CX3171">
        <v>0</v>
      </c>
      <c r="CY3171">
        <v>0</v>
      </c>
      <c r="CZ3171">
        <v>0</v>
      </c>
      <c r="DA3171">
        <v>0</v>
      </c>
      <c r="DB3171">
        <v>0</v>
      </c>
      <c r="DC3171">
        <v>0</v>
      </c>
      <c r="DD3171">
        <v>0</v>
      </c>
      <c r="DE3171">
        <v>0</v>
      </c>
      <c r="DF3171">
        <v>0</v>
      </c>
      <c r="DG3171">
        <v>0</v>
      </c>
      <c r="DH3171">
        <v>0</v>
      </c>
      <c r="DI3171">
        <v>0</v>
      </c>
      <c r="DJ3171">
        <v>0</v>
      </c>
      <c r="DK3171">
        <v>0</v>
      </c>
      <c r="DL3171">
        <v>0</v>
      </c>
      <c r="DM3171">
        <v>0</v>
      </c>
      <c r="DN3171">
        <v>0</v>
      </c>
      <c r="DO3171">
        <v>0</v>
      </c>
      <c r="DP3171">
        <v>0</v>
      </c>
      <c r="DQ3171">
        <v>0</v>
      </c>
      <c r="DR3171">
        <v>1.012424E-2</v>
      </c>
    </row>
    <row r="3172" spans="1:122" s="2" customFormat="1" ht="18" x14ac:dyDescent="0.35">
      <c r="A3172" s="6" t="s">
        <v>228</v>
      </c>
      <c r="B3172">
        <v>0</v>
      </c>
      <c r="C3172">
        <v>0</v>
      </c>
      <c r="D3172">
        <v>0</v>
      </c>
      <c r="E3172">
        <v>0</v>
      </c>
      <c r="F3172">
        <v>0</v>
      </c>
      <c r="G3172">
        <v>0</v>
      </c>
      <c r="H3172">
        <v>0</v>
      </c>
      <c r="I3172">
        <v>0</v>
      </c>
      <c r="J3172">
        <v>0</v>
      </c>
      <c r="K3172">
        <v>0</v>
      </c>
      <c r="L3172">
        <v>0</v>
      </c>
      <c r="M3172">
        <v>0</v>
      </c>
      <c r="N3172">
        <v>0</v>
      </c>
      <c r="O3172">
        <v>0</v>
      </c>
      <c r="P3172">
        <v>0</v>
      </c>
      <c r="Q3172">
        <v>0</v>
      </c>
      <c r="R3172">
        <v>0</v>
      </c>
      <c r="S3172">
        <v>0</v>
      </c>
      <c r="T3172">
        <v>0</v>
      </c>
      <c r="U3172">
        <v>0</v>
      </c>
      <c r="V3172">
        <v>0</v>
      </c>
      <c r="W3172">
        <v>0</v>
      </c>
      <c r="X3172">
        <v>0</v>
      </c>
      <c r="Y3172">
        <v>0</v>
      </c>
      <c r="Z3172">
        <v>0</v>
      </c>
      <c r="AA3172">
        <v>0</v>
      </c>
      <c r="AB3172">
        <v>0</v>
      </c>
      <c r="AC3172">
        <v>0</v>
      </c>
      <c r="AD3172">
        <v>0</v>
      </c>
      <c r="AE3172">
        <v>0</v>
      </c>
      <c r="AF3172">
        <v>0</v>
      </c>
      <c r="AG3172">
        <v>0</v>
      </c>
      <c r="AH3172">
        <v>0</v>
      </c>
      <c r="AI3172">
        <v>0</v>
      </c>
      <c r="AJ3172">
        <v>0</v>
      </c>
      <c r="AK3172">
        <v>0</v>
      </c>
      <c r="AL3172">
        <v>0</v>
      </c>
      <c r="AM3172">
        <v>0</v>
      </c>
      <c r="AN3172">
        <v>0</v>
      </c>
      <c r="AO3172">
        <v>0</v>
      </c>
      <c r="AP3172">
        <v>0</v>
      </c>
      <c r="AQ3172">
        <v>0</v>
      </c>
      <c r="AR3172">
        <v>0</v>
      </c>
      <c r="AS3172">
        <v>0</v>
      </c>
      <c r="AT3172">
        <v>0</v>
      </c>
      <c r="AU3172">
        <v>0</v>
      </c>
      <c r="AV3172">
        <v>0</v>
      </c>
      <c r="AW3172">
        <v>0</v>
      </c>
      <c r="AX3172">
        <v>0</v>
      </c>
      <c r="AY3172">
        <v>0</v>
      </c>
      <c r="AZ3172">
        <v>0</v>
      </c>
      <c r="BA3172">
        <v>0</v>
      </c>
      <c r="BB3172">
        <v>0</v>
      </c>
      <c r="BC3172">
        <v>0</v>
      </c>
      <c r="BD3172">
        <v>0</v>
      </c>
      <c r="BE3172">
        <v>0</v>
      </c>
      <c r="BF3172">
        <v>0</v>
      </c>
      <c r="BG3172">
        <v>0</v>
      </c>
      <c r="BH3172">
        <v>0</v>
      </c>
      <c r="BI3172">
        <v>0</v>
      </c>
      <c r="BJ3172">
        <v>0</v>
      </c>
      <c r="BK3172">
        <v>0</v>
      </c>
      <c r="BL3172">
        <v>0</v>
      </c>
      <c r="BM3172">
        <v>0</v>
      </c>
      <c r="BN3172">
        <v>0</v>
      </c>
      <c r="BO3172">
        <v>0</v>
      </c>
      <c r="BP3172">
        <v>0</v>
      </c>
      <c r="BQ3172">
        <v>0</v>
      </c>
      <c r="BR3172">
        <v>0</v>
      </c>
      <c r="BS3172">
        <v>0</v>
      </c>
      <c r="BT3172">
        <v>0</v>
      </c>
      <c r="BU3172">
        <v>0</v>
      </c>
      <c r="BV3172">
        <v>0</v>
      </c>
      <c r="BW3172">
        <v>0</v>
      </c>
      <c r="BX3172">
        <v>0</v>
      </c>
      <c r="BY3172">
        <v>0</v>
      </c>
      <c r="BZ3172">
        <v>0</v>
      </c>
      <c r="CA3172">
        <v>0</v>
      </c>
      <c r="CB3172">
        <v>0</v>
      </c>
      <c r="CC3172">
        <v>0</v>
      </c>
      <c r="CD3172">
        <v>0</v>
      </c>
      <c r="CE3172">
        <v>0</v>
      </c>
      <c r="CF3172">
        <v>0</v>
      </c>
      <c r="CG3172">
        <v>0</v>
      </c>
      <c r="CH3172">
        <v>0</v>
      </c>
      <c r="CI3172">
        <v>0</v>
      </c>
      <c r="CJ3172">
        <v>0</v>
      </c>
      <c r="CK3172">
        <v>0</v>
      </c>
      <c r="CL3172">
        <v>0</v>
      </c>
      <c r="CM3172">
        <v>0</v>
      </c>
      <c r="CN3172">
        <v>0</v>
      </c>
      <c r="CO3172">
        <v>0</v>
      </c>
      <c r="CP3172">
        <v>0</v>
      </c>
      <c r="CQ3172">
        <v>0</v>
      </c>
      <c r="CR3172">
        <v>0</v>
      </c>
      <c r="CS3172">
        <v>0</v>
      </c>
      <c r="CT3172">
        <v>0</v>
      </c>
      <c r="CU3172">
        <v>7.8622883333333334E-3</v>
      </c>
      <c r="CV3172">
        <v>0</v>
      </c>
      <c r="CW3172">
        <v>7.5019099999999979E-3</v>
      </c>
      <c r="CX3172">
        <v>0</v>
      </c>
      <c r="CY3172">
        <v>0</v>
      </c>
      <c r="CZ3172">
        <v>0.12384734999999999</v>
      </c>
      <c r="DA3172">
        <v>0</v>
      </c>
      <c r="DB3172">
        <v>1.1654649999999209E-3</v>
      </c>
      <c r="DC3172">
        <v>0</v>
      </c>
      <c r="DD3172">
        <v>0</v>
      </c>
      <c r="DE3172">
        <v>0</v>
      </c>
      <c r="DF3172">
        <v>0</v>
      </c>
      <c r="DG3172">
        <v>0</v>
      </c>
      <c r="DH3172">
        <v>0</v>
      </c>
      <c r="DI3172">
        <v>0</v>
      </c>
      <c r="DJ3172">
        <v>0</v>
      </c>
      <c r="DK3172">
        <v>0</v>
      </c>
      <c r="DL3172">
        <v>0</v>
      </c>
      <c r="DM3172">
        <v>0</v>
      </c>
      <c r="DN3172">
        <v>0</v>
      </c>
      <c r="DO3172">
        <v>0</v>
      </c>
      <c r="DP3172">
        <v>0</v>
      </c>
      <c r="DQ3172">
        <v>0</v>
      </c>
      <c r="DR3172">
        <v>3.1501500000000039E-3</v>
      </c>
    </row>
    <row r="3173" spans="1:122" s="2" customFormat="1" ht="18" x14ac:dyDescent="0.35">
      <c r="A3173" s="7" t="s">
        <v>229</v>
      </c>
      <c r="B3173">
        <v>0</v>
      </c>
      <c r="C3173">
        <v>0</v>
      </c>
      <c r="D3173">
        <v>0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  <c r="AH3173">
        <v>0</v>
      </c>
      <c r="AI3173">
        <v>0</v>
      </c>
      <c r="AJ3173">
        <v>0</v>
      </c>
      <c r="AK3173">
        <v>0</v>
      </c>
      <c r="AL3173">
        <v>0</v>
      </c>
      <c r="AM3173">
        <v>0</v>
      </c>
      <c r="AN3173">
        <v>0</v>
      </c>
      <c r="AO3173">
        <v>0</v>
      </c>
      <c r="AP3173">
        <v>0</v>
      </c>
      <c r="AQ3173">
        <v>0</v>
      </c>
      <c r="AR3173">
        <v>0</v>
      </c>
      <c r="AS3173">
        <v>0</v>
      </c>
      <c r="AT3173">
        <v>0</v>
      </c>
      <c r="AU3173">
        <v>0</v>
      </c>
      <c r="AV3173">
        <v>0</v>
      </c>
      <c r="AW3173">
        <v>0</v>
      </c>
      <c r="AX3173">
        <v>0</v>
      </c>
      <c r="AY3173">
        <v>0</v>
      </c>
      <c r="AZ3173">
        <v>0</v>
      </c>
      <c r="BA3173">
        <v>0</v>
      </c>
      <c r="BB3173">
        <v>0</v>
      </c>
      <c r="BC3173">
        <v>0</v>
      </c>
      <c r="BD3173">
        <v>0</v>
      </c>
      <c r="BE3173">
        <v>0</v>
      </c>
      <c r="BF3173">
        <v>0</v>
      </c>
      <c r="BG3173">
        <v>0</v>
      </c>
      <c r="BH3173">
        <v>0</v>
      </c>
      <c r="BI3173">
        <v>0</v>
      </c>
      <c r="BJ3173">
        <v>0</v>
      </c>
      <c r="BK3173">
        <v>0</v>
      </c>
      <c r="BL3173">
        <v>0</v>
      </c>
      <c r="BM3173">
        <v>0</v>
      </c>
      <c r="BN3173">
        <v>0</v>
      </c>
      <c r="BO3173">
        <v>0</v>
      </c>
      <c r="BP3173">
        <v>0</v>
      </c>
      <c r="BQ3173">
        <v>0</v>
      </c>
      <c r="BR3173">
        <v>0</v>
      </c>
      <c r="BS3173">
        <v>0</v>
      </c>
      <c r="BT3173">
        <v>0</v>
      </c>
      <c r="BU3173">
        <v>0</v>
      </c>
      <c r="BV3173">
        <v>0</v>
      </c>
      <c r="BW3173">
        <v>0</v>
      </c>
      <c r="BX3173">
        <v>0</v>
      </c>
      <c r="BY3173">
        <v>0</v>
      </c>
      <c r="BZ3173">
        <v>0</v>
      </c>
      <c r="CA3173">
        <v>0</v>
      </c>
      <c r="CB3173">
        <v>0</v>
      </c>
      <c r="CC3173">
        <v>0</v>
      </c>
      <c r="CD3173">
        <v>0</v>
      </c>
      <c r="CE3173">
        <v>0</v>
      </c>
      <c r="CF3173">
        <v>0</v>
      </c>
      <c r="CG3173">
        <v>0</v>
      </c>
      <c r="CH3173">
        <v>0</v>
      </c>
      <c r="CI3173">
        <v>0</v>
      </c>
      <c r="CJ3173">
        <v>0</v>
      </c>
      <c r="CK3173">
        <v>0</v>
      </c>
      <c r="CL3173">
        <v>0</v>
      </c>
      <c r="CM3173">
        <v>0</v>
      </c>
      <c r="CN3173">
        <v>0</v>
      </c>
      <c r="CO3173">
        <v>0</v>
      </c>
      <c r="CP3173">
        <v>0</v>
      </c>
      <c r="CQ3173">
        <v>0</v>
      </c>
      <c r="CR3173">
        <v>0</v>
      </c>
      <c r="CS3173">
        <v>0</v>
      </c>
      <c r="CT3173">
        <v>0</v>
      </c>
      <c r="CU3173">
        <v>7.8622883333333334E-3</v>
      </c>
      <c r="CV3173">
        <v>0</v>
      </c>
      <c r="CW3173">
        <v>7.5019099999999979E-3</v>
      </c>
      <c r="CX3173">
        <v>0</v>
      </c>
      <c r="CY3173">
        <v>0</v>
      </c>
      <c r="CZ3173">
        <v>0.12384734999999999</v>
      </c>
      <c r="DA3173">
        <v>0</v>
      </c>
      <c r="DB3173">
        <v>1.1654649999999209E-3</v>
      </c>
      <c r="DC3173">
        <v>0</v>
      </c>
      <c r="DD3173">
        <v>0</v>
      </c>
      <c r="DE3173">
        <v>0</v>
      </c>
      <c r="DF3173">
        <v>0</v>
      </c>
      <c r="DG3173">
        <v>0</v>
      </c>
      <c r="DH3173">
        <v>0</v>
      </c>
      <c r="DI3173">
        <v>0</v>
      </c>
      <c r="DJ3173">
        <v>0</v>
      </c>
      <c r="DK3173">
        <v>0</v>
      </c>
      <c r="DL3173">
        <v>0</v>
      </c>
      <c r="DM3173">
        <v>0</v>
      </c>
      <c r="DN3173">
        <v>0</v>
      </c>
      <c r="DO3173">
        <v>0</v>
      </c>
      <c r="DP3173">
        <v>0</v>
      </c>
      <c r="DQ3173">
        <v>0</v>
      </c>
      <c r="DR3173">
        <v>3.1501500000000039E-3</v>
      </c>
    </row>
    <row r="3174" spans="1:122" s="2" customFormat="1" ht="18" x14ac:dyDescent="0.35">
      <c r="A3174" s="6" t="s">
        <v>230</v>
      </c>
      <c r="B3174">
        <v>0</v>
      </c>
      <c r="C3174">
        <v>0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3.0959999999999998E-3</v>
      </c>
      <c r="S3174">
        <v>0</v>
      </c>
      <c r="T3174">
        <v>0</v>
      </c>
      <c r="U3174">
        <v>6.8366666666666671E-3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0</v>
      </c>
      <c r="AT3174">
        <v>0</v>
      </c>
      <c r="AU3174">
        <v>0</v>
      </c>
      <c r="AV3174">
        <v>0.15860620000185011</v>
      </c>
      <c r="AW3174">
        <v>0</v>
      </c>
      <c r="AX3174">
        <v>0</v>
      </c>
      <c r="AY3174">
        <v>6.3845070000000018E-2</v>
      </c>
      <c r="AZ3174">
        <v>7.56466E-3</v>
      </c>
      <c r="BA3174">
        <v>0</v>
      </c>
      <c r="BB3174">
        <v>0</v>
      </c>
      <c r="BC3174">
        <v>0</v>
      </c>
      <c r="BD3174">
        <v>0.18234232750000001</v>
      </c>
      <c r="BE3174">
        <v>0</v>
      </c>
      <c r="BF3174">
        <v>0</v>
      </c>
      <c r="BG3174">
        <v>0</v>
      </c>
      <c r="BH3174">
        <v>0</v>
      </c>
      <c r="BI3174">
        <v>0</v>
      </c>
      <c r="BJ3174">
        <v>0</v>
      </c>
      <c r="BK3174">
        <v>0</v>
      </c>
      <c r="BL3174">
        <v>0</v>
      </c>
      <c r="BM3174">
        <v>0</v>
      </c>
      <c r="BN3174">
        <v>0</v>
      </c>
      <c r="BO3174">
        <v>0</v>
      </c>
      <c r="BP3174">
        <v>0</v>
      </c>
      <c r="BQ3174">
        <v>0</v>
      </c>
      <c r="BR3174">
        <v>0</v>
      </c>
      <c r="BS3174">
        <v>0</v>
      </c>
      <c r="BT3174">
        <v>0</v>
      </c>
      <c r="BU3174">
        <v>0</v>
      </c>
      <c r="BV3174">
        <v>0</v>
      </c>
      <c r="BW3174">
        <v>0</v>
      </c>
      <c r="BX3174">
        <v>0</v>
      </c>
      <c r="BY3174">
        <v>0</v>
      </c>
      <c r="BZ3174">
        <v>0</v>
      </c>
      <c r="CA3174">
        <v>0</v>
      </c>
      <c r="CB3174">
        <v>0</v>
      </c>
      <c r="CC3174">
        <v>0</v>
      </c>
      <c r="CD3174">
        <v>0</v>
      </c>
      <c r="CE3174">
        <v>0</v>
      </c>
      <c r="CF3174">
        <v>0</v>
      </c>
      <c r="CG3174">
        <v>0</v>
      </c>
      <c r="CH3174">
        <v>0</v>
      </c>
      <c r="CI3174">
        <v>0</v>
      </c>
      <c r="CJ3174">
        <v>0</v>
      </c>
      <c r="CK3174">
        <v>0</v>
      </c>
      <c r="CL3174">
        <v>0</v>
      </c>
      <c r="CM3174">
        <v>0</v>
      </c>
      <c r="CN3174">
        <v>0</v>
      </c>
      <c r="CO3174">
        <v>0</v>
      </c>
      <c r="CP3174">
        <v>0</v>
      </c>
      <c r="CQ3174">
        <v>0</v>
      </c>
      <c r="CR3174">
        <v>0</v>
      </c>
      <c r="CS3174">
        <v>0</v>
      </c>
      <c r="CT3174">
        <v>0</v>
      </c>
      <c r="CU3174">
        <v>0</v>
      </c>
      <c r="CV3174">
        <v>0</v>
      </c>
      <c r="CW3174">
        <v>0</v>
      </c>
      <c r="CX3174">
        <v>0</v>
      </c>
      <c r="CY3174">
        <v>0</v>
      </c>
      <c r="CZ3174">
        <v>0</v>
      </c>
      <c r="DA3174">
        <v>0</v>
      </c>
      <c r="DB3174">
        <v>0</v>
      </c>
      <c r="DC3174">
        <v>0</v>
      </c>
      <c r="DD3174">
        <v>0</v>
      </c>
      <c r="DE3174">
        <v>0</v>
      </c>
      <c r="DF3174">
        <v>0</v>
      </c>
      <c r="DG3174">
        <v>0</v>
      </c>
      <c r="DH3174">
        <v>0</v>
      </c>
      <c r="DI3174">
        <v>0</v>
      </c>
      <c r="DJ3174">
        <v>0</v>
      </c>
      <c r="DK3174">
        <v>0</v>
      </c>
      <c r="DL3174">
        <v>0</v>
      </c>
      <c r="DM3174">
        <v>0</v>
      </c>
      <c r="DN3174">
        <v>0</v>
      </c>
      <c r="DO3174">
        <v>0</v>
      </c>
      <c r="DP3174">
        <v>0</v>
      </c>
      <c r="DQ3174">
        <v>0</v>
      </c>
      <c r="DR3174">
        <v>6.2859999999999999E-3</v>
      </c>
    </row>
    <row r="3175" spans="1:122" s="2" customFormat="1" ht="18" x14ac:dyDescent="0.35">
      <c r="A3175" s="7" t="s">
        <v>231</v>
      </c>
      <c r="B3175">
        <v>0</v>
      </c>
      <c r="C3175">
        <v>0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3.0959999999999998E-3</v>
      </c>
      <c r="S3175">
        <v>0</v>
      </c>
      <c r="T3175">
        <v>0</v>
      </c>
      <c r="U3175">
        <v>6.8366666666666671E-3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  <c r="AV3175">
        <v>0.15860620000185011</v>
      </c>
      <c r="AW3175">
        <v>0</v>
      </c>
      <c r="AX3175">
        <v>0</v>
      </c>
      <c r="AY3175">
        <v>6.3845070000000018E-2</v>
      </c>
      <c r="AZ3175">
        <v>7.56466E-3</v>
      </c>
      <c r="BA3175">
        <v>0</v>
      </c>
      <c r="BB3175">
        <v>0</v>
      </c>
      <c r="BC3175">
        <v>0</v>
      </c>
      <c r="BD3175">
        <v>0.18234232750000001</v>
      </c>
      <c r="BE3175">
        <v>0</v>
      </c>
      <c r="BF3175">
        <v>0</v>
      </c>
      <c r="BG3175">
        <v>0</v>
      </c>
      <c r="BH3175">
        <v>0</v>
      </c>
      <c r="BI3175">
        <v>0</v>
      </c>
      <c r="BJ3175">
        <v>0</v>
      </c>
      <c r="BK3175">
        <v>0</v>
      </c>
      <c r="BL3175">
        <v>0</v>
      </c>
      <c r="BM3175">
        <v>0</v>
      </c>
      <c r="BN3175">
        <v>0</v>
      </c>
      <c r="BO3175">
        <v>0</v>
      </c>
      <c r="BP3175">
        <v>0</v>
      </c>
      <c r="BQ3175">
        <v>0</v>
      </c>
      <c r="BR3175">
        <v>0</v>
      </c>
      <c r="BS3175">
        <v>0</v>
      </c>
      <c r="BT3175">
        <v>0</v>
      </c>
      <c r="BU3175">
        <v>0</v>
      </c>
      <c r="BV3175">
        <v>0</v>
      </c>
      <c r="BW3175">
        <v>0</v>
      </c>
      <c r="BX3175">
        <v>0</v>
      </c>
      <c r="BY3175">
        <v>0</v>
      </c>
      <c r="BZ3175">
        <v>0</v>
      </c>
      <c r="CA3175">
        <v>0</v>
      </c>
      <c r="CB3175">
        <v>0</v>
      </c>
      <c r="CC3175">
        <v>0</v>
      </c>
      <c r="CD3175">
        <v>0</v>
      </c>
      <c r="CE3175">
        <v>0</v>
      </c>
      <c r="CF3175">
        <v>0</v>
      </c>
      <c r="CG3175">
        <v>0</v>
      </c>
      <c r="CH3175">
        <v>0</v>
      </c>
      <c r="CI3175">
        <v>0</v>
      </c>
      <c r="CJ3175">
        <v>0</v>
      </c>
      <c r="CK3175">
        <v>0</v>
      </c>
      <c r="CL3175">
        <v>0</v>
      </c>
      <c r="CM3175">
        <v>0</v>
      </c>
      <c r="CN3175">
        <v>0</v>
      </c>
      <c r="CO3175">
        <v>0</v>
      </c>
      <c r="CP3175">
        <v>0</v>
      </c>
      <c r="CQ3175">
        <v>0</v>
      </c>
      <c r="CR3175">
        <v>0</v>
      </c>
      <c r="CS3175">
        <v>0</v>
      </c>
      <c r="CT3175">
        <v>0</v>
      </c>
      <c r="CU3175">
        <v>0</v>
      </c>
      <c r="CV3175">
        <v>0</v>
      </c>
      <c r="CW3175">
        <v>0</v>
      </c>
      <c r="CX3175">
        <v>0</v>
      </c>
      <c r="CY3175">
        <v>0</v>
      </c>
      <c r="CZ3175">
        <v>0</v>
      </c>
      <c r="DA3175">
        <v>0</v>
      </c>
      <c r="DB3175">
        <v>0</v>
      </c>
      <c r="DC3175">
        <v>0</v>
      </c>
      <c r="DD3175">
        <v>0</v>
      </c>
      <c r="DE3175">
        <v>0</v>
      </c>
      <c r="DF3175">
        <v>0</v>
      </c>
      <c r="DG3175">
        <v>0</v>
      </c>
      <c r="DH3175">
        <v>0</v>
      </c>
      <c r="DI3175">
        <v>0</v>
      </c>
      <c r="DJ3175">
        <v>0</v>
      </c>
      <c r="DK3175">
        <v>0</v>
      </c>
      <c r="DL3175">
        <v>0</v>
      </c>
      <c r="DM3175">
        <v>0</v>
      </c>
      <c r="DN3175">
        <v>0</v>
      </c>
      <c r="DO3175">
        <v>0</v>
      </c>
      <c r="DP3175">
        <v>0</v>
      </c>
      <c r="DQ3175">
        <v>0</v>
      </c>
      <c r="DR3175">
        <v>6.2859999999999999E-3</v>
      </c>
    </row>
    <row r="3176" spans="1:122" s="2" customFormat="1" ht="18" x14ac:dyDescent="0.35">
      <c r="A3176" s="5" t="s">
        <v>232</v>
      </c>
      <c r="B3176">
        <v>0</v>
      </c>
      <c r="C3176">
        <v>1.089717333333333</v>
      </c>
      <c r="D3176">
        <v>0</v>
      </c>
      <c r="E3176">
        <v>0</v>
      </c>
      <c r="F3176">
        <v>1.6336165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0</v>
      </c>
      <c r="AL3176">
        <v>0</v>
      </c>
      <c r="AM3176">
        <v>0</v>
      </c>
      <c r="AN3176">
        <v>0</v>
      </c>
      <c r="AO3176">
        <v>0</v>
      </c>
      <c r="AP3176">
        <v>0</v>
      </c>
      <c r="AQ3176">
        <v>0</v>
      </c>
      <c r="AR3176">
        <v>0</v>
      </c>
      <c r="AS3176">
        <v>0</v>
      </c>
      <c r="AT3176">
        <v>0</v>
      </c>
      <c r="AU3176">
        <v>0</v>
      </c>
      <c r="AV3176">
        <v>0</v>
      </c>
      <c r="AW3176">
        <v>0</v>
      </c>
      <c r="AX3176">
        <v>0</v>
      </c>
      <c r="AY3176">
        <v>0</v>
      </c>
      <c r="AZ3176">
        <v>0</v>
      </c>
      <c r="BA3176">
        <v>0</v>
      </c>
      <c r="BB3176">
        <v>0</v>
      </c>
      <c r="BC3176">
        <v>0</v>
      </c>
      <c r="BD3176">
        <v>0</v>
      </c>
      <c r="BE3176">
        <v>0</v>
      </c>
      <c r="BF3176">
        <v>0</v>
      </c>
      <c r="BG3176">
        <v>0</v>
      </c>
      <c r="BH3176">
        <v>0</v>
      </c>
      <c r="BI3176">
        <v>0</v>
      </c>
      <c r="BJ3176">
        <v>0</v>
      </c>
      <c r="BK3176">
        <v>0</v>
      </c>
      <c r="BL3176">
        <v>0</v>
      </c>
      <c r="BM3176">
        <v>0</v>
      </c>
      <c r="BN3176">
        <v>0</v>
      </c>
      <c r="BO3176">
        <v>0</v>
      </c>
      <c r="BP3176">
        <v>0</v>
      </c>
      <c r="BQ3176">
        <v>0</v>
      </c>
      <c r="BR3176">
        <v>0</v>
      </c>
      <c r="BS3176">
        <v>0</v>
      </c>
      <c r="BT3176">
        <v>0</v>
      </c>
      <c r="BU3176">
        <v>0</v>
      </c>
      <c r="BV3176">
        <v>0</v>
      </c>
      <c r="BW3176">
        <v>0</v>
      </c>
      <c r="BX3176">
        <v>0</v>
      </c>
      <c r="BY3176">
        <v>0</v>
      </c>
      <c r="BZ3176">
        <v>0</v>
      </c>
      <c r="CA3176">
        <v>0</v>
      </c>
      <c r="CB3176">
        <v>0</v>
      </c>
      <c r="CC3176">
        <v>0</v>
      </c>
      <c r="CD3176">
        <v>0</v>
      </c>
      <c r="CE3176">
        <v>0</v>
      </c>
      <c r="CF3176">
        <v>0</v>
      </c>
      <c r="CG3176">
        <v>0</v>
      </c>
      <c r="CH3176">
        <v>0</v>
      </c>
      <c r="CI3176">
        <v>0</v>
      </c>
      <c r="CJ3176">
        <v>0</v>
      </c>
      <c r="CK3176">
        <v>0</v>
      </c>
      <c r="CL3176">
        <v>0</v>
      </c>
      <c r="CM3176">
        <v>0</v>
      </c>
      <c r="CN3176">
        <v>0</v>
      </c>
      <c r="CO3176">
        <v>0</v>
      </c>
      <c r="CP3176">
        <v>0</v>
      </c>
      <c r="CQ3176">
        <v>0</v>
      </c>
      <c r="CR3176">
        <v>0</v>
      </c>
      <c r="CS3176">
        <v>0</v>
      </c>
      <c r="CT3176">
        <v>0</v>
      </c>
      <c r="CU3176">
        <v>0</v>
      </c>
      <c r="CV3176">
        <v>0</v>
      </c>
      <c r="CW3176">
        <v>0</v>
      </c>
      <c r="CX3176">
        <v>0</v>
      </c>
      <c r="CY3176">
        <v>0</v>
      </c>
      <c r="CZ3176">
        <v>0</v>
      </c>
      <c r="DA3176">
        <v>0</v>
      </c>
      <c r="DB3176">
        <v>0</v>
      </c>
      <c r="DC3176">
        <v>0</v>
      </c>
      <c r="DD3176">
        <v>0</v>
      </c>
      <c r="DE3176">
        <v>0</v>
      </c>
      <c r="DF3176">
        <v>0</v>
      </c>
      <c r="DG3176">
        <v>0</v>
      </c>
      <c r="DH3176">
        <v>0</v>
      </c>
      <c r="DI3176">
        <v>0</v>
      </c>
      <c r="DJ3176">
        <v>0</v>
      </c>
      <c r="DK3176">
        <v>0</v>
      </c>
      <c r="DL3176">
        <v>0</v>
      </c>
      <c r="DM3176">
        <v>0</v>
      </c>
      <c r="DN3176">
        <v>5.4204753333333328E-2</v>
      </c>
      <c r="DO3176">
        <v>0</v>
      </c>
      <c r="DP3176">
        <v>0</v>
      </c>
      <c r="DQ3176">
        <v>-0.61069694500000282</v>
      </c>
      <c r="DR3176">
        <v>0.81853881250002658</v>
      </c>
    </row>
    <row r="3177" spans="1:122" s="2" customFormat="1" ht="18" x14ac:dyDescent="0.35">
      <c r="A3177" s="6" t="s">
        <v>233</v>
      </c>
      <c r="B3177">
        <v>0</v>
      </c>
      <c r="C3177">
        <v>0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  <c r="AH3177">
        <v>0</v>
      </c>
      <c r="AI3177">
        <v>0</v>
      </c>
      <c r="AJ3177">
        <v>0</v>
      </c>
      <c r="AK3177">
        <v>0</v>
      </c>
      <c r="AL3177">
        <v>0</v>
      </c>
      <c r="AM3177">
        <v>0</v>
      </c>
      <c r="AN3177">
        <v>0</v>
      </c>
      <c r="AO3177">
        <v>0</v>
      </c>
      <c r="AP3177">
        <v>0</v>
      </c>
      <c r="AQ3177">
        <v>0</v>
      </c>
      <c r="AR3177">
        <v>0</v>
      </c>
      <c r="AS3177">
        <v>0</v>
      </c>
      <c r="AT3177">
        <v>0</v>
      </c>
      <c r="AU3177">
        <v>0</v>
      </c>
      <c r="AV3177">
        <v>0</v>
      </c>
      <c r="AW3177">
        <v>0</v>
      </c>
      <c r="AX3177">
        <v>0</v>
      </c>
      <c r="AY3177">
        <v>0</v>
      </c>
      <c r="AZ3177">
        <v>0</v>
      </c>
      <c r="BA3177">
        <v>0</v>
      </c>
      <c r="BB3177">
        <v>0</v>
      </c>
      <c r="BC3177">
        <v>0</v>
      </c>
      <c r="BD3177">
        <v>0</v>
      </c>
      <c r="BE3177">
        <v>0</v>
      </c>
      <c r="BF3177">
        <v>0</v>
      </c>
      <c r="BG3177">
        <v>0</v>
      </c>
      <c r="BH3177">
        <v>0</v>
      </c>
      <c r="BI3177">
        <v>0</v>
      </c>
      <c r="BJ3177">
        <v>0</v>
      </c>
      <c r="BK3177">
        <v>0</v>
      </c>
      <c r="BL3177">
        <v>0</v>
      </c>
      <c r="BM3177">
        <v>0</v>
      </c>
      <c r="BN3177">
        <v>0</v>
      </c>
      <c r="BO3177">
        <v>0</v>
      </c>
      <c r="BP3177">
        <v>0</v>
      </c>
      <c r="BQ3177">
        <v>0</v>
      </c>
      <c r="BR3177">
        <v>0</v>
      </c>
      <c r="BS3177">
        <v>0</v>
      </c>
      <c r="BT3177">
        <v>0</v>
      </c>
      <c r="BU3177">
        <v>0</v>
      </c>
      <c r="BV3177">
        <v>0</v>
      </c>
      <c r="BW3177">
        <v>0</v>
      </c>
      <c r="BX3177">
        <v>0</v>
      </c>
      <c r="BY3177">
        <v>0</v>
      </c>
      <c r="BZ3177">
        <v>0</v>
      </c>
      <c r="CA3177">
        <v>0</v>
      </c>
      <c r="CB3177">
        <v>0</v>
      </c>
      <c r="CC3177">
        <v>0</v>
      </c>
      <c r="CD3177">
        <v>0</v>
      </c>
      <c r="CE3177">
        <v>0</v>
      </c>
      <c r="CF3177">
        <v>0</v>
      </c>
      <c r="CG3177">
        <v>0</v>
      </c>
      <c r="CH3177">
        <v>0</v>
      </c>
      <c r="CI3177">
        <v>0</v>
      </c>
      <c r="CJ3177">
        <v>0</v>
      </c>
      <c r="CK3177">
        <v>0</v>
      </c>
      <c r="CL3177">
        <v>0</v>
      </c>
      <c r="CM3177">
        <v>0</v>
      </c>
      <c r="CN3177">
        <v>0</v>
      </c>
      <c r="CO3177">
        <v>0</v>
      </c>
      <c r="CP3177">
        <v>0</v>
      </c>
      <c r="CQ3177">
        <v>0</v>
      </c>
      <c r="CR3177">
        <v>0</v>
      </c>
      <c r="CS3177">
        <v>0</v>
      </c>
      <c r="CT3177">
        <v>0</v>
      </c>
      <c r="CU3177">
        <v>0</v>
      </c>
      <c r="CV3177">
        <v>0</v>
      </c>
      <c r="CW3177">
        <v>0</v>
      </c>
      <c r="CX3177">
        <v>0</v>
      </c>
      <c r="CY3177">
        <v>0</v>
      </c>
      <c r="CZ3177">
        <v>0</v>
      </c>
      <c r="DA3177">
        <v>0</v>
      </c>
      <c r="DB3177">
        <v>0</v>
      </c>
      <c r="DC3177">
        <v>0</v>
      </c>
      <c r="DD3177">
        <v>0</v>
      </c>
      <c r="DE3177">
        <v>0</v>
      </c>
      <c r="DF3177">
        <v>0</v>
      </c>
      <c r="DG3177">
        <v>0</v>
      </c>
      <c r="DH3177">
        <v>0</v>
      </c>
      <c r="DI3177">
        <v>0</v>
      </c>
      <c r="DJ3177">
        <v>0</v>
      </c>
      <c r="DK3177">
        <v>0</v>
      </c>
      <c r="DL3177">
        <v>0</v>
      </c>
      <c r="DM3177">
        <v>0</v>
      </c>
      <c r="DN3177">
        <v>5.4204753333333328E-2</v>
      </c>
      <c r="DO3177">
        <v>0</v>
      </c>
      <c r="DP3177">
        <v>0</v>
      </c>
      <c r="DQ3177">
        <v>-0.61069694500000282</v>
      </c>
      <c r="DR3177">
        <v>0.40926940625001329</v>
      </c>
    </row>
    <row r="3178" spans="1:122" s="2" customFormat="1" ht="18" x14ac:dyDescent="0.35">
      <c r="A3178" s="7" t="s">
        <v>236</v>
      </c>
      <c r="B3178">
        <v>0</v>
      </c>
      <c r="C3178">
        <v>0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0</v>
      </c>
      <c r="AH3178">
        <v>0</v>
      </c>
      <c r="AI3178">
        <v>0</v>
      </c>
      <c r="AJ3178">
        <v>0</v>
      </c>
      <c r="AK3178">
        <v>0</v>
      </c>
      <c r="AL3178">
        <v>0</v>
      </c>
      <c r="AM3178">
        <v>0</v>
      </c>
      <c r="AN3178">
        <v>0</v>
      </c>
      <c r="AO3178">
        <v>0</v>
      </c>
      <c r="AP3178">
        <v>0</v>
      </c>
      <c r="AQ3178">
        <v>0</v>
      </c>
      <c r="AR3178">
        <v>0</v>
      </c>
      <c r="AS3178">
        <v>0</v>
      </c>
      <c r="AT3178">
        <v>0</v>
      </c>
      <c r="AU3178">
        <v>0</v>
      </c>
      <c r="AV3178">
        <v>0</v>
      </c>
      <c r="AW3178">
        <v>0</v>
      </c>
      <c r="AX3178">
        <v>0</v>
      </c>
      <c r="AY3178">
        <v>0</v>
      </c>
      <c r="AZ3178">
        <v>0</v>
      </c>
      <c r="BA3178">
        <v>0</v>
      </c>
      <c r="BB3178">
        <v>0</v>
      </c>
      <c r="BC3178">
        <v>0</v>
      </c>
      <c r="BD3178">
        <v>0</v>
      </c>
      <c r="BE3178">
        <v>0</v>
      </c>
      <c r="BF3178">
        <v>0</v>
      </c>
      <c r="BG3178">
        <v>0</v>
      </c>
      <c r="BH3178">
        <v>0</v>
      </c>
      <c r="BI3178">
        <v>0</v>
      </c>
      <c r="BJ3178">
        <v>0</v>
      </c>
      <c r="BK3178">
        <v>0</v>
      </c>
      <c r="BL3178">
        <v>0</v>
      </c>
      <c r="BM3178">
        <v>0</v>
      </c>
      <c r="BN3178">
        <v>0</v>
      </c>
      <c r="BO3178">
        <v>0</v>
      </c>
      <c r="BP3178">
        <v>0</v>
      </c>
      <c r="BQ3178">
        <v>0</v>
      </c>
      <c r="BR3178">
        <v>0</v>
      </c>
      <c r="BS3178">
        <v>0</v>
      </c>
      <c r="BT3178">
        <v>0</v>
      </c>
      <c r="BU3178">
        <v>0</v>
      </c>
      <c r="BV3178">
        <v>0</v>
      </c>
      <c r="BW3178">
        <v>0</v>
      </c>
      <c r="BX3178">
        <v>0</v>
      </c>
      <c r="BY3178">
        <v>0</v>
      </c>
      <c r="BZ3178">
        <v>0</v>
      </c>
      <c r="CA3178">
        <v>0</v>
      </c>
      <c r="CB3178">
        <v>0</v>
      </c>
      <c r="CC3178">
        <v>0</v>
      </c>
      <c r="CD3178">
        <v>0</v>
      </c>
      <c r="CE3178">
        <v>0</v>
      </c>
      <c r="CF3178">
        <v>0</v>
      </c>
      <c r="CG3178">
        <v>0</v>
      </c>
      <c r="CH3178">
        <v>0</v>
      </c>
      <c r="CI3178">
        <v>0</v>
      </c>
      <c r="CJ3178">
        <v>0</v>
      </c>
      <c r="CK3178">
        <v>0</v>
      </c>
      <c r="CL3178">
        <v>0</v>
      </c>
      <c r="CM3178">
        <v>0</v>
      </c>
      <c r="CN3178">
        <v>0</v>
      </c>
      <c r="CO3178">
        <v>0</v>
      </c>
      <c r="CP3178">
        <v>0</v>
      </c>
      <c r="CQ3178">
        <v>0</v>
      </c>
      <c r="CR3178">
        <v>0</v>
      </c>
      <c r="CS3178">
        <v>0</v>
      </c>
      <c r="CT3178">
        <v>0</v>
      </c>
      <c r="CU3178">
        <v>0</v>
      </c>
      <c r="CV3178">
        <v>0</v>
      </c>
      <c r="CW3178">
        <v>0</v>
      </c>
      <c r="CX3178">
        <v>0</v>
      </c>
      <c r="CY3178">
        <v>0</v>
      </c>
      <c r="CZ3178">
        <v>0</v>
      </c>
      <c r="DA3178">
        <v>0</v>
      </c>
      <c r="DB3178">
        <v>0</v>
      </c>
      <c r="DC3178">
        <v>0</v>
      </c>
      <c r="DD3178">
        <v>0</v>
      </c>
      <c r="DE3178">
        <v>0</v>
      </c>
      <c r="DF3178">
        <v>0</v>
      </c>
      <c r="DG3178">
        <v>0</v>
      </c>
      <c r="DH3178">
        <v>0</v>
      </c>
      <c r="DI3178">
        <v>0</v>
      </c>
      <c r="DJ3178">
        <v>0</v>
      </c>
      <c r="DK3178">
        <v>0</v>
      </c>
      <c r="DL3178">
        <v>0</v>
      </c>
      <c r="DM3178">
        <v>0</v>
      </c>
      <c r="DN3178">
        <v>5.4204753333333328E-2</v>
      </c>
      <c r="DO3178">
        <v>0</v>
      </c>
      <c r="DP3178">
        <v>0</v>
      </c>
      <c r="DQ3178">
        <v>-0.61069694500000282</v>
      </c>
      <c r="DR3178">
        <v>0.40926940625001329</v>
      </c>
    </row>
    <row r="3179" spans="1:122" s="2" customFormat="1" ht="18" x14ac:dyDescent="0.35">
      <c r="A3179" s="6" t="s">
        <v>238</v>
      </c>
      <c r="B3179">
        <v>0</v>
      </c>
      <c r="C3179">
        <v>1.089717333333333</v>
      </c>
      <c r="D3179">
        <v>0</v>
      </c>
      <c r="E3179">
        <v>0</v>
      </c>
      <c r="F3179">
        <v>1.6336165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  <c r="AH3179">
        <v>0</v>
      </c>
      <c r="AI3179">
        <v>0</v>
      </c>
      <c r="AJ3179">
        <v>0</v>
      </c>
      <c r="AK3179">
        <v>0</v>
      </c>
      <c r="AL3179">
        <v>0</v>
      </c>
      <c r="AM3179">
        <v>0</v>
      </c>
      <c r="AN3179">
        <v>0</v>
      </c>
      <c r="AO3179">
        <v>0</v>
      </c>
      <c r="AP3179">
        <v>0</v>
      </c>
      <c r="AQ3179">
        <v>0</v>
      </c>
      <c r="AR3179">
        <v>0</v>
      </c>
      <c r="AS3179">
        <v>0</v>
      </c>
      <c r="AT3179">
        <v>0</v>
      </c>
      <c r="AU3179">
        <v>0</v>
      </c>
      <c r="AV3179">
        <v>0</v>
      </c>
      <c r="AW3179">
        <v>0</v>
      </c>
      <c r="AX3179">
        <v>0</v>
      </c>
      <c r="AY3179">
        <v>0</v>
      </c>
      <c r="AZ3179">
        <v>0</v>
      </c>
      <c r="BA3179">
        <v>0</v>
      </c>
      <c r="BB3179">
        <v>0</v>
      </c>
      <c r="BC3179">
        <v>0</v>
      </c>
      <c r="BD3179">
        <v>0</v>
      </c>
      <c r="BE3179">
        <v>0</v>
      </c>
      <c r="BF3179">
        <v>0</v>
      </c>
      <c r="BG3179">
        <v>0</v>
      </c>
      <c r="BH3179">
        <v>0</v>
      </c>
      <c r="BI3179">
        <v>0</v>
      </c>
      <c r="BJ3179">
        <v>0</v>
      </c>
      <c r="BK3179">
        <v>0</v>
      </c>
      <c r="BL3179">
        <v>0</v>
      </c>
      <c r="BM3179">
        <v>0</v>
      </c>
      <c r="BN3179">
        <v>0</v>
      </c>
      <c r="BO3179">
        <v>0</v>
      </c>
      <c r="BP3179">
        <v>0</v>
      </c>
      <c r="BQ3179">
        <v>0</v>
      </c>
      <c r="BR3179">
        <v>0</v>
      </c>
      <c r="BS3179">
        <v>0</v>
      </c>
      <c r="BT3179">
        <v>0</v>
      </c>
      <c r="BU3179">
        <v>0</v>
      </c>
      <c r="BV3179">
        <v>0</v>
      </c>
      <c r="BW3179">
        <v>0</v>
      </c>
      <c r="BX3179">
        <v>0</v>
      </c>
      <c r="BY3179">
        <v>0</v>
      </c>
      <c r="BZ3179">
        <v>0</v>
      </c>
      <c r="CA3179">
        <v>0</v>
      </c>
      <c r="CB3179">
        <v>0</v>
      </c>
      <c r="CC3179">
        <v>0</v>
      </c>
      <c r="CD3179">
        <v>0</v>
      </c>
      <c r="CE3179">
        <v>0</v>
      </c>
      <c r="CF3179">
        <v>0</v>
      </c>
      <c r="CG3179">
        <v>0</v>
      </c>
      <c r="CH3179">
        <v>0</v>
      </c>
      <c r="CI3179">
        <v>0</v>
      </c>
      <c r="CJ3179">
        <v>0</v>
      </c>
      <c r="CK3179">
        <v>0</v>
      </c>
      <c r="CL3179">
        <v>0</v>
      </c>
      <c r="CM3179">
        <v>0</v>
      </c>
      <c r="CN3179">
        <v>0</v>
      </c>
      <c r="CO3179">
        <v>0</v>
      </c>
      <c r="CP3179">
        <v>0</v>
      </c>
      <c r="CQ3179">
        <v>0</v>
      </c>
      <c r="CR3179">
        <v>0</v>
      </c>
      <c r="CS3179">
        <v>0</v>
      </c>
      <c r="CT3179">
        <v>0</v>
      </c>
      <c r="CU3179">
        <v>0</v>
      </c>
      <c r="CV3179">
        <v>0</v>
      </c>
      <c r="CW3179">
        <v>0</v>
      </c>
      <c r="CX3179">
        <v>0</v>
      </c>
      <c r="CY3179">
        <v>0</v>
      </c>
      <c r="CZ3179">
        <v>0</v>
      </c>
      <c r="DA3179">
        <v>0</v>
      </c>
      <c r="DB3179">
        <v>0</v>
      </c>
      <c r="DC3179">
        <v>0</v>
      </c>
      <c r="DD3179">
        <v>0</v>
      </c>
      <c r="DE3179">
        <v>0</v>
      </c>
      <c r="DF3179">
        <v>0</v>
      </c>
      <c r="DG3179">
        <v>0</v>
      </c>
      <c r="DH3179">
        <v>0</v>
      </c>
      <c r="DI3179">
        <v>0</v>
      </c>
      <c r="DJ3179">
        <v>0</v>
      </c>
      <c r="DK3179">
        <v>0</v>
      </c>
      <c r="DL3179">
        <v>0</v>
      </c>
      <c r="DM3179">
        <v>0</v>
      </c>
      <c r="DN3179">
        <v>0</v>
      </c>
      <c r="DO3179">
        <v>0</v>
      </c>
      <c r="DP3179">
        <v>0</v>
      </c>
      <c r="DQ3179">
        <v>0</v>
      </c>
      <c r="DR3179">
        <v>0.40926940625001329</v>
      </c>
    </row>
    <row r="3180" spans="1:122" s="2" customFormat="1" ht="18" x14ac:dyDescent="0.35">
      <c r="A3180" s="7" t="s">
        <v>240</v>
      </c>
      <c r="B3180">
        <v>0</v>
      </c>
      <c r="C3180">
        <v>1.089717333333333</v>
      </c>
      <c r="D3180">
        <v>0</v>
      </c>
      <c r="E3180">
        <v>0</v>
      </c>
      <c r="F3180">
        <v>1.6336165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  <c r="AH3180">
        <v>0</v>
      </c>
      <c r="AI3180">
        <v>0</v>
      </c>
      <c r="AJ3180">
        <v>0</v>
      </c>
      <c r="AK3180">
        <v>0</v>
      </c>
      <c r="AL3180">
        <v>0</v>
      </c>
      <c r="AM3180">
        <v>0</v>
      </c>
      <c r="AN3180">
        <v>0</v>
      </c>
      <c r="AO3180">
        <v>0</v>
      </c>
      <c r="AP3180">
        <v>0</v>
      </c>
      <c r="AQ3180">
        <v>0</v>
      </c>
      <c r="AR3180">
        <v>0</v>
      </c>
      <c r="AS3180">
        <v>0</v>
      </c>
      <c r="AT3180">
        <v>0</v>
      </c>
      <c r="AU3180">
        <v>0</v>
      </c>
      <c r="AV3180">
        <v>0</v>
      </c>
      <c r="AW3180">
        <v>0</v>
      </c>
      <c r="AX3180">
        <v>0</v>
      </c>
      <c r="AY3180">
        <v>0</v>
      </c>
      <c r="AZ3180">
        <v>0</v>
      </c>
      <c r="BA3180">
        <v>0</v>
      </c>
      <c r="BB3180">
        <v>0</v>
      </c>
      <c r="BC3180">
        <v>0</v>
      </c>
      <c r="BD3180">
        <v>0</v>
      </c>
      <c r="BE3180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  <c r="BK3180">
        <v>0</v>
      </c>
      <c r="BL3180">
        <v>0</v>
      </c>
      <c r="BM3180">
        <v>0</v>
      </c>
      <c r="BN3180">
        <v>0</v>
      </c>
      <c r="BO3180">
        <v>0</v>
      </c>
      <c r="BP3180">
        <v>0</v>
      </c>
      <c r="BQ3180">
        <v>0</v>
      </c>
      <c r="BR3180">
        <v>0</v>
      </c>
      <c r="BS3180">
        <v>0</v>
      </c>
      <c r="BT3180">
        <v>0</v>
      </c>
      <c r="BU3180">
        <v>0</v>
      </c>
      <c r="BV3180">
        <v>0</v>
      </c>
      <c r="BW3180">
        <v>0</v>
      </c>
      <c r="BX3180">
        <v>0</v>
      </c>
      <c r="BY3180">
        <v>0</v>
      </c>
      <c r="BZ3180">
        <v>0</v>
      </c>
      <c r="CA3180">
        <v>0</v>
      </c>
      <c r="CB3180">
        <v>0</v>
      </c>
      <c r="CC3180">
        <v>0</v>
      </c>
      <c r="CD3180">
        <v>0</v>
      </c>
      <c r="CE3180">
        <v>0</v>
      </c>
      <c r="CF3180">
        <v>0</v>
      </c>
      <c r="CG3180">
        <v>0</v>
      </c>
      <c r="CH3180">
        <v>0</v>
      </c>
      <c r="CI3180">
        <v>0</v>
      </c>
      <c r="CJ3180">
        <v>0</v>
      </c>
      <c r="CK3180">
        <v>0</v>
      </c>
      <c r="CL3180">
        <v>0</v>
      </c>
      <c r="CM3180">
        <v>0</v>
      </c>
      <c r="CN3180">
        <v>0</v>
      </c>
      <c r="CO3180">
        <v>0</v>
      </c>
      <c r="CP3180">
        <v>0</v>
      </c>
      <c r="CQ3180">
        <v>0</v>
      </c>
      <c r="CR3180">
        <v>0</v>
      </c>
      <c r="CS3180">
        <v>0</v>
      </c>
      <c r="CT3180">
        <v>0</v>
      </c>
      <c r="CU3180">
        <v>0</v>
      </c>
      <c r="CV3180">
        <v>0</v>
      </c>
      <c r="CW3180">
        <v>0</v>
      </c>
      <c r="CX3180">
        <v>0</v>
      </c>
      <c r="CY3180">
        <v>0</v>
      </c>
      <c r="CZ3180">
        <v>0</v>
      </c>
      <c r="DA3180">
        <v>0</v>
      </c>
      <c r="DB3180">
        <v>0</v>
      </c>
      <c r="DC3180">
        <v>0</v>
      </c>
      <c r="DD3180">
        <v>0</v>
      </c>
      <c r="DE3180">
        <v>0</v>
      </c>
      <c r="DF3180">
        <v>0</v>
      </c>
      <c r="DG3180">
        <v>0</v>
      </c>
      <c r="DH3180">
        <v>0</v>
      </c>
      <c r="DI3180">
        <v>0</v>
      </c>
      <c r="DJ3180">
        <v>0</v>
      </c>
      <c r="DK3180">
        <v>0</v>
      </c>
      <c r="DL3180">
        <v>0</v>
      </c>
      <c r="DM3180">
        <v>0</v>
      </c>
      <c r="DN3180">
        <v>0</v>
      </c>
      <c r="DO3180">
        <v>0</v>
      </c>
      <c r="DP3180">
        <v>0</v>
      </c>
      <c r="DQ3180">
        <v>0</v>
      </c>
      <c r="DR3180">
        <v>0.40926940625001329</v>
      </c>
    </row>
    <row r="3181" spans="1:122" s="2" customFormat="1" ht="18" x14ac:dyDescent="0.35">
      <c r="A3181" s="5" t="s">
        <v>244</v>
      </c>
      <c r="B3181">
        <v>0</v>
      </c>
      <c r="C3181">
        <v>0</v>
      </c>
      <c r="D3181">
        <v>0</v>
      </c>
      <c r="E3181">
        <v>0</v>
      </c>
      <c r="F3181">
        <v>0</v>
      </c>
      <c r="G3181">
        <v>0.11498366666666671</v>
      </c>
      <c r="H3181">
        <v>0.2432</v>
      </c>
      <c r="I3181">
        <v>0.13189200000000001</v>
      </c>
      <c r="J3181">
        <v>0.24970533333333331</v>
      </c>
      <c r="K3181">
        <v>0.95406150000000012</v>
      </c>
      <c r="L3181">
        <v>5.9106249999999999E-2</v>
      </c>
      <c r="M3181">
        <v>0.64695030449847768</v>
      </c>
      <c r="N3181">
        <v>0.21429866666666669</v>
      </c>
      <c r="O3181">
        <v>1.3457E-2</v>
      </c>
      <c r="P3181">
        <v>0.42944300000000002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1.684999999999999E-2</v>
      </c>
      <c r="AG3181">
        <v>0</v>
      </c>
      <c r="AH3181">
        <v>1.151575E-2</v>
      </c>
      <c r="AI3181">
        <v>5.5931799999999997E-2</v>
      </c>
      <c r="AJ3181">
        <v>0.12420200000000001</v>
      </c>
      <c r="AK3181">
        <v>0</v>
      </c>
      <c r="AL3181">
        <v>-0.55662866666666666</v>
      </c>
      <c r="AM3181">
        <v>-1.00021775</v>
      </c>
      <c r="AN3181">
        <v>0.17930560000000001</v>
      </c>
      <c r="AO3181">
        <v>0.118381</v>
      </c>
      <c r="AP3181">
        <v>0</v>
      </c>
      <c r="AQ3181">
        <v>0</v>
      </c>
      <c r="AR3181">
        <v>-2.9002333333333331E-2</v>
      </c>
      <c r="AS3181">
        <v>0</v>
      </c>
      <c r="AT3181">
        <v>8.4290000000000007E-3</v>
      </c>
      <c r="AU3181">
        <v>0</v>
      </c>
      <c r="AV3181">
        <v>0</v>
      </c>
      <c r="AW3181">
        <v>0</v>
      </c>
      <c r="AX3181">
        <v>0</v>
      </c>
      <c r="AY3181">
        <v>0</v>
      </c>
      <c r="AZ3181">
        <v>7.56466E-3</v>
      </c>
      <c r="BA3181">
        <v>0</v>
      </c>
      <c r="BB3181">
        <v>0</v>
      </c>
      <c r="BC3181">
        <v>0</v>
      </c>
      <c r="BD3181">
        <v>0.18234232750000001</v>
      </c>
      <c r="BE3181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  <c r="BK3181">
        <v>0</v>
      </c>
      <c r="BL3181">
        <v>0</v>
      </c>
      <c r="BM3181">
        <v>1.9703809999999999</v>
      </c>
      <c r="BN3181">
        <v>0.55496298714285708</v>
      </c>
      <c r="BO3181">
        <v>2.8256742387486611</v>
      </c>
      <c r="BP3181">
        <v>0</v>
      </c>
      <c r="BQ3181">
        <v>0.304008</v>
      </c>
      <c r="BR3181">
        <v>0</v>
      </c>
      <c r="BS3181">
        <v>1.90916675</v>
      </c>
      <c r="BT3181">
        <v>0</v>
      </c>
      <c r="BU3181">
        <v>0</v>
      </c>
      <c r="BV3181">
        <v>0</v>
      </c>
      <c r="BW3181">
        <v>0</v>
      </c>
      <c r="BX3181">
        <v>0</v>
      </c>
      <c r="BY3181">
        <v>0</v>
      </c>
      <c r="BZ3181">
        <v>0</v>
      </c>
      <c r="CA3181">
        <v>0</v>
      </c>
      <c r="CB3181">
        <v>0</v>
      </c>
      <c r="CC3181">
        <v>0</v>
      </c>
      <c r="CD3181">
        <v>0</v>
      </c>
      <c r="CE3181">
        <v>0</v>
      </c>
      <c r="CF3181">
        <v>1.9685033333333339E-3</v>
      </c>
      <c r="CG3181">
        <v>0</v>
      </c>
      <c r="CH3181">
        <v>1.0660018849999999</v>
      </c>
      <c r="CI3181">
        <v>0</v>
      </c>
      <c r="CJ3181">
        <v>0</v>
      </c>
      <c r="CK3181">
        <v>0</v>
      </c>
      <c r="CL3181">
        <v>0</v>
      </c>
      <c r="CM3181">
        <v>0</v>
      </c>
      <c r="CN3181">
        <v>0</v>
      </c>
      <c r="CO3181">
        <v>0</v>
      </c>
      <c r="CP3181">
        <v>0</v>
      </c>
      <c r="CQ3181">
        <v>0</v>
      </c>
      <c r="CR3181">
        <v>0</v>
      </c>
      <c r="CS3181">
        <v>0</v>
      </c>
      <c r="CT3181">
        <v>0</v>
      </c>
      <c r="CU3181">
        <v>0</v>
      </c>
      <c r="CV3181">
        <v>0</v>
      </c>
      <c r="CW3181">
        <v>0</v>
      </c>
      <c r="CX3181">
        <v>0</v>
      </c>
      <c r="CY3181">
        <v>0</v>
      </c>
      <c r="CZ3181">
        <v>0</v>
      </c>
      <c r="DA3181">
        <v>0</v>
      </c>
      <c r="DB3181">
        <v>0</v>
      </c>
      <c r="DC3181">
        <v>0</v>
      </c>
      <c r="DD3181">
        <v>0</v>
      </c>
      <c r="DE3181">
        <v>0</v>
      </c>
      <c r="DF3181">
        <v>0</v>
      </c>
      <c r="DG3181">
        <v>0</v>
      </c>
      <c r="DH3181">
        <v>0</v>
      </c>
      <c r="DI3181">
        <v>0</v>
      </c>
      <c r="DJ3181">
        <v>0</v>
      </c>
      <c r="DK3181">
        <v>0</v>
      </c>
      <c r="DL3181">
        <v>0</v>
      </c>
      <c r="DM3181">
        <v>-0.61183183000000008</v>
      </c>
      <c r="DN3181">
        <v>0</v>
      </c>
      <c r="DO3181">
        <v>0</v>
      </c>
      <c r="DP3181">
        <v>0</v>
      </c>
      <c r="DQ3181">
        <v>-0.61069694500000282</v>
      </c>
      <c r="DR3181">
        <v>6.6604136</v>
      </c>
    </row>
    <row r="3182" spans="1:122" s="2" customFormat="1" ht="18" x14ac:dyDescent="0.35">
      <c r="A3182" s="6" t="s">
        <v>245</v>
      </c>
      <c r="B3182">
        <v>0</v>
      </c>
      <c r="C3182">
        <v>0</v>
      </c>
      <c r="D3182">
        <v>0</v>
      </c>
      <c r="E3182">
        <v>0</v>
      </c>
      <c r="F3182">
        <v>0</v>
      </c>
      <c r="G3182">
        <v>0.11498366666666671</v>
      </c>
      <c r="H3182">
        <v>0.2432</v>
      </c>
      <c r="I3182">
        <v>0.13189200000000001</v>
      </c>
      <c r="J3182">
        <v>0.24970533333333331</v>
      </c>
      <c r="K3182">
        <v>0.95406150000000012</v>
      </c>
      <c r="L3182">
        <v>5.9106249999999999E-2</v>
      </c>
      <c r="M3182">
        <v>0.64695030449847768</v>
      </c>
      <c r="N3182">
        <v>0.21429866666666669</v>
      </c>
      <c r="O3182">
        <v>1.3457E-2</v>
      </c>
      <c r="P3182">
        <v>0.42944300000000002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1.684999999999999E-2</v>
      </c>
      <c r="AG3182">
        <v>0</v>
      </c>
      <c r="AH3182">
        <v>1.151575E-2</v>
      </c>
      <c r="AI3182">
        <v>5.5931799999999997E-2</v>
      </c>
      <c r="AJ3182">
        <v>0.12420200000000001</v>
      </c>
      <c r="AK3182">
        <v>0</v>
      </c>
      <c r="AL3182">
        <v>-0.55662866666666666</v>
      </c>
      <c r="AM3182">
        <v>-1.00021775</v>
      </c>
      <c r="AN3182">
        <v>0.17930560000000001</v>
      </c>
      <c r="AO3182">
        <v>0.118381</v>
      </c>
      <c r="AP3182">
        <v>0</v>
      </c>
      <c r="AQ3182">
        <v>0</v>
      </c>
      <c r="AR3182">
        <v>-2.9002333333333331E-2</v>
      </c>
      <c r="AS3182">
        <v>0</v>
      </c>
      <c r="AT3182">
        <v>8.4290000000000007E-3</v>
      </c>
      <c r="AU3182">
        <v>0</v>
      </c>
      <c r="AV3182">
        <v>0</v>
      </c>
      <c r="AW3182">
        <v>0</v>
      </c>
      <c r="AX3182">
        <v>0</v>
      </c>
      <c r="AY3182">
        <v>0</v>
      </c>
      <c r="AZ3182">
        <v>7.56466E-3</v>
      </c>
      <c r="BA3182">
        <v>0</v>
      </c>
      <c r="BB3182">
        <v>0</v>
      </c>
      <c r="BC3182">
        <v>0</v>
      </c>
      <c r="BD3182">
        <v>0.18234232750000001</v>
      </c>
      <c r="BE3182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  <c r="BK3182">
        <v>0</v>
      </c>
      <c r="BL3182">
        <v>0</v>
      </c>
      <c r="BM3182">
        <v>1.9703809999999999</v>
      </c>
      <c r="BN3182">
        <v>0.55496298714285708</v>
      </c>
      <c r="BO3182">
        <v>2.8256742387486611</v>
      </c>
      <c r="BP3182">
        <v>0</v>
      </c>
      <c r="BQ3182">
        <v>0.304008</v>
      </c>
      <c r="BR3182">
        <v>0</v>
      </c>
      <c r="BS3182">
        <v>1.90916675</v>
      </c>
      <c r="BT3182">
        <v>0</v>
      </c>
      <c r="BU3182">
        <v>0</v>
      </c>
      <c r="BV3182">
        <v>0</v>
      </c>
      <c r="BW3182">
        <v>0</v>
      </c>
      <c r="BX3182">
        <v>0</v>
      </c>
      <c r="BY3182">
        <v>0</v>
      </c>
      <c r="BZ3182">
        <v>0</v>
      </c>
      <c r="CA3182">
        <v>0</v>
      </c>
      <c r="CB3182">
        <v>0</v>
      </c>
      <c r="CC3182">
        <v>0</v>
      </c>
      <c r="CD3182">
        <v>0</v>
      </c>
      <c r="CE3182">
        <v>0</v>
      </c>
      <c r="CF3182">
        <v>1.9685033333333339E-3</v>
      </c>
      <c r="CG3182">
        <v>0</v>
      </c>
      <c r="CH3182">
        <v>1.0660018849999999</v>
      </c>
      <c r="CI3182">
        <v>0</v>
      </c>
      <c r="CJ3182">
        <v>0</v>
      </c>
      <c r="CK3182">
        <v>0</v>
      </c>
      <c r="CL3182">
        <v>0</v>
      </c>
      <c r="CM3182">
        <v>0</v>
      </c>
      <c r="CN3182">
        <v>0</v>
      </c>
      <c r="CO3182">
        <v>0</v>
      </c>
      <c r="CP3182">
        <v>0</v>
      </c>
      <c r="CQ3182">
        <v>0</v>
      </c>
      <c r="CR3182">
        <v>0</v>
      </c>
      <c r="CS3182">
        <v>0</v>
      </c>
      <c r="CT3182">
        <v>0</v>
      </c>
      <c r="CU3182">
        <v>0</v>
      </c>
      <c r="CV3182">
        <v>0</v>
      </c>
      <c r="CW3182">
        <v>0</v>
      </c>
      <c r="CX3182">
        <v>0</v>
      </c>
      <c r="CY3182">
        <v>0</v>
      </c>
      <c r="CZ3182">
        <v>0</v>
      </c>
      <c r="DA3182">
        <v>0</v>
      </c>
      <c r="DB3182">
        <v>0</v>
      </c>
      <c r="DC3182">
        <v>0</v>
      </c>
      <c r="DD3182">
        <v>0</v>
      </c>
      <c r="DE3182">
        <v>0</v>
      </c>
      <c r="DF3182">
        <v>0</v>
      </c>
      <c r="DG3182">
        <v>0</v>
      </c>
      <c r="DH3182">
        <v>0</v>
      </c>
      <c r="DI3182">
        <v>0</v>
      </c>
      <c r="DJ3182">
        <v>0</v>
      </c>
      <c r="DK3182">
        <v>0</v>
      </c>
      <c r="DL3182">
        <v>0</v>
      </c>
      <c r="DM3182">
        <v>-0.61183183000000008</v>
      </c>
      <c r="DN3182">
        <v>0</v>
      </c>
      <c r="DO3182">
        <v>0</v>
      </c>
      <c r="DP3182">
        <v>0</v>
      </c>
      <c r="DQ3182">
        <v>-0.61069694500000282</v>
      </c>
      <c r="DR3182">
        <v>6.6604136</v>
      </c>
    </row>
    <row r="3183" spans="1:122" s="2" customFormat="1" ht="18" x14ac:dyDescent="0.35">
      <c r="A3183" s="7" t="s">
        <v>246</v>
      </c>
      <c r="B3183">
        <v>0</v>
      </c>
      <c r="C3183">
        <v>0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0</v>
      </c>
      <c r="AH3183">
        <v>5.757875E-3</v>
      </c>
      <c r="AI3183">
        <v>0</v>
      </c>
      <c r="AJ3183">
        <v>3.7430000000000102E-3</v>
      </c>
      <c r="AK3183">
        <v>0</v>
      </c>
      <c r="AL3183">
        <v>0</v>
      </c>
      <c r="AM3183">
        <v>0</v>
      </c>
      <c r="AN3183">
        <v>0</v>
      </c>
      <c r="AO3183">
        <v>0</v>
      </c>
      <c r="AP3183">
        <v>0</v>
      </c>
      <c r="AQ3183">
        <v>0</v>
      </c>
      <c r="AR3183">
        <v>0</v>
      </c>
      <c r="AS3183">
        <v>0</v>
      </c>
      <c r="AT3183">
        <v>0</v>
      </c>
      <c r="AU3183">
        <v>0</v>
      </c>
      <c r="AV3183">
        <v>0</v>
      </c>
      <c r="AW3183">
        <v>0</v>
      </c>
      <c r="AX3183">
        <v>0</v>
      </c>
      <c r="AY3183">
        <v>0</v>
      </c>
      <c r="AZ3183">
        <v>0</v>
      </c>
      <c r="BA3183">
        <v>0</v>
      </c>
      <c r="BB3183">
        <v>0</v>
      </c>
      <c r="BC3183">
        <v>0</v>
      </c>
      <c r="BD3183">
        <v>0</v>
      </c>
      <c r="BE3183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  <c r="BK3183">
        <v>0</v>
      </c>
      <c r="BL3183">
        <v>0</v>
      </c>
      <c r="BM3183">
        <v>0</v>
      </c>
      <c r="BN3183">
        <v>0</v>
      </c>
      <c r="BO3183">
        <v>0</v>
      </c>
      <c r="BP3183">
        <v>0</v>
      </c>
      <c r="BQ3183">
        <v>0</v>
      </c>
      <c r="BR3183">
        <v>0</v>
      </c>
      <c r="BS3183">
        <v>0</v>
      </c>
      <c r="BT3183">
        <v>0</v>
      </c>
      <c r="BU3183">
        <v>0</v>
      </c>
      <c r="BV3183">
        <v>0</v>
      </c>
      <c r="BW3183">
        <v>0</v>
      </c>
      <c r="BX3183">
        <v>0</v>
      </c>
      <c r="BY3183">
        <v>0</v>
      </c>
      <c r="BZ3183">
        <v>0</v>
      </c>
      <c r="CA3183">
        <v>0</v>
      </c>
      <c r="CB3183">
        <v>0</v>
      </c>
      <c r="CC3183">
        <v>0</v>
      </c>
      <c r="CD3183">
        <v>0</v>
      </c>
      <c r="CE3183">
        <v>0</v>
      </c>
      <c r="CF3183">
        <v>0</v>
      </c>
      <c r="CG3183">
        <v>0</v>
      </c>
      <c r="CH3183">
        <v>0</v>
      </c>
      <c r="CI3183">
        <v>0</v>
      </c>
      <c r="CJ3183">
        <v>0</v>
      </c>
      <c r="CK3183">
        <v>0</v>
      </c>
      <c r="CL3183">
        <v>0</v>
      </c>
      <c r="CM3183">
        <v>0</v>
      </c>
      <c r="CN3183">
        <v>0</v>
      </c>
      <c r="CO3183">
        <v>0</v>
      </c>
      <c r="CP3183">
        <v>0</v>
      </c>
      <c r="CQ3183">
        <v>0</v>
      </c>
      <c r="CR3183">
        <v>0</v>
      </c>
      <c r="CS3183">
        <v>0</v>
      </c>
      <c r="CT3183">
        <v>0</v>
      </c>
      <c r="CU3183">
        <v>0</v>
      </c>
      <c r="CV3183">
        <v>0</v>
      </c>
      <c r="CW3183">
        <v>0</v>
      </c>
      <c r="CX3183">
        <v>0</v>
      </c>
      <c r="CY3183">
        <v>0</v>
      </c>
      <c r="CZ3183">
        <v>0</v>
      </c>
      <c r="DA3183">
        <v>0</v>
      </c>
      <c r="DB3183">
        <v>0</v>
      </c>
      <c r="DC3183">
        <v>0</v>
      </c>
      <c r="DD3183">
        <v>0</v>
      </c>
      <c r="DE3183">
        <v>0</v>
      </c>
      <c r="DF3183">
        <v>0</v>
      </c>
      <c r="DG3183">
        <v>0</v>
      </c>
      <c r="DH3183">
        <v>0</v>
      </c>
      <c r="DI3183">
        <v>0</v>
      </c>
      <c r="DJ3183">
        <v>0</v>
      </c>
      <c r="DK3183">
        <v>0</v>
      </c>
      <c r="DL3183">
        <v>0</v>
      </c>
      <c r="DM3183">
        <v>0</v>
      </c>
      <c r="DN3183">
        <v>0</v>
      </c>
      <c r="DO3183">
        <v>0</v>
      </c>
      <c r="DP3183">
        <v>0</v>
      </c>
      <c r="DQ3183">
        <v>0</v>
      </c>
      <c r="DR3183">
        <v>1.6903794299999999</v>
      </c>
    </row>
    <row r="3184" spans="1:122" s="2" customFormat="1" ht="18" x14ac:dyDescent="0.35">
      <c r="A3184" s="7" t="s">
        <v>247</v>
      </c>
      <c r="B3184">
        <v>0</v>
      </c>
      <c r="C3184">
        <v>0</v>
      </c>
      <c r="D3184">
        <v>0</v>
      </c>
      <c r="E3184">
        <v>0</v>
      </c>
      <c r="F3184">
        <v>0</v>
      </c>
      <c r="G3184">
        <v>0.11498366666666671</v>
      </c>
      <c r="H3184">
        <v>0.2432</v>
      </c>
      <c r="I3184">
        <v>0.13189200000000001</v>
      </c>
      <c r="J3184">
        <v>0.24970533333333331</v>
      </c>
      <c r="K3184">
        <v>0.95406150000000012</v>
      </c>
      <c r="L3184">
        <v>5.9106249999999999E-2</v>
      </c>
      <c r="M3184">
        <v>0.64695030449847768</v>
      </c>
      <c r="N3184">
        <v>0.21429866666666669</v>
      </c>
      <c r="O3184">
        <v>1.3457E-2</v>
      </c>
      <c r="P3184">
        <v>0.42944300000000002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1.684999999999999E-2</v>
      </c>
      <c r="AG3184">
        <v>0</v>
      </c>
      <c r="AH3184">
        <v>5.757875E-3</v>
      </c>
      <c r="AI3184">
        <v>5.5931799999999997E-2</v>
      </c>
      <c r="AJ3184">
        <v>0.120459</v>
      </c>
      <c r="AK3184">
        <v>0</v>
      </c>
      <c r="AL3184">
        <v>-0.55662866666666666</v>
      </c>
      <c r="AM3184">
        <v>-1.00021775</v>
      </c>
      <c r="AN3184">
        <v>0.17930560000000001</v>
      </c>
      <c r="AO3184">
        <v>0.118381</v>
      </c>
      <c r="AP3184">
        <v>0</v>
      </c>
      <c r="AQ3184">
        <v>0</v>
      </c>
      <c r="AR3184">
        <v>-2.9002333333333331E-2</v>
      </c>
      <c r="AS3184">
        <v>0</v>
      </c>
      <c r="AT3184">
        <v>8.4290000000000007E-3</v>
      </c>
      <c r="AU3184">
        <v>0</v>
      </c>
      <c r="AV3184">
        <v>0</v>
      </c>
      <c r="AW3184">
        <v>0</v>
      </c>
      <c r="AX3184">
        <v>0</v>
      </c>
      <c r="AY3184">
        <v>0</v>
      </c>
      <c r="AZ3184">
        <v>7.56466E-3</v>
      </c>
      <c r="BA3184">
        <v>0</v>
      </c>
      <c r="BB3184">
        <v>0</v>
      </c>
      <c r="BC3184">
        <v>0</v>
      </c>
      <c r="BD3184">
        <v>0.18234232750000001</v>
      </c>
      <c r="BE3184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  <c r="BK3184">
        <v>0</v>
      </c>
      <c r="BL3184">
        <v>0</v>
      </c>
      <c r="BM3184">
        <v>0</v>
      </c>
      <c r="BN3184">
        <v>0</v>
      </c>
      <c r="BO3184">
        <v>0</v>
      </c>
      <c r="BP3184">
        <v>0</v>
      </c>
      <c r="BQ3184">
        <v>0</v>
      </c>
      <c r="BR3184">
        <v>0</v>
      </c>
      <c r="BS3184">
        <v>0</v>
      </c>
      <c r="BT3184">
        <v>0</v>
      </c>
      <c r="BU3184">
        <v>0</v>
      </c>
      <c r="BV3184">
        <v>0</v>
      </c>
      <c r="BW3184">
        <v>0</v>
      </c>
      <c r="BX3184">
        <v>0</v>
      </c>
      <c r="BY3184">
        <v>0</v>
      </c>
      <c r="BZ3184">
        <v>0</v>
      </c>
      <c r="CA3184">
        <v>0</v>
      </c>
      <c r="CB3184">
        <v>0</v>
      </c>
      <c r="CC3184">
        <v>0</v>
      </c>
      <c r="CD3184">
        <v>0</v>
      </c>
      <c r="CE3184">
        <v>0</v>
      </c>
      <c r="CF3184">
        <v>1.9685033333333339E-3</v>
      </c>
      <c r="CG3184">
        <v>0</v>
      </c>
      <c r="CH3184">
        <v>1.0660018849999999</v>
      </c>
      <c r="CI3184">
        <v>0</v>
      </c>
      <c r="CJ3184">
        <v>0</v>
      </c>
      <c r="CK3184">
        <v>0</v>
      </c>
      <c r="CL3184">
        <v>0</v>
      </c>
      <c r="CM3184">
        <v>0</v>
      </c>
      <c r="CN3184">
        <v>0</v>
      </c>
      <c r="CO3184">
        <v>0</v>
      </c>
      <c r="CP3184">
        <v>0</v>
      </c>
      <c r="CQ3184">
        <v>0</v>
      </c>
      <c r="CR3184">
        <v>0</v>
      </c>
      <c r="CS3184">
        <v>0</v>
      </c>
      <c r="CT3184">
        <v>0</v>
      </c>
      <c r="CU3184">
        <v>0</v>
      </c>
      <c r="CV3184">
        <v>0</v>
      </c>
      <c r="CW3184">
        <v>0</v>
      </c>
      <c r="CX3184">
        <v>0</v>
      </c>
      <c r="CY3184">
        <v>0</v>
      </c>
      <c r="CZ3184">
        <v>0</v>
      </c>
      <c r="DA3184">
        <v>0</v>
      </c>
      <c r="DB3184">
        <v>0</v>
      </c>
      <c r="DC3184">
        <v>0</v>
      </c>
      <c r="DD3184">
        <v>0</v>
      </c>
      <c r="DE3184">
        <v>0</v>
      </c>
      <c r="DF3184">
        <v>0</v>
      </c>
      <c r="DG3184">
        <v>0</v>
      </c>
      <c r="DH3184">
        <v>0</v>
      </c>
      <c r="DI3184">
        <v>0</v>
      </c>
      <c r="DJ3184">
        <v>0</v>
      </c>
      <c r="DK3184">
        <v>0</v>
      </c>
      <c r="DL3184">
        <v>0</v>
      </c>
      <c r="DM3184">
        <v>0</v>
      </c>
      <c r="DN3184">
        <v>0</v>
      </c>
      <c r="DO3184">
        <v>0</v>
      </c>
      <c r="DP3184">
        <v>0</v>
      </c>
      <c r="DQ3184">
        <v>0</v>
      </c>
      <c r="DR3184">
        <v>3.2796547399999998</v>
      </c>
    </row>
    <row r="3185" spans="1:122" s="2" customFormat="1" ht="18" x14ac:dyDescent="0.35">
      <c r="A3185" s="7" t="s">
        <v>248</v>
      </c>
      <c r="B3185">
        <v>0</v>
      </c>
      <c r="C3185">
        <v>0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  <c r="AH3185">
        <v>0</v>
      </c>
      <c r="AI3185">
        <v>0</v>
      </c>
      <c r="AJ3185">
        <v>0</v>
      </c>
      <c r="AK3185">
        <v>0</v>
      </c>
      <c r="AL3185">
        <v>0</v>
      </c>
      <c r="AM3185">
        <v>0</v>
      </c>
      <c r="AN3185">
        <v>0</v>
      </c>
      <c r="AO3185">
        <v>0</v>
      </c>
      <c r="AP3185">
        <v>0</v>
      </c>
      <c r="AQ3185">
        <v>0</v>
      </c>
      <c r="AR3185">
        <v>0</v>
      </c>
      <c r="AS3185">
        <v>0</v>
      </c>
      <c r="AT3185">
        <v>0</v>
      </c>
      <c r="AU3185">
        <v>0</v>
      </c>
      <c r="AV3185">
        <v>0</v>
      </c>
      <c r="AW3185">
        <v>0</v>
      </c>
      <c r="AX3185">
        <v>0</v>
      </c>
      <c r="AY3185">
        <v>0</v>
      </c>
      <c r="AZ3185">
        <v>0</v>
      </c>
      <c r="BA3185">
        <v>0</v>
      </c>
      <c r="BB3185">
        <v>0</v>
      </c>
      <c r="BC3185">
        <v>0</v>
      </c>
      <c r="BD3185">
        <v>0</v>
      </c>
      <c r="BE3185">
        <v>0</v>
      </c>
      <c r="BF3185">
        <v>0</v>
      </c>
      <c r="BG3185">
        <v>0</v>
      </c>
      <c r="BH3185">
        <v>0</v>
      </c>
      <c r="BI3185">
        <v>0</v>
      </c>
      <c r="BJ3185">
        <v>0</v>
      </c>
      <c r="BK3185">
        <v>0</v>
      </c>
      <c r="BL3185">
        <v>0</v>
      </c>
      <c r="BM3185">
        <v>1.9703809999999999</v>
      </c>
      <c r="BN3185">
        <v>0.55496298714285708</v>
      </c>
      <c r="BO3185">
        <v>2.8256742387486611</v>
      </c>
      <c r="BP3185">
        <v>0</v>
      </c>
      <c r="BQ3185">
        <v>0.304008</v>
      </c>
      <c r="BR3185">
        <v>0</v>
      </c>
      <c r="BS3185">
        <v>1.90916675</v>
      </c>
      <c r="BT3185">
        <v>0</v>
      </c>
      <c r="BU3185">
        <v>0</v>
      </c>
      <c r="BV3185">
        <v>0</v>
      </c>
      <c r="BW3185">
        <v>0</v>
      </c>
      <c r="BX3185">
        <v>0</v>
      </c>
      <c r="BY3185">
        <v>0</v>
      </c>
      <c r="BZ3185">
        <v>0</v>
      </c>
      <c r="CA3185">
        <v>0</v>
      </c>
      <c r="CB3185">
        <v>0</v>
      </c>
      <c r="CC3185">
        <v>0</v>
      </c>
      <c r="CD3185">
        <v>0</v>
      </c>
      <c r="CE3185">
        <v>0</v>
      </c>
      <c r="CF3185">
        <v>0</v>
      </c>
      <c r="CG3185">
        <v>0</v>
      </c>
      <c r="CH3185">
        <v>0</v>
      </c>
      <c r="CI3185">
        <v>0</v>
      </c>
      <c r="CJ3185">
        <v>0</v>
      </c>
      <c r="CK3185">
        <v>0</v>
      </c>
      <c r="CL3185">
        <v>0</v>
      </c>
      <c r="CM3185">
        <v>0</v>
      </c>
      <c r="CN3185">
        <v>0</v>
      </c>
      <c r="CO3185">
        <v>0</v>
      </c>
      <c r="CP3185">
        <v>0</v>
      </c>
      <c r="CQ3185">
        <v>0</v>
      </c>
      <c r="CR3185">
        <v>0</v>
      </c>
      <c r="CS3185">
        <v>0</v>
      </c>
      <c r="CT3185">
        <v>0</v>
      </c>
      <c r="CU3185">
        <v>0</v>
      </c>
      <c r="CV3185">
        <v>0</v>
      </c>
      <c r="CW3185">
        <v>0</v>
      </c>
      <c r="CX3185">
        <v>0</v>
      </c>
      <c r="CY3185">
        <v>0</v>
      </c>
      <c r="CZ3185">
        <v>0</v>
      </c>
      <c r="DA3185">
        <v>0</v>
      </c>
      <c r="DB3185">
        <v>0</v>
      </c>
      <c r="DC3185">
        <v>0</v>
      </c>
      <c r="DD3185">
        <v>0</v>
      </c>
      <c r="DE3185">
        <v>0</v>
      </c>
      <c r="DF3185">
        <v>0</v>
      </c>
      <c r="DG3185">
        <v>0</v>
      </c>
      <c r="DH3185">
        <v>0</v>
      </c>
      <c r="DI3185">
        <v>0</v>
      </c>
      <c r="DJ3185">
        <v>0</v>
      </c>
      <c r="DK3185">
        <v>0</v>
      </c>
      <c r="DL3185">
        <v>0</v>
      </c>
      <c r="DM3185">
        <v>-0.61183183000000008</v>
      </c>
      <c r="DN3185">
        <v>0</v>
      </c>
      <c r="DO3185">
        <v>0</v>
      </c>
      <c r="DP3185">
        <v>0</v>
      </c>
      <c r="DQ3185">
        <v>-0.61069694500000282</v>
      </c>
      <c r="DR3185">
        <v>1.6903794299999999</v>
      </c>
    </row>
    <row r="3186" spans="1:122" s="2" customFormat="1" ht="18" x14ac:dyDescent="0.35">
      <c r="A3186" s="5" t="s">
        <v>255</v>
      </c>
      <c r="B3186">
        <v>0</v>
      </c>
      <c r="C3186">
        <v>0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5.5934749999999998E-2</v>
      </c>
      <c r="Y3186">
        <v>0</v>
      </c>
      <c r="Z3186">
        <v>5.1549999999999981E-3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.26146340000000001</v>
      </c>
      <c r="AH3186">
        <v>1.151575E-2</v>
      </c>
      <c r="AI3186">
        <v>0</v>
      </c>
      <c r="AJ3186">
        <v>2.4774799999999961E-2</v>
      </c>
      <c r="AK3186">
        <v>0</v>
      </c>
      <c r="AL3186">
        <v>-0.55662866666666666</v>
      </c>
      <c r="AM3186">
        <v>0</v>
      </c>
      <c r="AN3186">
        <v>0.17930560000000001</v>
      </c>
      <c r="AO3186">
        <v>-1.8259999999999999E-3</v>
      </c>
      <c r="AP3186">
        <v>-1.2880000000000001E-3</v>
      </c>
      <c r="AQ3186">
        <v>0</v>
      </c>
      <c r="AR3186">
        <v>0</v>
      </c>
      <c r="AS3186">
        <v>0</v>
      </c>
      <c r="AT3186">
        <v>8.4290000000000007E-3</v>
      </c>
      <c r="AU3186">
        <v>0</v>
      </c>
      <c r="AV3186">
        <v>0.15860620000185011</v>
      </c>
      <c r="AW3186">
        <v>10.50875038125116</v>
      </c>
      <c r="AX3186">
        <v>1.5450089764292769</v>
      </c>
      <c r="AY3186">
        <v>2.5640597199999999</v>
      </c>
      <c r="AZ3186">
        <v>7.56466E-3</v>
      </c>
      <c r="BA3186">
        <v>0</v>
      </c>
      <c r="BB3186">
        <v>0</v>
      </c>
      <c r="BC3186">
        <v>0</v>
      </c>
      <c r="BD3186">
        <v>0.18234232750000001</v>
      </c>
      <c r="BE3186">
        <v>0</v>
      </c>
      <c r="BF3186">
        <v>0</v>
      </c>
      <c r="BG3186">
        <v>0</v>
      </c>
      <c r="BH3186">
        <v>1.4401060000000001</v>
      </c>
      <c r="BI3186">
        <v>0.86300599999999994</v>
      </c>
      <c r="BJ3186">
        <v>0</v>
      </c>
      <c r="BK3186">
        <v>7.8084978586048237E-3</v>
      </c>
      <c r="BL3186">
        <v>4.3972188000000002E-2</v>
      </c>
      <c r="BM3186">
        <v>1.9703809999999999</v>
      </c>
      <c r="BN3186">
        <v>4.2206939999999999</v>
      </c>
      <c r="BO3186">
        <v>0</v>
      </c>
      <c r="BP3186">
        <v>0</v>
      </c>
      <c r="BQ3186">
        <v>0</v>
      </c>
      <c r="BR3186">
        <v>1.9407675000000679</v>
      </c>
      <c r="BS3186">
        <v>1.90916675</v>
      </c>
      <c r="BT3186">
        <v>4.6031333333333327E-2</v>
      </c>
      <c r="BU3186">
        <v>1.7398E-2</v>
      </c>
      <c r="BV3186">
        <v>2.1595499998147711E-2</v>
      </c>
      <c r="BW3186">
        <v>1.5529292866666671</v>
      </c>
      <c r="BX3186">
        <v>4.5854299999999997</v>
      </c>
      <c r="BY3186">
        <v>0</v>
      </c>
      <c r="BZ3186">
        <v>0</v>
      </c>
      <c r="CA3186">
        <v>0</v>
      </c>
      <c r="CB3186">
        <v>4.1924502727267532</v>
      </c>
      <c r="CC3186">
        <v>-9.5748921654679478E-2</v>
      </c>
      <c r="CD3186">
        <v>4.0454249999999997E-2</v>
      </c>
      <c r="CE3186">
        <v>3.2233499999999998E-3</v>
      </c>
      <c r="CF3186">
        <v>0</v>
      </c>
      <c r="CG3186">
        <v>14.573308000000001</v>
      </c>
      <c r="CH3186">
        <v>1.0660018849999999</v>
      </c>
      <c r="CI3186">
        <v>2.432484953639273</v>
      </c>
      <c r="CJ3186">
        <v>2.143217E-2</v>
      </c>
      <c r="CK3186">
        <v>-2.2335698400023691</v>
      </c>
      <c r="CL3186">
        <v>0</v>
      </c>
      <c r="CM3186">
        <v>2.674782</v>
      </c>
      <c r="CN3186">
        <v>0</v>
      </c>
      <c r="CO3186">
        <v>0</v>
      </c>
      <c r="CP3186">
        <v>0</v>
      </c>
      <c r="CQ3186">
        <v>1.01385E-3</v>
      </c>
      <c r="CR3186">
        <v>1.01385E-3</v>
      </c>
      <c r="CS3186">
        <v>0</v>
      </c>
      <c r="CT3186">
        <v>-3.7586040000000001E-2</v>
      </c>
      <c r="CU3186">
        <v>1.572457666666667E-2</v>
      </c>
      <c r="CV3186">
        <v>0</v>
      </c>
      <c r="CW3186">
        <v>2.4234E-3</v>
      </c>
      <c r="CX3186">
        <v>0.92783106999999998</v>
      </c>
      <c r="CY3186">
        <v>0</v>
      </c>
      <c r="CZ3186">
        <v>1.9849530200000001</v>
      </c>
      <c r="DA3186">
        <v>0</v>
      </c>
      <c r="DB3186">
        <v>3.56992574</v>
      </c>
      <c r="DC3186">
        <v>0</v>
      </c>
      <c r="DD3186">
        <v>0</v>
      </c>
      <c r="DE3186">
        <v>0</v>
      </c>
      <c r="DF3186">
        <v>0</v>
      </c>
      <c r="DG3186">
        <v>0</v>
      </c>
      <c r="DH3186">
        <v>0</v>
      </c>
      <c r="DI3186">
        <v>0</v>
      </c>
      <c r="DJ3186">
        <v>1.1521858199999999</v>
      </c>
      <c r="DK3186">
        <v>0</v>
      </c>
      <c r="DL3186">
        <v>0.50971692999999996</v>
      </c>
      <c r="DM3186">
        <v>3.8322364800000002</v>
      </c>
      <c r="DN3186">
        <v>0</v>
      </c>
      <c r="DO3186">
        <v>6.5860839153997208E-4</v>
      </c>
      <c r="DP3186">
        <v>0</v>
      </c>
      <c r="DQ3186">
        <v>3.83289508839154</v>
      </c>
      <c r="DR3186">
        <v>30.436902168391502</v>
      </c>
    </row>
    <row r="3187" spans="1:122" s="2" customFormat="1" ht="18" x14ac:dyDescent="0.35">
      <c r="A3187" s="6" t="s">
        <v>256</v>
      </c>
      <c r="B3187">
        <v>0</v>
      </c>
      <c r="C3187">
        <v>0</v>
      </c>
      <c r="D3187">
        <v>0</v>
      </c>
      <c r="E3187">
        <v>0</v>
      </c>
      <c r="F3187">
        <v>0</v>
      </c>
      <c r="G3187">
        <v>0</v>
      </c>
      <c r="H3187">
        <v>0</v>
      </c>
      <c r="I3187">
        <v>0</v>
      </c>
      <c r="J3187">
        <v>0</v>
      </c>
      <c r="K3187">
        <v>0</v>
      </c>
      <c r="L3187">
        <v>0</v>
      </c>
      <c r="M3187">
        <v>0</v>
      </c>
      <c r="N3187">
        <v>0</v>
      </c>
      <c r="O3187">
        <v>0</v>
      </c>
      <c r="P3187">
        <v>0</v>
      </c>
      <c r="Q3187">
        <v>0</v>
      </c>
      <c r="R3187">
        <v>0</v>
      </c>
      <c r="S3187">
        <v>0</v>
      </c>
      <c r="T3187">
        <v>0</v>
      </c>
      <c r="U3187">
        <v>0</v>
      </c>
      <c r="V3187">
        <v>0</v>
      </c>
      <c r="W3187">
        <v>0</v>
      </c>
      <c r="X3187">
        <v>5.5934749999999998E-2</v>
      </c>
      <c r="Y3187">
        <v>0</v>
      </c>
      <c r="Z3187">
        <v>5.1549999999999981E-3</v>
      </c>
      <c r="AA3187">
        <v>0</v>
      </c>
      <c r="AB3187">
        <v>0</v>
      </c>
      <c r="AC3187">
        <v>0</v>
      </c>
      <c r="AD3187">
        <v>0</v>
      </c>
      <c r="AE3187">
        <v>0</v>
      </c>
      <c r="AF3187">
        <v>0</v>
      </c>
      <c r="AG3187">
        <v>0.26146340000000001</v>
      </c>
      <c r="AH3187">
        <v>1.151575E-2</v>
      </c>
      <c r="AI3187">
        <v>0</v>
      </c>
      <c r="AJ3187">
        <v>2.4774799999999961E-2</v>
      </c>
      <c r="AK3187">
        <v>0</v>
      </c>
      <c r="AL3187">
        <v>-0.55662866666666666</v>
      </c>
      <c r="AM3187">
        <v>0</v>
      </c>
      <c r="AN3187">
        <v>0.17930560000000001</v>
      </c>
      <c r="AO3187">
        <v>-1.8259999999999999E-3</v>
      </c>
      <c r="AP3187">
        <v>-1.2880000000000001E-3</v>
      </c>
      <c r="AQ3187">
        <v>0</v>
      </c>
      <c r="AR3187">
        <v>0</v>
      </c>
      <c r="AS3187">
        <v>0</v>
      </c>
      <c r="AT3187">
        <v>8.4290000000000007E-3</v>
      </c>
      <c r="AU3187">
        <v>0</v>
      </c>
      <c r="AV3187">
        <v>0.15860620000185011</v>
      </c>
      <c r="AW3187">
        <v>10.50875038125116</v>
      </c>
      <c r="AX3187">
        <v>1.5450089764292769</v>
      </c>
      <c r="AY3187">
        <v>2.5640597199999999</v>
      </c>
      <c r="AZ3187">
        <v>7.56466E-3</v>
      </c>
      <c r="BA3187">
        <v>0</v>
      </c>
      <c r="BB3187">
        <v>0</v>
      </c>
      <c r="BC3187">
        <v>0</v>
      </c>
      <c r="BD3187">
        <v>0.18234232750000001</v>
      </c>
      <c r="BE3187">
        <v>0</v>
      </c>
      <c r="BF3187">
        <v>0</v>
      </c>
      <c r="BG3187">
        <v>0</v>
      </c>
      <c r="BH3187">
        <v>1.4401060000000001</v>
      </c>
      <c r="BI3187">
        <v>0.86300599999999994</v>
      </c>
      <c r="BJ3187">
        <v>0</v>
      </c>
      <c r="BK3187">
        <v>7.8084978586048237E-3</v>
      </c>
      <c r="BL3187">
        <v>4.3972188000000002E-2</v>
      </c>
      <c r="BM3187">
        <v>1.9703809999999999</v>
      </c>
      <c r="BN3187">
        <v>4.2206939999999999</v>
      </c>
      <c r="BO3187">
        <v>0</v>
      </c>
      <c r="BP3187">
        <v>0</v>
      </c>
      <c r="BQ3187">
        <v>0</v>
      </c>
      <c r="BR3187">
        <v>1.9407675000000679</v>
      </c>
      <c r="BS3187">
        <v>1.90916675</v>
      </c>
      <c r="BT3187">
        <v>4.6031333333333327E-2</v>
      </c>
      <c r="BU3187">
        <v>1.7398E-2</v>
      </c>
      <c r="BV3187">
        <v>2.1595499998147711E-2</v>
      </c>
      <c r="BW3187">
        <v>1.5529292866666671</v>
      </c>
      <c r="BX3187">
        <v>4.5854299999999997</v>
      </c>
      <c r="BY3187">
        <v>0</v>
      </c>
      <c r="BZ3187">
        <v>0</v>
      </c>
      <c r="CA3187">
        <v>0</v>
      </c>
      <c r="CB3187">
        <v>4.1924502727267532</v>
      </c>
      <c r="CC3187">
        <v>-9.5748921654679478E-2</v>
      </c>
      <c r="CD3187">
        <v>4.0454249999999997E-2</v>
      </c>
      <c r="CE3187">
        <v>3.2233499999999998E-3</v>
      </c>
      <c r="CF3187">
        <v>0</v>
      </c>
      <c r="CG3187">
        <v>14.573308000000001</v>
      </c>
      <c r="CH3187">
        <v>1.0660018849999999</v>
      </c>
      <c r="CI3187">
        <v>2.432484953639273</v>
      </c>
      <c r="CJ3187">
        <v>2.143217E-2</v>
      </c>
      <c r="CK3187">
        <v>-2.2335698400023691</v>
      </c>
      <c r="CL3187">
        <v>0</v>
      </c>
      <c r="CM3187">
        <v>2.674782</v>
      </c>
      <c r="CN3187">
        <v>0</v>
      </c>
      <c r="CO3187">
        <v>0</v>
      </c>
      <c r="CP3187">
        <v>0</v>
      </c>
      <c r="CQ3187">
        <v>1.01385E-3</v>
      </c>
      <c r="CR3187">
        <v>1.01385E-3</v>
      </c>
      <c r="CS3187">
        <v>0</v>
      </c>
      <c r="CT3187">
        <v>-3.7586040000000001E-2</v>
      </c>
      <c r="CU3187">
        <v>1.572457666666667E-2</v>
      </c>
      <c r="CV3187">
        <v>0</v>
      </c>
      <c r="CW3187">
        <v>2.4234E-3</v>
      </c>
      <c r="CX3187">
        <v>0.92783106999999998</v>
      </c>
      <c r="CY3187">
        <v>0</v>
      </c>
      <c r="CZ3187">
        <v>1.9849530200000001</v>
      </c>
      <c r="DA3187">
        <v>0</v>
      </c>
      <c r="DB3187">
        <v>3.56992574</v>
      </c>
      <c r="DC3187">
        <v>0</v>
      </c>
      <c r="DD3187">
        <v>0</v>
      </c>
      <c r="DE3187">
        <v>0</v>
      </c>
      <c r="DF3187">
        <v>0</v>
      </c>
      <c r="DG3187">
        <v>0</v>
      </c>
      <c r="DH3187">
        <v>0</v>
      </c>
      <c r="DI3187">
        <v>0</v>
      </c>
      <c r="DJ3187">
        <v>1.1521858199999999</v>
      </c>
      <c r="DK3187">
        <v>0</v>
      </c>
      <c r="DL3187">
        <v>0.50971692999999996</v>
      </c>
      <c r="DM3187">
        <v>3.8322364800000002</v>
      </c>
      <c r="DN3187">
        <v>0</v>
      </c>
      <c r="DO3187">
        <v>6.5860839153997208E-4</v>
      </c>
      <c r="DP3187">
        <v>0</v>
      </c>
      <c r="DQ3187">
        <v>3.83289508839154</v>
      </c>
      <c r="DR3187">
        <v>30.436902168391502</v>
      </c>
    </row>
    <row r="3188" spans="1:122" s="2" customFormat="1" ht="18" x14ac:dyDescent="0.35">
      <c r="A3188" s="7" t="s">
        <v>258</v>
      </c>
      <c r="B3188">
        <v>0</v>
      </c>
      <c r="C3188">
        <v>0</v>
      </c>
      <c r="D3188">
        <v>0</v>
      </c>
      <c r="E3188">
        <v>0</v>
      </c>
      <c r="F3188">
        <v>0</v>
      </c>
      <c r="G3188">
        <v>0</v>
      </c>
      <c r="H3188">
        <v>0</v>
      </c>
      <c r="I3188">
        <v>0</v>
      </c>
      <c r="J3188">
        <v>0</v>
      </c>
      <c r="K3188">
        <v>0</v>
      </c>
      <c r="L3188">
        <v>0</v>
      </c>
      <c r="M3188">
        <v>0</v>
      </c>
      <c r="N3188">
        <v>0</v>
      </c>
      <c r="O3188">
        <v>0</v>
      </c>
      <c r="P3188">
        <v>0</v>
      </c>
      <c r="Q3188">
        <v>0</v>
      </c>
      <c r="R3188">
        <v>0</v>
      </c>
      <c r="S3188">
        <v>0</v>
      </c>
      <c r="T3188">
        <v>0</v>
      </c>
      <c r="U3188">
        <v>0</v>
      </c>
      <c r="V3188">
        <v>0</v>
      </c>
      <c r="W3188">
        <v>0</v>
      </c>
      <c r="X3188">
        <v>0</v>
      </c>
      <c r="Y3188">
        <v>0</v>
      </c>
      <c r="Z3188">
        <v>0</v>
      </c>
      <c r="AA3188">
        <v>0</v>
      </c>
      <c r="AB3188">
        <v>0</v>
      </c>
      <c r="AC3188">
        <v>0</v>
      </c>
      <c r="AD3188">
        <v>0</v>
      </c>
      <c r="AE3188">
        <v>0</v>
      </c>
      <c r="AF3188">
        <v>0</v>
      </c>
      <c r="AG3188">
        <v>0</v>
      </c>
      <c r="AH3188">
        <v>0</v>
      </c>
      <c r="AI3188">
        <v>0</v>
      </c>
      <c r="AJ3188">
        <v>0</v>
      </c>
      <c r="AK3188">
        <v>0</v>
      </c>
      <c r="AL3188">
        <v>-0.27831433333333327</v>
      </c>
      <c r="AM3188">
        <v>0</v>
      </c>
      <c r="AN3188">
        <v>0</v>
      </c>
      <c r="AO3188">
        <v>-6.0866666666666664E-4</v>
      </c>
      <c r="AP3188">
        <v>-1.2880000000000001E-3</v>
      </c>
      <c r="AQ3188">
        <v>0</v>
      </c>
      <c r="AR3188">
        <v>0</v>
      </c>
      <c r="AS3188">
        <v>0</v>
      </c>
      <c r="AT3188">
        <v>8.4290000000000007E-3</v>
      </c>
      <c r="AU3188">
        <v>0</v>
      </c>
      <c r="AV3188">
        <v>0</v>
      </c>
      <c r="AW3188">
        <v>0</v>
      </c>
      <c r="AX3188">
        <v>0</v>
      </c>
      <c r="AY3188">
        <v>0</v>
      </c>
      <c r="AZ3188">
        <v>7.56466E-3</v>
      </c>
      <c r="BA3188">
        <v>0</v>
      </c>
      <c r="BB3188">
        <v>0</v>
      </c>
      <c r="BC3188">
        <v>0</v>
      </c>
      <c r="BD3188">
        <v>0.18234232750000001</v>
      </c>
      <c r="BE3188">
        <v>0</v>
      </c>
      <c r="BF3188">
        <v>0</v>
      </c>
      <c r="BG3188">
        <v>0</v>
      </c>
      <c r="BH3188">
        <v>0</v>
      </c>
      <c r="BI3188">
        <v>0</v>
      </c>
      <c r="BJ3188">
        <v>0</v>
      </c>
      <c r="BK3188">
        <v>0</v>
      </c>
      <c r="BL3188">
        <v>0</v>
      </c>
      <c r="BM3188">
        <v>0</v>
      </c>
      <c r="BN3188">
        <v>0</v>
      </c>
      <c r="BO3188">
        <v>0</v>
      </c>
      <c r="BP3188">
        <v>0</v>
      </c>
      <c r="BQ3188">
        <v>0</v>
      </c>
      <c r="BR3188">
        <v>0</v>
      </c>
      <c r="BS3188">
        <v>0</v>
      </c>
      <c r="BT3188">
        <v>0</v>
      </c>
      <c r="BU3188">
        <v>0</v>
      </c>
      <c r="BV3188">
        <v>0</v>
      </c>
      <c r="BW3188">
        <v>0</v>
      </c>
      <c r="BX3188">
        <v>0</v>
      </c>
      <c r="BY3188">
        <v>0</v>
      </c>
      <c r="BZ3188">
        <v>0</v>
      </c>
      <c r="CA3188">
        <v>0</v>
      </c>
      <c r="CB3188">
        <v>0</v>
      </c>
      <c r="CC3188">
        <v>0</v>
      </c>
      <c r="CD3188">
        <v>0</v>
      </c>
      <c r="CE3188">
        <v>0</v>
      </c>
      <c r="CF3188">
        <v>0</v>
      </c>
      <c r="CG3188">
        <v>0</v>
      </c>
      <c r="CH3188">
        <v>0</v>
      </c>
      <c r="CI3188">
        <v>0</v>
      </c>
      <c r="CJ3188">
        <v>0</v>
      </c>
      <c r="CK3188">
        <v>0</v>
      </c>
      <c r="CL3188">
        <v>0</v>
      </c>
      <c r="CM3188">
        <v>0</v>
      </c>
      <c r="CN3188">
        <v>0</v>
      </c>
      <c r="CO3188">
        <v>0</v>
      </c>
      <c r="CP3188">
        <v>0</v>
      </c>
      <c r="CQ3188">
        <v>0</v>
      </c>
      <c r="CR3188">
        <v>0</v>
      </c>
      <c r="CS3188">
        <v>0</v>
      </c>
      <c r="CT3188">
        <v>0</v>
      </c>
      <c r="CU3188">
        <v>0</v>
      </c>
      <c r="CV3188">
        <v>0</v>
      </c>
      <c r="CW3188">
        <v>0</v>
      </c>
      <c r="CX3188">
        <v>0</v>
      </c>
      <c r="CY3188">
        <v>0</v>
      </c>
      <c r="CZ3188">
        <v>0.66165100666666665</v>
      </c>
      <c r="DA3188">
        <v>0</v>
      </c>
      <c r="DB3188">
        <v>1.1899752466666671</v>
      </c>
      <c r="DC3188">
        <v>0</v>
      </c>
      <c r="DD3188">
        <v>0</v>
      </c>
      <c r="DE3188">
        <v>0</v>
      </c>
      <c r="DF3188">
        <v>0</v>
      </c>
      <c r="DG3188">
        <v>0</v>
      </c>
      <c r="DH3188">
        <v>0</v>
      </c>
      <c r="DI3188">
        <v>0</v>
      </c>
      <c r="DJ3188">
        <v>0</v>
      </c>
      <c r="DK3188">
        <v>0</v>
      </c>
      <c r="DL3188">
        <v>0</v>
      </c>
      <c r="DM3188">
        <v>0</v>
      </c>
      <c r="DN3188">
        <v>0</v>
      </c>
      <c r="DO3188">
        <v>0</v>
      </c>
      <c r="DP3188">
        <v>0</v>
      </c>
      <c r="DQ3188">
        <v>0</v>
      </c>
      <c r="DR3188">
        <v>3.8565000000000001E-3</v>
      </c>
    </row>
    <row r="3189" spans="1:122" s="2" customFormat="1" ht="18" x14ac:dyDescent="0.35">
      <c r="A3189" s="7" t="s">
        <v>260</v>
      </c>
      <c r="B3189">
        <v>0</v>
      </c>
      <c r="C3189">
        <v>0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  <c r="AG3189">
        <v>0</v>
      </c>
      <c r="AH3189">
        <v>0</v>
      </c>
      <c r="AI3189">
        <v>0</v>
      </c>
      <c r="AJ3189">
        <v>0</v>
      </c>
      <c r="AK3189">
        <v>0</v>
      </c>
      <c r="AL3189">
        <v>0</v>
      </c>
      <c r="AM3189">
        <v>0</v>
      </c>
      <c r="AN3189">
        <v>0</v>
      </c>
      <c r="AO3189">
        <v>0</v>
      </c>
      <c r="AP3189">
        <v>0</v>
      </c>
      <c r="AQ3189">
        <v>0</v>
      </c>
      <c r="AR3189">
        <v>0</v>
      </c>
      <c r="AS3189">
        <v>0</v>
      </c>
      <c r="AT3189">
        <v>0</v>
      </c>
      <c r="AU3189">
        <v>0</v>
      </c>
      <c r="AV3189">
        <v>0</v>
      </c>
      <c r="AW3189">
        <v>0</v>
      </c>
      <c r="AX3189">
        <v>0</v>
      </c>
      <c r="AY3189">
        <v>0</v>
      </c>
      <c r="AZ3189">
        <v>0</v>
      </c>
      <c r="BA3189">
        <v>0</v>
      </c>
      <c r="BB3189">
        <v>0</v>
      </c>
      <c r="BC3189">
        <v>0</v>
      </c>
      <c r="BD3189">
        <v>0</v>
      </c>
      <c r="BE3189">
        <v>0</v>
      </c>
      <c r="BF3189">
        <v>0</v>
      </c>
      <c r="BG3189">
        <v>0</v>
      </c>
      <c r="BH3189">
        <v>0</v>
      </c>
      <c r="BI3189">
        <v>0</v>
      </c>
      <c r="BJ3189">
        <v>0</v>
      </c>
      <c r="BK3189">
        <v>0</v>
      </c>
      <c r="BL3189">
        <v>2.1986094000000001E-2</v>
      </c>
      <c r="BM3189">
        <v>0</v>
      </c>
      <c r="BN3189">
        <v>1.406898</v>
      </c>
      <c r="BO3189">
        <v>0</v>
      </c>
      <c r="BP3189">
        <v>0</v>
      </c>
      <c r="BQ3189">
        <v>0</v>
      </c>
      <c r="BR3189">
        <v>0</v>
      </c>
      <c r="BS3189">
        <v>0</v>
      </c>
      <c r="BT3189">
        <v>0</v>
      </c>
      <c r="BU3189">
        <v>0</v>
      </c>
      <c r="BV3189">
        <v>0</v>
      </c>
      <c r="BW3189">
        <v>0</v>
      </c>
      <c r="BX3189">
        <v>0</v>
      </c>
      <c r="BY3189">
        <v>0</v>
      </c>
      <c r="BZ3189">
        <v>0</v>
      </c>
      <c r="CA3189">
        <v>0</v>
      </c>
      <c r="CB3189">
        <v>0</v>
      </c>
      <c r="CC3189">
        <v>0</v>
      </c>
      <c r="CD3189">
        <v>0</v>
      </c>
      <c r="CE3189">
        <v>0</v>
      </c>
      <c r="CF3189">
        <v>0</v>
      </c>
      <c r="CG3189">
        <v>0</v>
      </c>
      <c r="CH3189">
        <v>0</v>
      </c>
      <c r="CI3189">
        <v>0</v>
      </c>
      <c r="CJ3189">
        <v>0</v>
      </c>
      <c r="CK3189">
        <v>0</v>
      </c>
      <c r="CL3189">
        <v>0</v>
      </c>
      <c r="CM3189">
        <v>0</v>
      </c>
      <c r="CN3189">
        <v>0</v>
      </c>
      <c r="CO3189">
        <v>0</v>
      </c>
      <c r="CP3189">
        <v>0</v>
      </c>
      <c r="CQ3189">
        <v>0</v>
      </c>
      <c r="CR3189">
        <v>0</v>
      </c>
      <c r="CS3189">
        <v>0</v>
      </c>
      <c r="CT3189">
        <v>0</v>
      </c>
      <c r="CU3189">
        <v>0</v>
      </c>
      <c r="CV3189">
        <v>0</v>
      </c>
      <c r="CW3189">
        <v>0</v>
      </c>
      <c r="CX3189">
        <v>0</v>
      </c>
      <c r="CY3189">
        <v>0</v>
      </c>
      <c r="CZ3189">
        <v>0</v>
      </c>
      <c r="DA3189">
        <v>0</v>
      </c>
      <c r="DB3189">
        <v>0</v>
      </c>
      <c r="DC3189">
        <v>0</v>
      </c>
      <c r="DD3189">
        <v>0</v>
      </c>
      <c r="DE3189">
        <v>0</v>
      </c>
      <c r="DF3189">
        <v>0</v>
      </c>
      <c r="DG3189">
        <v>0</v>
      </c>
      <c r="DH3189">
        <v>0</v>
      </c>
      <c r="DI3189">
        <v>0</v>
      </c>
      <c r="DJ3189">
        <v>0</v>
      </c>
      <c r="DK3189">
        <v>0</v>
      </c>
      <c r="DL3189">
        <v>0</v>
      </c>
      <c r="DM3189">
        <v>0</v>
      </c>
      <c r="DN3189">
        <v>0</v>
      </c>
      <c r="DO3189">
        <v>0</v>
      </c>
      <c r="DP3189">
        <v>0</v>
      </c>
      <c r="DQ3189">
        <v>0</v>
      </c>
      <c r="DR3189">
        <v>2.0080000000017861E-3</v>
      </c>
    </row>
    <row r="3190" spans="1:122" s="2" customFormat="1" ht="18" x14ac:dyDescent="0.35">
      <c r="A3190" s="7" t="s">
        <v>261</v>
      </c>
      <c r="B3190">
        <v>0</v>
      </c>
      <c r="C3190">
        <v>0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  <c r="AH3190">
        <v>0</v>
      </c>
      <c r="AI3190">
        <v>0</v>
      </c>
      <c r="AJ3190">
        <v>0</v>
      </c>
      <c r="AK3190">
        <v>0</v>
      </c>
      <c r="AL3190">
        <v>0</v>
      </c>
      <c r="AM3190">
        <v>0</v>
      </c>
      <c r="AN3190">
        <v>0</v>
      </c>
      <c r="AO3190">
        <v>0</v>
      </c>
      <c r="AP3190">
        <v>0</v>
      </c>
      <c r="AQ3190">
        <v>0</v>
      </c>
      <c r="AR3190">
        <v>0</v>
      </c>
      <c r="AS3190">
        <v>0</v>
      </c>
      <c r="AT3190">
        <v>0</v>
      </c>
      <c r="AU3190">
        <v>0</v>
      </c>
      <c r="AV3190">
        <v>0</v>
      </c>
      <c r="AW3190">
        <v>0</v>
      </c>
      <c r="AX3190">
        <v>0</v>
      </c>
      <c r="AY3190">
        <v>0</v>
      </c>
      <c r="AZ3190">
        <v>0</v>
      </c>
      <c r="BA3190">
        <v>0</v>
      </c>
      <c r="BB3190">
        <v>0</v>
      </c>
      <c r="BC3190">
        <v>0</v>
      </c>
      <c r="BD3190">
        <v>0</v>
      </c>
      <c r="BE3190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  <c r="BK3190">
        <v>0</v>
      </c>
      <c r="BL3190">
        <v>0</v>
      </c>
      <c r="BM3190">
        <v>0</v>
      </c>
      <c r="BN3190">
        <v>0</v>
      </c>
      <c r="BO3190">
        <v>0</v>
      </c>
      <c r="BP3190">
        <v>0</v>
      </c>
      <c r="BQ3190">
        <v>0</v>
      </c>
      <c r="BR3190">
        <v>0</v>
      </c>
      <c r="BS3190">
        <v>0</v>
      </c>
      <c r="BT3190">
        <v>0</v>
      </c>
      <c r="BU3190">
        <v>0</v>
      </c>
      <c r="BV3190">
        <v>2.1595499998147711E-2</v>
      </c>
      <c r="BW3190">
        <v>0</v>
      </c>
      <c r="BX3190">
        <v>3.0999999999892218E-5</v>
      </c>
      <c r="BY3190">
        <v>0</v>
      </c>
      <c r="BZ3190">
        <v>0</v>
      </c>
      <c r="CA3190">
        <v>0</v>
      </c>
      <c r="CB3190">
        <v>0</v>
      </c>
      <c r="CC3190">
        <v>0</v>
      </c>
      <c r="CD3190">
        <v>0</v>
      </c>
      <c r="CE3190">
        <v>0</v>
      </c>
      <c r="CF3190">
        <v>0</v>
      </c>
      <c r="CG3190">
        <v>0</v>
      </c>
      <c r="CH3190">
        <v>0</v>
      </c>
      <c r="CI3190">
        <v>0</v>
      </c>
      <c r="CJ3190">
        <v>0</v>
      </c>
      <c r="CK3190">
        <v>0</v>
      </c>
      <c r="CL3190">
        <v>0</v>
      </c>
      <c r="CM3190">
        <v>0</v>
      </c>
      <c r="CN3190">
        <v>0</v>
      </c>
      <c r="CO3190">
        <v>0</v>
      </c>
      <c r="CP3190">
        <v>0</v>
      </c>
      <c r="CQ3190">
        <v>5.0692499999999998E-4</v>
      </c>
      <c r="CR3190">
        <v>5.0692499999999998E-4</v>
      </c>
      <c r="CS3190">
        <v>0</v>
      </c>
      <c r="CT3190">
        <v>0</v>
      </c>
      <c r="CU3190">
        <v>0</v>
      </c>
      <c r="CV3190">
        <v>0</v>
      </c>
      <c r="CW3190">
        <v>0</v>
      </c>
      <c r="CX3190">
        <v>0</v>
      </c>
      <c r="CY3190">
        <v>0</v>
      </c>
      <c r="CZ3190">
        <v>0</v>
      </c>
      <c r="DA3190">
        <v>0</v>
      </c>
      <c r="DB3190">
        <v>0</v>
      </c>
      <c r="DC3190">
        <v>0</v>
      </c>
      <c r="DD3190">
        <v>0</v>
      </c>
      <c r="DE3190">
        <v>0</v>
      </c>
      <c r="DF3190">
        <v>0</v>
      </c>
      <c r="DG3190">
        <v>0</v>
      </c>
      <c r="DH3190">
        <v>0</v>
      </c>
      <c r="DI3190">
        <v>0</v>
      </c>
      <c r="DJ3190">
        <v>0</v>
      </c>
      <c r="DK3190">
        <v>0</v>
      </c>
      <c r="DL3190">
        <v>0</v>
      </c>
      <c r="DM3190">
        <v>1.9161182400000001</v>
      </c>
      <c r="DN3190">
        <v>0</v>
      </c>
      <c r="DO3190">
        <v>0</v>
      </c>
      <c r="DP3190">
        <v>0</v>
      </c>
      <c r="DQ3190">
        <v>1.277631696130513</v>
      </c>
      <c r="DR3190">
        <v>9.8266E-4</v>
      </c>
    </row>
    <row r="3191" spans="1:122" s="2" customFormat="1" ht="18" x14ac:dyDescent="0.35">
      <c r="A3191" s="7" t="s">
        <v>262</v>
      </c>
      <c r="B3191">
        <v>0</v>
      </c>
      <c r="C3191">
        <v>0</v>
      </c>
      <c r="D3191">
        <v>0</v>
      </c>
      <c r="E3191">
        <v>0</v>
      </c>
      <c r="F3191">
        <v>0</v>
      </c>
      <c r="G3191">
        <v>0</v>
      </c>
      <c r="H3191">
        <v>0</v>
      </c>
      <c r="I3191">
        <v>0</v>
      </c>
      <c r="J3191">
        <v>0</v>
      </c>
      <c r="K3191">
        <v>0</v>
      </c>
      <c r="L3191">
        <v>0</v>
      </c>
      <c r="M3191">
        <v>0</v>
      </c>
      <c r="N3191">
        <v>0</v>
      </c>
      <c r="O3191">
        <v>0</v>
      </c>
      <c r="P3191">
        <v>0</v>
      </c>
      <c r="Q3191">
        <v>0</v>
      </c>
      <c r="R3191">
        <v>0</v>
      </c>
      <c r="S3191">
        <v>0</v>
      </c>
      <c r="T3191">
        <v>0</v>
      </c>
      <c r="U3191">
        <v>0</v>
      </c>
      <c r="V3191">
        <v>0</v>
      </c>
      <c r="W3191">
        <v>0</v>
      </c>
      <c r="X3191">
        <v>5.5934749999999998E-2</v>
      </c>
      <c r="Y3191">
        <v>0</v>
      </c>
      <c r="Z3191">
        <v>5.1549999999999981E-3</v>
      </c>
      <c r="AA3191">
        <v>0</v>
      </c>
      <c r="AB3191">
        <v>0</v>
      </c>
      <c r="AC3191">
        <v>0</v>
      </c>
      <c r="AD3191">
        <v>0</v>
      </c>
      <c r="AE3191">
        <v>0</v>
      </c>
      <c r="AF3191">
        <v>0</v>
      </c>
      <c r="AG3191">
        <v>0</v>
      </c>
      <c r="AH3191">
        <v>0</v>
      </c>
      <c r="AI3191">
        <v>0</v>
      </c>
      <c r="AJ3191">
        <v>0</v>
      </c>
      <c r="AK3191">
        <v>0</v>
      </c>
      <c r="AL3191">
        <v>0</v>
      </c>
      <c r="AM3191">
        <v>0</v>
      </c>
      <c r="AN3191">
        <v>0.17930560000000001</v>
      </c>
      <c r="AO3191">
        <v>-6.0866666666666664E-4</v>
      </c>
      <c r="AP3191">
        <v>0</v>
      </c>
      <c r="AQ3191">
        <v>0</v>
      </c>
      <c r="AR3191">
        <v>0</v>
      </c>
      <c r="AS3191">
        <v>0</v>
      </c>
      <c r="AT3191">
        <v>0</v>
      </c>
      <c r="AU3191">
        <v>0</v>
      </c>
      <c r="AV3191">
        <v>0</v>
      </c>
      <c r="AW3191">
        <v>0</v>
      </c>
      <c r="AX3191">
        <v>0</v>
      </c>
      <c r="AY3191">
        <v>0</v>
      </c>
      <c r="AZ3191">
        <v>0</v>
      </c>
      <c r="BA3191">
        <v>0</v>
      </c>
      <c r="BB3191">
        <v>0</v>
      </c>
      <c r="BC3191">
        <v>0</v>
      </c>
      <c r="BD3191">
        <v>0</v>
      </c>
      <c r="BE3191">
        <v>0</v>
      </c>
      <c r="BF3191">
        <v>0</v>
      </c>
      <c r="BG3191">
        <v>0</v>
      </c>
      <c r="BH3191">
        <v>1.4401060000000001</v>
      </c>
      <c r="BI3191">
        <v>0.86300599999999994</v>
      </c>
      <c r="BJ3191">
        <v>0</v>
      </c>
      <c r="BK3191">
        <v>0</v>
      </c>
      <c r="BL3191">
        <v>2.1986094000000001E-2</v>
      </c>
      <c r="BM3191">
        <v>1.9703809999999999</v>
      </c>
      <c r="BN3191">
        <v>1.406898</v>
      </c>
      <c r="BO3191">
        <v>0</v>
      </c>
      <c r="BP3191">
        <v>0</v>
      </c>
      <c r="BQ3191">
        <v>0</v>
      </c>
      <c r="BR3191">
        <v>1.9407675000000679</v>
      </c>
      <c r="BS3191">
        <v>1.90916675</v>
      </c>
      <c r="BT3191">
        <v>4.6031333333333327E-2</v>
      </c>
      <c r="BU3191">
        <v>1.7398E-2</v>
      </c>
      <c r="BV3191">
        <v>0</v>
      </c>
      <c r="BW3191">
        <v>1.5529292866666671</v>
      </c>
      <c r="BX3191">
        <v>4.5853989999999998</v>
      </c>
      <c r="BY3191">
        <v>0</v>
      </c>
      <c r="BZ3191">
        <v>0</v>
      </c>
      <c r="CA3191">
        <v>0</v>
      </c>
      <c r="CB3191">
        <v>4.1924502727267532</v>
      </c>
      <c r="CC3191">
        <v>-9.5748921654679478E-2</v>
      </c>
      <c r="CD3191">
        <v>0</v>
      </c>
      <c r="CE3191">
        <v>0</v>
      </c>
      <c r="CF3191">
        <v>0</v>
      </c>
      <c r="CG3191">
        <v>14.573308000000001</v>
      </c>
      <c r="CH3191">
        <v>0.53300094250000019</v>
      </c>
      <c r="CI3191">
        <v>2.432484953639273</v>
      </c>
      <c r="CJ3191">
        <v>0</v>
      </c>
      <c r="CK3191">
        <v>-2.2335698400023691</v>
      </c>
      <c r="CL3191">
        <v>0</v>
      </c>
      <c r="CM3191">
        <v>1.337391</v>
      </c>
      <c r="CN3191">
        <v>0</v>
      </c>
      <c r="CO3191">
        <v>0</v>
      </c>
      <c r="CP3191">
        <v>0</v>
      </c>
      <c r="CQ3191">
        <v>0</v>
      </c>
      <c r="CR3191">
        <v>0</v>
      </c>
      <c r="CS3191">
        <v>0</v>
      </c>
      <c r="CT3191">
        <v>0</v>
      </c>
      <c r="CU3191">
        <v>0</v>
      </c>
      <c r="CV3191">
        <v>0</v>
      </c>
      <c r="CW3191">
        <v>0</v>
      </c>
      <c r="CX3191">
        <v>0</v>
      </c>
      <c r="CY3191">
        <v>0</v>
      </c>
      <c r="CZ3191">
        <v>0</v>
      </c>
      <c r="DA3191">
        <v>0</v>
      </c>
      <c r="DB3191">
        <v>0</v>
      </c>
      <c r="DC3191">
        <v>0</v>
      </c>
      <c r="DD3191">
        <v>0</v>
      </c>
      <c r="DE3191">
        <v>0</v>
      </c>
      <c r="DF3191">
        <v>0</v>
      </c>
      <c r="DG3191">
        <v>0</v>
      </c>
      <c r="DH3191">
        <v>0</v>
      </c>
      <c r="DI3191">
        <v>0</v>
      </c>
      <c r="DJ3191">
        <v>0</v>
      </c>
      <c r="DK3191">
        <v>0</v>
      </c>
      <c r="DL3191">
        <v>0</v>
      </c>
      <c r="DM3191">
        <v>0</v>
      </c>
      <c r="DN3191">
        <v>0</v>
      </c>
      <c r="DO3191">
        <v>6.5860839153997208E-4</v>
      </c>
      <c r="DP3191">
        <v>0</v>
      </c>
      <c r="DQ3191">
        <v>1.277631696130513</v>
      </c>
      <c r="DR3191">
        <v>18.426181608391499</v>
      </c>
    </row>
    <row r="3192" spans="1:122" s="2" customFormat="1" ht="18" x14ac:dyDescent="0.35">
      <c r="A3192" s="7" t="s">
        <v>263</v>
      </c>
      <c r="B3192">
        <v>0</v>
      </c>
      <c r="C3192">
        <v>0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  <c r="AH3192">
        <v>1.151575E-2</v>
      </c>
      <c r="AI3192">
        <v>0</v>
      </c>
      <c r="AJ3192">
        <v>1.2387399999999981E-2</v>
      </c>
      <c r="AK3192">
        <v>0</v>
      </c>
      <c r="AL3192">
        <v>0</v>
      </c>
      <c r="AM3192">
        <v>0</v>
      </c>
      <c r="AN3192">
        <v>0</v>
      </c>
      <c r="AO3192">
        <v>0</v>
      </c>
      <c r="AP3192">
        <v>0</v>
      </c>
      <c r="AQ3192">
        <v>0</v>
      </c>
      <c r="AR3192">
        <v>0</v>
      </c>
      <c r="AS3192">
        <v>0</v>
      </c>
      <c r="AT3192">
        <v>0</v>
      </c>
      <c r="AU3192">
        <v>0</v>
      </c>
      <c r="AV3192">
        <v>0</v>
      </c>
      <c r="AW3192">
        <v>0</v>
      </c>
      <c r="AX3192">
        <v>0</v>
      </c>
      <c r="AY3192">
        <v>0</v>
      </c>
      <c r="AZ3192">
        <v>0</v>
      </c>
      <c r="BA3192">
        <v>0</v>
      </c>
      <c r="BB3192">
        <v>0</v>
      </c>
      <c r="BC3192">
        <v>0</v>
      </c>
      <c r="BD3192">
        <v>0</v>
      </c>
      <c r="BE3192">
        <v>0</v>
      </c>
      <c r="BF3192">
        <v>0</v>
      </c>
      <c r="BG3192">
        <v>0</v>
      </c>
      <c r="BH3192">
        <v>0</v>
      </c>
      <c r="BI3192">
        <v>0</v>
      </c>
      <c r="BJ3192">
        <v>0</v>
      </c>
      <c r="BK3192">
        <v>0</v>
      </c>
      <c r="BL3192">
        <v>0</v>
      </c>
      <c r="BM3192">
        <v>0</v>
      </c>
      <c r="BN3192">
        <v>0</v>
      </c>
      <c r="BO3192">
        <v>0</v>
      </c>
      <c r="BP3192">
        <v>0</v>
      </c>
      <c r="BQ3192">
        <v>0</v>
      </c>
      <c r="BR3192">
        <v>0</v>
      </c>
      <c r="BS3192">
        <v>0</v>
      </c>
      <c r="BT3192">
        <v>0</v>
      </c>
      <c r="BU3192">
        <v>0</v>
      </c>
      <c r="BV3192">
        <v>0</v>
      </c>
      <c r="BW3192">
        <v>0</v>
      </c>
      <c r="BX3192">
        <v>0</v>
      </c>
      <c r="BY3192">
        <v>0</v>
      </c>
      <c r="BZ3192">
        <v>0</v>
      </c>
      <c r="CA3192">
        <v>0</v>
      </c>
      <c r="CB3192">
        <v>0</v>
      </c>
      <c r="CC3192">
        <v>0</v>
      </c>
      <c r="CD3192">
        <v>0</v>
      </c>
      <c r="CE3192">
        <v>0</v>
      </c>
      <c r="CF3192">
        <v>0</v>
      </c>
      <c r="CG3192">
        <v>0</v>
      </c>
      <c r="CH3192">
        <v>0</v>
      </c>
      <c r="CI3192">
        <v>0</v>
      </c>
      <c r="CJ3192">
        <v>0</v>
      </c>
      <c r="CK3192">
        <v>0</v>
      </c>
      <c r="CL3192">
        <v>0</v>
      </c>
      <c r="CM3192">
        <v>0</v>
      </c>
      <c r="CN3192">
        <v>0</v>
      </c>
      <c r="CO3192">
        <v>0</v>
      </c>
      <c r="CP3192">
        <v>0</v>
      </c>
      <c r="CQ3192">
        <v>0</v>
      </c>
      <c r="CR3192">
        <v>0</v>
      </c>
      <c r="CS3192">
        <v>0</v>
      </c>
      <c r="CT3192">
        <v>0</v>
      </c>
      <c r="CU3192">
        <v>0</v>
      </c>
      <c r="CV3192">
        <v>0</v>
      </c>
      <c r="CW3192">
        <v>0</v>
      </c>
      <c r="CX3192">
        <v>0</v>
      </c>
      <c r="CY3192">
        <v>0</v>
      </c>
      <c r="CZ3192">
        <v>0</v>
      </c>
      <c r="DA3192">
        <v>0</v>
      </c>
      <c r="DB3192">
        <v>0</v>
      </c>
      <c r="DC3192">
        <v>0</v>
      </c>
      <c r="DD3192">
        <v>0</v>
      </c>
      <c r="DE3192">
        <v>0</v>
      </c>
      <c r="DF3192">
        <v>0</v>
      </c>
      <c r="DG3192">
        <v>0</v>
      </c>
      <c r="DH3192">
        <v>0</v>
      </c>
      <c r="DI3192">
        <v>0</v>
      </c>
      <c r="DJ3192">
        <v>0</v>
      </c>
      <c r="DK3192">
        <v>0</v>
      </c>
      <c r="DL3192">
        <v>0</v>
      </c>
      <c r="DM3192">
        <v>0</v>
      </c>
      <c r="DN3192">
        <v>0</v>
      </c>
      <c r="DO3192">
        <v>0</v>
      </c>
      <c r="DP3192">
        <v>0</v>
      </c>
      <c r="DQ3192">
        <v>0</v>
      </c>
      <c r="DR3192">
        <v>2.0080000000017861E-3</v>
      </c>
    </row>
    <row r="3193" spans="1:122" s="2" customFormat="1" ht="18" x14ac:dyDescent="0.35">
      <c r="A3193" s="7" t="s">
        <v>264</v>
      </c>
      <c r="B3193">
        <v>0</v>
      </c>
      <c r="C3193">
        <v>0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.26146340000000001</v>
      </c>
      <c r="AH3193">
        <v>0</v>
      </c>
      <c r="AI3193">
        <v>0</v>
      </c>
      <c r="AJ3193">
        <v>1.2387399999999981E-2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.15860620000185011</v>
      </c>
      <c r="AW3193">
        <v>0</v>
      </c>
      <c r="AX3193">
        <v>0</v>
      </c>
      <c r="AY3193">
        <v>1.28202986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  <c r="BK3193">
        <v>7.8084978586048237E-3</v>
      </c>
      <c r="BL3193">
        <v>0</v>
      </c>
      <c r="BM3193">
        <v>0</v>
      </c>
      <c r="BN3193">
        <v>1.406898</v>
      </c>
      <c r="BO3193">
        <v>0</v>
      </c>
      <c r="BP3193">
        <v>0</v>
      </c>
      <c r="BQ3193">
        <v>0</v>
      </c>
      <c r="BR3193">
        <v>0</v>
      </c>
      <c r="BS3193">
        <v>0</v>
      </c>
      <c r="BT3193">
        <v>0</v>
      </c>
      <c r="BU3193">
        <v>0</v>
      </c>
      <c r="BV3193">
        <v>0</v>
      </c>
      <c r="BW3193">
        <v>0</v>
      </c>
      <c r="BX3193">
        <v>0</v>
      </c>
      <c r="BY3193">
        <v>0</v>
      </c>
      <c r="BZ3193">
        <v>0</v>
      </c>
      <c r="CA3193">
        <v>0</v>
      </c>
      <c r="CB3193">
        <v>0</v>
      </c>
      <c r="CC3193">
        <v>0</v>
      </c>
      <c r="CD3193">
        <v>0</v>
      </c>
      <c r="CE3193">
        <v>0</v>
      </c>
      <c r="CF3193">
        <v>0</v>
      </c>
      <c r="CG3193">
        <v>0</v>
      </c>
      <c r="CH3193">
        <v>0</v>
      </c>
      <c r="CI3193">
        <v>0</v>
      </c>
      <c r="CJ3193">
        <v>0</v>
      </c>
      <c r="CK3193">
        <v>0</v>
      </c>
      <c r="CL3193">
        <v>0</v>
      </c>
      <c r="CM3193">
        <v>0</v>
      </c>
      <c r="CN3193">
        <v>0</v>
      </c>
      <c r="CO3193">
        <v>0</v>
      </c>
      <c r="CP3193">
        <v>0</v>
      </c>
      <c r="CQ3193">
        <v>0</v>
      </c>
      <c r="CR3193">
        <v>0</v>
      </c>
      <c r="CS3193">
        <v>0</v>
      </c>
      <c r="CT3193">
        <v>0</v>
      </c>
      <c r="CU3193">
        <v>0</v>
      </c>
      <c r="CV3193">
        <v>0</v>
      </c>
      <c r="CW3193">
        <v>0</v>
      </c>
      <c r="CX3193">
        <v>0</v>
      </c>
      <c r="CY3193">
        <v>0</v>
      </c>
      <c r="CZ3193">
        <v>0.66165100666666665</v>
      </c>
      <c r="DA3193">
        <v>0</v>
      </c>
      <c r="DB3193">
        <v>1.1899752466666671</v>
      </c>
      <c r="DC3193">
        <v>0</v>
      </c>
      <c r="DD3193">
        <v>0</v>
      </c>
      <c r="DE3193">
        <v>0</v>
      </c>
      <c r="DF3193">
        <v>0</v>
      </c>
      <c r="DG3193">
        <v>0</v>
      </c>
      <c r="DH3193">
        <v>0</v>
      </c>
      <c r="DI3193">
        <v>0</v>
      </c>
      <c r="DJ3193">
        <v>0</v>
      </c>
      <c r="DK3193">
        <v>0</v>
      </c>
      <c r="DL3193">
        <v>0</v>
      </c>
      <c r="DM3193">
        <v>0</v>
      </c>
      <c r="DN3193">
        <v>0</v>
      </c>
      <c r="DO3193">
        <v>0</v>
      </c>
      <c r="DP3193">
        <v>0</v>
      </c>
      <c r="DQ3193">
        <v>0</v>
      </c>
      <c r="DR3193">
        <v>9.1988499999999997E-3</v>
      </c>
    </row>
    <row r="3194" spans="1:122" s="2" customFormat="1" ht="18" x14ac:dyDescent="0.35">
      <c r="A3194" s="7" t="s">
        <v>265</v>
      </c>
      <c r="B3194">
        <v>0</v>
      </c>
      <c r="C3194">
        <v>0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  <c r="AH3194">
        <v>0</v>
      </c>
      <c r="AI3194">
        <v>0</v>
      </c>
      <c r="AJ3194">
        <v>0</v>
      </c>
      <c r="AK3194">
        <v>0</v>
      </c>
      <c r="AL3194">
        <v>-0.27831433333333327</v>
      </c>
      <c r="AM3194">
        <v>0</v>
      </c>
      <c r="AN3194">
        <v>0</v>
      </c>
      <c r="AO3194">
        <v>-6.0866666666666664E-4</v>
      </c>
      <c r="AP3194">
        <v>0</v>
      </c>
      <c r="AQ3194">
        <v>0</v>
      </c>
      <c r="AR3194">
        <v>0</v>
      </c>
      <c r="AS3194">
        <v>0</v>
      </c>
      <c r="AT3194">
        <v>0</v>
      </c>
      <c r="AU3194">
        <v>0</v>
      </c>
      <c r="AV3194">
        <v>0</v>
      </c>
      <c r="AW3194">
        <v>10.50875038125116</v>
      </c>
      <c r="AX3194">
        <v>1.5450089764292769</v>
      </c>
      <c r="AY3194">
        <v>1.28202986</v>
      </c>
      <c r="AZ3194">
        <v>0</v>
      </c>
      <c r="BA3194">
        <v>0</v>
      </c>
      <c r="BB3194">
        <v>0</v>
      </c>
      <c r="BC3194">
        <v>0</v>
      </c>
      <c r="BD3194">
        <v>0</v>
      </c>
      <c r="BE3194">
        <v>0</v>
      </c>
      <c r="BF3194">
        <v>0</v>
      </c>
      <c r="BG3194">
        <v>0</v>
      </c>
      <c r="BH3194">
        <v>0</v>
      </c>
      <c r="BI3194">
        <v>0</v>
      </c>
      <c r="BJ3194">
        <v>0</v>
      </c>
      <c r="BK3194">
        <v>0</v>
      </c>
      <c r="BL3194">
        <v>0</v>
      </c>
      <c r="BM3194">
        <v>0</v>
      </c>
      <c r="BN3194">
        <v>0</v>
      </c>
      <c r="BO3194">
        <v>0</v>
      </c>
      <c r="BP3194">
        <v>0</v>
      </c>
      <c r="BQ3194">
        <v>0</v>
      </c>
      <c r="BR3194">
        <v>0</v>
      </c>
      <c r="BS3194">
        <v>0</v>
      </c>
      <c r="BT3194">
        <v>0</v>
      </c>
      <c r="BU3194">
        <v>0</v>
      </c>
      <c r="BV3194">
        <v>0</v>
      </c>
      <c r="BW3194">
        <v>0</v>
      </c>
      <c r="BX3194">
        <v>0</v>
      </c>
      <c r="BY3194">
        <v>0</v>
      </c>
      <c r="BZ3194">
        <v>0</v>
      </c>
      <c r="CA3194">
        <v>0</v>
      </c>
      <c r="CB3194">
        <v>0</v>
      </c>
      <c r="CC3194">
        <v>0</v>
      </c>
      <c r="CD3194">
        <v>4.0454249999999997E-2</v>
      </c>
      <c r="CE3194">
        <v>3.2233499999999998E-3</v>
      </c>
      <c r="CF3194">
        <v>0</v>
      </c>
      <c r="CG3194">
        <v>0</v>
      </c>
      <c r="CH3194">
        <v>0.53300094250000019</v>
      </c>
      <c r="CI3194">
        <v>0</v>
      </c>
      <c r="CJ3194">
        <v>2.143217E-2</v>
      </c>
      <c r="CK3194">
        <v>0</v>
      </c>
      <c r="CL3194">
        <v>0</v>
      </c>
      <c r="CM3194">
        <v>1.337391</v>
      </c>
      <c r="CN3194">
        <v>0</v>
      </c>
      <c r="CO3194">
        <v>0</v>
      </c>
      <c r="CP3194">
        <v>0</v>
      </c>
      <c r="CQ3194">
        <v>5.0692499999999998E-4</v>
      </c>
      <c r="CR3194">
        <v>5.0692499999999998E-4</v>
      </c>
      <c r="CS3194">
        <v>0</v>
      </c>
      <c r="CT3194">
        <v>-3.7586040000000001E-2</v>
      </c>
      <c r="CU3194">
        <v>1.572457666666667E-2</v>
      </c>
      <c r="CV3194">
        <v>0</v>
      </c>
      <c r="CW3194">
        <v>2.4234E-3</v>
      </c>
      <c r="CX3194">
        <v>0.92783106999999998</v>
      </c>
      <c r="CY3194">
        <v>0</v>
      </c>
      <c r="CZ3194">
        <v>0.66165100666666665</v>
      </c>
      <c r="DA3194">
        <v>0</v>
      </c>
      <c r="DB3194">
        <v>1.1899752466666671</v>
      </c>
      <c r="DC3194">
        <v>0</v>
      </c>
      <c r="DD3194">
        <v>0</v>
      </c>
      <c r="DE3194">
        <v>0</v>
      </c>
      <c r="DF3194">
        <v>0</v>
      </c>
      <c r="DG3194">
        <v>0</v>
      </c>
      <c r="DH3194">
        <v>0</v>
      </c>
      <c r="DI3194">
        <v>0</v>
      </c>
      <c r="DJ3194">
        <v>1.1521858199999999</v>
      </c>
      <c r="DK3194">
        <v>0</v>
      </c>
      <c r="DL3194">
        <v>0.50971692999999996</v>
      </c>
      <c r="DM3194">
        <v>1.9161182400000001</v>
      </c>
      <c r="DN3194">
        <v>0</v>
      </c>
      <c r="DO3194">
        <v>0</v>
      </c>
      <c r="DP3194">
        <v>0</v>
      </c>
      <c r="DQ3194">
        <v>1.277631696130513</v>
      </c>
      <c r="DR3194">
        <v>11.992666549999999</v>
      </c>
    </row>
    <row r="3195" spans="1:122" s="2" customFormat="1" ht="18" x14ac:dyDescent="0.35">
      <c r="A3195" s="5" t="s">
        <v>266</v>
      </c>
      <c r="B3195">
        <v>0</v>
      </c>
      <c r="C3195">
        <v>0</v>
      </c>
      <c r="D3195">
        <v>4.2886666666666672E-3</v>
      </c>
      <c r="E3195">
        <v>0</v>
      </c>
      <c r="F3195">
        <v>1.6336165</v>
      </c>
      <c r="G3195">
        <v>0.11498366666666671</v>
      </c>
      <c r="H3195">
        <v>0.2432</v>
      </c>
      <c r="I3195">
        <v>0.13189200000000001</v>
      </c>
      <c r="J3195">
        <v>0.24970533333333331</v>
      </c>
      <c r="K3195">
        <v>0.95406150000000012</v>
      </c>
      <c r="L3195">
        <v>5.9106249999999999E-2</v>
      </c>
      <c r="M3195">
        <v>0.64695030449847768</v>
      </c>
      <c r="N3195">
        <v>0</v>
      </c>
      <c r="O3195">
        <v>0</v>
      </c>
      <c r="P3195">
        <v>0.42944300000000002</v>
      </c>
      <c r="Q3195">
        <v>4.1383333333333333E-3</v>
      </c>
      <c r="R3195">
        <v>3.0959999999999998E-3</v>
      </c>
      <c r="S3195">
        <v>0</v>
      </c>
      <c r="T3195">
        <v>1.8762000000000001E-2</v>
      </c>
      <c r="U3195">
        <v>3.2335999999999997E-2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3.2678499999999999E-2</v>
      </c>
      <c r="AC3195">
        <v>0</v>
      </c>
      <c r="AD3195">
        <v>6.0417999999999999E-2</v>
      </c>
      <c r="AE3195">
        <v>2.2223333333333262E-3</v>
      </c>
      <c r="AF3195">
        <v>0</v>
      </c>
      <c r="AG3195">
        <v>0.26146340000000001</v>
      </c>
      <c r="AH3195">
        <v>0</v>
      </c>
      <c r="AI3195">
        <v>5.5931799999999997E-2</v>
      </c>
      <c r="AJ3195">
        <v>2.4774799999999961E-2</v>
      </c>
      <c r="AK3195">
        <v>0</v>
      </c>
      <c r="AL3195">
        <v>0</v>
      </c>
      <c r="AM3195">
        <v>-1.00021775</v>
      </c>
      <c r="AN3195">
        <v>0</v>
      </c>
      <c r="AO3195">
        <v>-0.9278964999999999</v>
      </c>
      <c r="AP3195">
        <v>0</v>
      </c>
      <c r="AQ3195">
        <v>0</v>
      </c>
      <c r="AR3195">
        <v>0</v>
      </c>
      <c r="AS3195">
        <v>0</v>
      </c>
      <c r="AT3195">
        <v>0</v>
      </c>
      <c r="AU3195">
        <v>0</v>
      </c>
      <c r="AV3195">
        <v>0</v>
      </c>
      <c r="AW3195">
        <v>0</v>
      </c>
      <c r="AX3195">
        <v>1.5450089764292769</v>
      </c>
      <c r="AY3195">
        <v>6.3845070000000018E-2</v>
      </c>
      <c r="AZ3195">
        <v>7.56466E-3</v>
      </c>
      <c r="BA3195">
        <v>0</v>
      </c>
      <c r="BB3195">
        <v>0</v>
      </c>
      <c r="BC3195">
        <v>0</v>
      </c>
      <c r="BD3195">
        <v>0.18234232750000001</v>
      </c>
      <c r="BE3195">
        <v>-1.3875751243772361</v>
      </c>
      <c r="BF3195">
        <v>0</v>
      </c>
      <c r="BG3195">
        <v>-4.6341333333333339E-2</v>
      </c>
      <c r="BH3195">
        <v>0</v>
      </c>
      <c r="BI3195">
        <v>0.86300599999999994</v>
      </c>
      <c r="BJ3195">
        <v>0</v>
      </c>
      <c r="BK3195">
        <v>0</v>
      </c>
      <c r="BL3195">
        <v>4.3972188000000002E-2</v>
      </c>
      <c r="BM3195">
        <v>1.9703809999999999</v>
      </c>
      <c r="BN3195">
        <v>0.55496298714285708</v>
      </c>
      <c r="BO3195">
        <v>0</v>
      </c>
      <c r="BP3195">
        <v>0</v>
      </c>
      <c r="BQ3195">
        <v>0.304008</v>
      </c>
      <c r="BR3195">
        <v>0</v>
      </c>
      <c r="BS3195">
        <v>1.90916675</v>
      </c>
      <c r="BT3195">
        <v>0</v>
      </c>
      <c r="BU3195">
        <v>0</v>
      </c>
      <c r="BV3195">
        <v>0</v>
      </c>
      <c r="BW3195">
        <v>0</v>
      </c>
      <c r="BX3195">
        <v>0</v>
      </c>
      <c r="BY3195">
        <v>0</v>
      </c>
      <c r="BZ3195">
        <v>0</v>
      </c>
      <c r="CA3195">
        <v>0</v>
      </c>
      <c r="CB3195">
        <v>0</v>
      </c>
      <c r="CC3195">
        <v>0</v>
      </c>
      <c r="CD3195">
        <v>0</v>
      </c>
      <c r="CE3195">
        <v>0</v>
      </c>
      <c r="CF3195">
        <v>0</v>
      </c>
      <c r="CG3195">
        <v>14.573308000000001</v>
      </c>
      <c r="CH3195">
        <v>1.0660018849999999</v>
      </c>
      <c r="CI3195">
        <v>0</v>
      </c>
      <c r="CJ3195">
        <v>2.143217E-2</v>
      </c>
      <c r="CK3195">
        <v>0</v>
      </c>
      <c r="CL3195">
        <v>0</v>
      </c>
      <c r="CM3195">
        <v>3.1581836666666703E-2</v>
      </c>
      <c r="CN3195">
        <v>0</v>
      </c>
      <c r="CO3195">
        <v>-0.3395096422221589</v>
      </c>
      <c r="CP3195">
        <v>0</v>
      </c>
      <c r="CQ3195">
        <v>0</v>
      </c>
      <c r="CR3195">
        <v>4.8552070000000003E-2</v>
      </c>
      <c r="CS3195">
        <v>0</v>
      </c>
      <c r="CT3195">
        <v>0</v>
      </c>
      <c r="CU3195">
        <v>0</v>
      </c>
      <c r="CV3195">
        <v>0</v>
      </c>
      <c r="CW3195">
        <v>0</v>
      </c>
      <c r="CX3195">
        <v>0</v>
      </c>
      <c r="CY3195">
        <v>0</v>
      </c>
      <c r="CZ3195">
        <v>0</v>
      </c>
      <c r="DA3195">
        <v>0</v>
      </c>
      <c r="DB3195">
        <v>0</v>
      </c>
      <c r="DC3195">
        <v>0</v>
      </c>
      <c r="DD3195">
        <v>0</v>
      </c>
      <c r="DE3195">
        <v>0</v>
      </c>
      <c r="DF3195">
        <v>0</v>
      </c>
      <c r="DG3195">
        <v>0</v>
      </c>
      <c r="DH3195">
        <v>0</v>
      </c>
      <c r="DI3195">
        <v>0</v>
      </c>
      <c r="DJ3195">
        <v>0</v>
      </c>
      <c r="DK3195">
        <v>0</v>
      </c>
      <c r="DL3195">
        <v>0</v>
      </c>
      <c r="DM3195">
        <v>0</v>
      </c>
      <c r="DN3195">
        <v>0</v>
      </c>
      <c r="DO3195">
        <v>0</v>
      </c>
      <c r="DP3195">
        <v>0</v>
      </c>
      <c r="DQ3195">
        <v>0</v>
      </c>
      <c r="DR3195">
        <v>0.70939980999999996</v>
      </c>
    </row>
    <row r="3196" spans="1:122" s="2" customFormat="1" ht="18" x14ac:dyDescent="0.35">
      <c r="A3196" s="6" t="s">
        <v>267</v>
      </c>
      <c r="B3196">
        <v>0</v>
      </c>
      <c r="C3196">
        <v>0</v>
      </c>
      <c r="D3196">
        <v>4.2886666666666672E-3</v>
      </c>
      <c r="E3196">
        <v>0</v>
      </c>
      <c r="F3196">
        <v>1.6336165</v>
      </c>
      <c r="G3196">
        <v>0.11498366666666671</v>
      </c>
      <c r="H3196">
        <v>0.2432</v>
      </c>
      <c r="I3196">
        <v>0.13189200000000001</v>
      </c>
      <c r="J3196">
        <v>0.24970533333333331</v>
      </c>
      <c r="K3196">
        <v>0.95406150000000012</v>
      </c>
      <c r="L3196">
        <v>5.9106249999999999E-2</v>
      </c>
      <c r="M3196">
        <v>0.64695030449847768</v>
      </c>
      <c r="N3196">
        <v>0</v>
      </c>
      <c r="O3196">
        <v>0</v>
      </c>
      <c r="P3196">
        <v>0.42944300000000002</v>
      </c>
      <c r="Q3196">
        <v>4.1383333333333333E-3</v>
      </c>
      <c r="R3196">
        <v>3.0959999999999998E-3</v>
      </c>
      <c r="S3196">
        <v>0</v>
      </c>
      <c r="T3196">
        <v>1.8762000000000001E-2</v>
      </c>
      <c r="U3196">
        <v>3.2335999999999997E-2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3.2678499999999999E-2</v>
      </c>
      <c r="AC3196">
        <v>0</v>
      </c>
      <c r="AD3196">
        <v>6.0417999999999999E-2</v>
      </c>
      <c r="AE3196">
        <v>2.2223333333333262E-3</v>
      </c>
      <c r="AF3196">
        <v>0</v>
      </c>
      <c r="AG3196">
        <v>0.26146340000000001</v>
      </c>
      <c r="AH3196">
        <v>0</v>
      </c>
      <c r="AI3196">
        <v>5.5931799999999997E-2</v>
      </c>
      <c r="AJ3196">
        <v>2.4774799999999961E-2</v>
      </c>
      <c r="AK3196">
        <v>0</v>
      </c>
      <c r="AL3196">
        <v>0</v>
      </c>
      <c r="AM3196">
        <v>-1.00021775</v>
      </c>
      <c r="AN3196">
        <v>0</v>
      </c>
      <c r="AO3196">
        <v>-0.9278964999999999</v>
      </c>
      <c r="AP3196">
        <v>0</v>
      </c>
      <c r="AQ3196">
        <v>0</v>
      </c>
      <c r="AR3196">
        <v>0</v>
      </c>
      <c r="AS3196">
        <v>0</v>
      </c>
      <c r="AT3196">
        <v>0</v>
      </c>
      <c r="AU3196">
        <v>0</v>
      </c>
      <c r="AV3196">
        <v>0</v>
      </c>
      <c r="AW3196">
        <v>0</v>
      </c>
      <c r="AX3196">
        <v>1.5450089764292769</v>
      </c>
      <c r="AY3196">
        <v>6.3845070000000018E-2</v>
      </c>
      <c r="AZ3196">
        <v>7.56466E-3</v>
      </c>
      <c r="BA3196">
        <v>0</v>
      </c>
      <c r="BB3196">
        <v>0</v>
      </c>
      <c r="BC3196">
        <v>0</v>
      </c>
      <c r="BD3196">
        <v>0.18234232750000001</v>
      </c>
      <c r="BE3196">
        <v>-1.3875751243772361</v>
      </c>
      <c r="BF3196">
        <v>0</v>
      </c>
      <c r="BG3196">
        <v>-4.6341333333333339E-2</v>
      </c>
      <c r="BH3196">
        <v>0</v>
      </c>
      <c r="BI3196">
        <v>0.86300599999999994</v>
      </c>
      <c r="BJ3196">
        <v>0</v>
      </c>
      <c r="BK3196">
        <v>0</v>
      </c>
      <c r="BL3196">
        <v>4.3972188000000002E-2</v>
      </c>
      <c r="BM3196">
        <v>1.9703809999999999</v>
      </c>
      <c r="BN3196">
        <v>0.55496298714285708</v>
      </c>
      <c r="BO3196">
        <v>0</v>
      </c>
      <c r="BP3196">
        <v>0</v>
      </c>
      <c r="BQ3196">
        <v>0.304008</v>
      </c>
      <c r="BR3196">
        <v>0</v>
      </c>
      <c r="BS3196">
        <v>1.90916675</v>
      </c>
      <c r="BT3196">
        <v>0</v>
      </c>
      <c r="BU3196">
        <v>0</v>
      </c>
      <c r="BV3196">
        <v>0</v>
      </c>
      <c r="BW3196">
        <v>0</v>
      </c>
      <c r="BX3196">
        <v>0</v>
      </c>
      <c r="BY3196">
        <v>0</v>
      </c>
      <c r="BZ3196">
        <v>0</v>
      </c>
      <c r="CA3196">
        <v>0</v>
      </c>
      <c r="CB3196">
        <v>0</v>
      </c>
      <c r="CC3196">
        <v>0</v>
      </c>
      <c r="CD3196">
        <v>0</v>
      </c>
      <c r="CE3196">
        <v>0</v>
      </c>
      <c r="CF3196">
        <v>0</v>
      </c>
      <c r="CG3196">
        <v>14.573308000000001</v>
      </c>
      <c r="CH3196">
        <v>1.0660018849999999</v>
      </c>
      <c r="CI3196">
        <v>0</v>
      </c>
      <c r="CJ3196">
        <v>2.143217E-2</v>
      </c>
      <c r="CK3196">
        <v>0</v>
      </c>
      <c r="CL3196">
        <v>0</v>
      </c>
      <c r="CM3196">
        <v>3.1581836666666703E-2</v>
      </c>
      <c r="CN3196">
        <v>0</v>
      </c>
      <c r="CO3196">
        <v>-0.3395096422221589</v>
      </c>
      <c r="CP3196">
        <v>0</v>
      </c>
      <c r="CQ3196">
        <v>0</v>
      </c>
      <c r="CR3196">
        <v>4.8552070000000003E-2</v>
      </c>
      <c r="CS3196">
        <v>0</v>
      </c>
      <c r="CT3196">
        <v>0</v>
      </c>
      <c r="CU3196">
        <v>0</v>
      </c>
      <c r="CV3196">
        <v>0</v>
      </c>
      <c r="CW3196">
        <v>0</v>
      </c>
      <c r="CX3196">
        <v>0</v>
      </c>
      <c r="CY3196">
        <v>0</v>
      </c>
      <c r="CZ3196">
        <v>0</v>
      </c>
      <c r="DA3196">
        <v>0</v>
      </c>
      <c r="DB3196">
        <v>0</v>
      </c>
      <c r="DC3196">
        <v>0</v>
      </c>
      <c r="DD3196">
        <v>0</v>
      </c>
      <c r="DE3196">
        <v>0</v>
      </c>
      <c r="DF3196">
        <v>0</v>
      </c>
      <c r="DG3196">
        <v>0</v>
      </c>
      <c r="DH3196">
        <v>0</v>
      </c>
      <c r="DI3196">
        <v>0</v>
      </c>
      <c r="DJ3196">
        <v>0</v>
      </c>
      <c r="DK3196">
        <v>0</v>
      </c>
      <c r="DL3196">
        <v>0</v>
      </c>
      <c r="DM3196">
        <v>0</v>
      </c>
      <c r="DN3196">
        <v>0</v>
      </c>
      <c r="DO3196">
        <v>0</v>
      </c>
      <c r="DP3196">
        <v>0</v>
      </c>
      <c r="DQ3196">
        <v>0</v>
      </c>
      <c r="DR3196">
        <v>0.70939980999999996</v>
      </c>
    </row>
    <row r="3197" spans="1:122" s="2" customFormat="1" ht="18" x14ac:dyDescent="0.35">
      <c r="A3197" s="7" t="s">
        <v>272</v>
      </c>
      <c r="B3197">
        <v>0</v>
      </c>
      <c r="C3197">
        <v>0</v>
      </c>
      <c r="D3197">
        <v>0</v>
      </c>
      <c r="E3197">
        <v>0</v>
      </c>
      <c r="F3197">
        <v>0</v>
      </c>
      <c r="G3197">
        <v>5.7491833333333332E-2</v>
      </c>
      <c r="H3197">
        <v>0</v>
      </c>
      <c r="I3197">
        <v>0</v>
      </c>
      <c r="J3197">
        <v>0</v>
      </c>
      <c r="K3197">
        <v>0.47703075000000011</v>
      </c>
      <c r="L3197">
        <v>0</v>
      </c>
      <c r="M3197">
        <v>0</v>
      </c>
      <c r="N3197">
        <v>0</v>
      </c>
      <c r="O3197">
        <v>0</v>
      </c>
      <c r="P3197">
        <v>0</v>
      </c>
      <c r="Q3197">
        <v>2.0691666666666671E-3</v>
      </c>
      <c r="R3197">
        <v>0</v>
      </c>
      <c r="S3197">
        <v>0</v>
      </c>
      <c r="T3197">
        <v>1.8762000000000001E-2</v>
      </c>
      <c r="U3197">
        <v>1.6167999999999998E-2</v>
      </c>
      <c r="V3197">
        <v>0</v>
      </c>
      <c r="W3197">
        <v>0</v>
      </c>
      <c r="X3197">
        <v>0</v>
      </c>
      <c r="Y3197">
        <v>0</v>
      </c>
      <c r="Z3197">
        <v>0</v>
      </c>
      <c r="AA3197">
        <v>0</v>
      </c>
      <c r="AB3197">
        <v>0</v>
      </c>
      <c r="AC3197">
        <v>0</v>
      </c>
      <c r="AD3197">
        <v>0</v>
      </c>
      <c r="AE3197">
        <v>0</v>
      </c>
      <c r="AF3197">
        <v>0</v>
      </c>
      <c r="AG3197">
        <v>0</v>
      </c>
      <c r="AH3197">
        <v>0</v>
      </c>
      <c r="AI3197">
        <v>0</v>
      </c>
      <c r="AJ3197">
        <v>0</v>
      </c>
      <c r="AK3197">
        <v>0</v>
      </c>
      <c r="AL3197">
        <v>0</v>
      </c>
      <c r="AM3197">
        <v>0</v>
      </c>
      <c r="AN3197">
        <v>0</v>
      </c>
      <c r="AO3197">
        <v>0</v>
      </c>
      <c r="AP3197">
        <v>0</v>
      </c>
      <c r="AQ3197">
        <v>0</v>
      </c>
      <c r="AR3197">
        <v>0</v>
      </c>
      <c r="AS3197">
        <v>0</v>
      </c>
      <c r="AT3197">
        <v>0</v>
      </c>
      <c r="AU3197">
        <v>0</v>
      </c>
      <c r="AV3197">
        <v>0</v>
      </c>
      <c r="AW3197">
        <v>0</v>
      </c>
      <c r="AX3197">
        <v>0</v>
      </c>
      <c r="AY3197">
        <v>0</v>
      </c>
      <c r="AZ3197">
        <v>0</v>
      </c>
      <c r="BA3197">
        <v>0</v>
      </c>
      <c r="BB3197">
        <v>0</v>
      </c>
      <c r="BC3197">
        <v>0</v>
      </c>
      <c r="BD3197">
        <v>0</v>
      </c>
      <c r="BE3197">
        <v>0</v>
      </c>
      <c r="BF3197">
        <v>0</v>
      </c>
      <c r="BG3197">
        <v>0</v>
      </c>
      <c r="BH3197">
        <v>0</v>
      </c>
      <c r="BI3197">
        <v>0</v>
      </c>
      <c r="BJ3197">
        <v>0</v>
      </c>
      <c r="BK3197">
        <v>0</v>
      </c>
      <c r="BL3197">
        <v>0</v>
      </c>
      <c r="BM3197">
        <v>0</v>
      </c>
      <c r="BN3197">
        <v>0</v>
      </c>
      <c r="BO3197">
        <v>0</v>
      </c>
      <c r="BP3197">
        <v>0</v>
      </c>
      <c r="BQ3197">
        <v>0</v>
      </c>
      <c r="BR3197">
        <v>0</v>
      </c>
      <c r="BS3197">
        <v>0</v>
      </c>
      <c r="BT3197">
        <v>0</v>
      </c>
      <c r="BU3197">
        <v>0</v>
      </c>
      <c r="BV3197">
        <v>0</v>
      </c>
      <c r="BW3197">
        <v>0</v>
      </c>
      <c r="BX3197">
        <v>0</v>
      </c>
      <c r="BY3197">
        <v>0</v>
      </c>
      <c r="BZ3197">
        <v>0</v>
      </c>
      <c r="CA3197">
        <v>0</v>
      </c>
      <c r="CB3197">
        <v>0</v>
      </c>
      <c r="CC3197">
        <v>0</v>
      </c>
      <c r="CD3197">
        <v>0</v>
      </c>
      <c r="CE3197">
        <v>0</v>
      </c>
      <c r="CF3197">
        <v>0</v>
      </c>
      <c r="CG3197">
        <v>14.573308000000001</v>
      </c>
      <c r="CH3197">
        <v>1.0660018849999999</v>
      </c>
      <c r="CI3197">
        <v>0</v>
      </c>
      <c r="CJ3197">
        <v>0</v>
      </c>
      <c r="CK3197">
        <v>0</v>
      </c>
      <c r="CL3197">
        <v>0</v>
      </c>
      <c r="CM3197">
        <v>0</v>
      </c>
      <c r="CN3197">
        <v>0</v>
      </c>
      <c r="CO3197">
        <v>-0.3395096422221589</v>
      </c>
      <c r="CP3197">
        <v>0</v>
      </c>
      <c r="CQ3197">
        <v>0</v>
      </c>
      <c r="CR3197">
        <v>4.8552070000000003E-2</v>
      </c>
      <c r="CS3197">
        <v>0</v>
      </c>
      <c r="CT3197">
        <v>0</v>
      </c>
      <c r="CU3197">
        <v>0</v>
      </c>
      <c r="CV3197">
        <v>0</v>
      </c>
      <c r="CW3197">
        <v>0</v>
      </c>
      <c r="CX3197">
        <v>0</v>
      </c>
      <c r="CY3197">
        <v>0</v>
      </c>
      <c r="CZ3197">
        <v>0</v>
      </c>
      <c r="DA3197">
        <v>0</v>
      </c>
      <c r="DB3197">
        <v>0</v>
      </c>
      <c r="DC3197">
        <v>0</v>
      </c>
      <c r="DD3197">
        <v>0</v>
      </c>
      <c r="DE3197">
        <v>0</v>
      </c>
      <c r="DF3197">
        <v>0</v>
      </c>
      <c r="DG3197">
        <v>0</v>
      </c>
      <c r="DH3197">
        <v>0</v>
      </c>
      <c r="DI3197">
        <v>0</v>
      </c>
      <c r="DJ3197">
        <v>0</v>
      </c>
      <c r="DK3197">
        <v>0</v>
      </c>
      <c r="DL3197">
        <v>0</v>
      </c>
      <c r="DM3197">
        <v>0</v>
      </c>
      <c r="DN3197">
        <v>0</v>
      </c>
      <c r="DO3197">
        <v>0</v>
      </c>
      <c r="DP3197">
        <v>0</v>
      </c>
      <c r="DQ3197">
        <v>0</v>
      </c>
      <c r="DR3197">
        <v>7.7442070000000002E-2</v>
      </c>
    </row>
    <row r="3198" spans="1:122" s="2" customFormat="1" ht="18" x14ac:dyDescent="0.35">
      <c r="A3198" s="7" t="s">
        <v>275</v>
      </c>
      <c r="B3198">
        <v>0</v>
      </c>
      <c r="C3198">
        <v>0</v>
      </c>
      <c r="D3198">
        <v>4.2886666666666672E-3</v>
      </c>
      <c r="E3198">
        <v>0</v>
      </c>
      <c r="F3198">
        <v>1.6336165</v>
      </c>
      <c r="G3198">
        <v>5.7491833333333332E-2</v>
      </c>
      <c r="H3198">
        <v>0.2432</v>
      </c>
      <c r="I3198">
        <v>0.13189200000000001</v>
      </c>
      <c r="J3198">
        <v>0.24970533333333331</v>
      </c>
      <c r="K3198">
        <v>0.47703075000000011</v>
      </c>
      <c r="L3198">
        <v>5.9106249999999999E-2</v>
      </c>
      <c r="M3198">
        <v>0.64695030449847768</v>
      </c>
      <c r="N3198">
        <v>0</v>
      </c>
      <c r="O3198">
        <v>0</v>
      </c>
      <c r="P3198">
        <v>0.42944300000000002</v>
      </c>
      <c r="Q3198">
        <v>2.0691666666666671E-3</v>
      </c>
      <c r="R3198">
        <v>3.0959999999999998E-3</v>
      </c>
      <c r="S3198">
        <v>0</v>
      </c>
      <c r="T3198">
        <v>0</v>
      </c>
      <c r="U3198">
        <v>1.6167999999999998E-2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3.2678499999999999E-2</v>
      </c>
      <c r="AC3198">
        <v>0</v>
      </c>
      <c r="AD3198">
        <v>6.0417999999999999E-2</v>
      </c>
      <c r="AE3198">
        <v>2.2223333333333262E-3</v>
      </c>
      <c r="AF3198">
        <v>0</v>
      </c>
      <c r="AG3198">
        <v>0.26146340000000001</v>
      </c>
      <c r="AH3198">
        <v>0</v>
      </c>
      <c r="AI3198">
        <v>5.5931799999999997E-2</v>
      </c>
      <c r="AJ3198">
        <v>2.4774799999999961E-2</v>
      </c>
      <c r="AK3198">
        <v>0</v>
      </c>
      <c r="AL3198">
        <v>0</v>
      </c>
      <c r="AM3198">
        <v>-1.00021775</v>
      </c>
      <c r="AN3198">
        <v>0</v>
      </c>
      <c r="AO3198">
        <v>-0.9278964999999999</v>
      </c>
      <c r="AP3198">
        <v>0</v>
      </c>
      <c r="AQ3198">
        <v>0</v>
      </c>
      <c r="AR3198">
        <v>0</v>
      </c>
      <c r="AS3198">
        <v>0</v>
      </c>
      <c r="AT3198">
        <v>0</v>
      </c>
      <c r="AU3198">
        <v>0</v>
      </c>
      <c r="AV3198">
        <v>0</v>
      </c>
      <c r="AW3198">
        <v>0</v>
      </c>
      <c r="AX3198">
        <v>1.5450089764292769</v>
      </c>
      <c r="AY3198">
        <v>6.3845070000000018E-2</v>
      </c>
      <c r="AZ3198">
        <v>7.56466E-3</v>
      </c>
      <c r="BA3198">
        <v>0</v>
      </c>
      <c r="BB3198">
        <v>0</v>
      </c>
      <c r="BC3198">
        <v>0</v>
      </c>
      <c r="BD3198">
        <v>0.18234232750000001</v>
      </c>
      <c r="BE3198">
        <v>-1.3875751243772361</v>
      </c>
      <c r="BF3198">
        <v>0</v>
      </c>
      <c r="BG3198">
        <v>-4.6341333333333339E-2</v>
      </c>
      <c r="BH3198">
        <v>0</v>
      </c>
      <c r="BI3198">
        <v>0.86300599999999994</v>
      </c>
      <c r="BJ3198">
        <v>0</v>
      </c>
      <c r="BK3198">
        <v>0</v>
      </c>
      <c r="BL3198">
        <v>4.3972188000000002E-2</v>
      </c>
      <c r="BM3198">
        <v>1.9703809999999999</v>
      </c>
      <c r="BN3198">
        <v>0.55496298714285708</v>
      </c>
      <c r="BO3198">
        <v>0</v>
      </c>
      <c r="BP3198">
        <v>0</v>
      </c>
      <c r="BQ3198">
        <v>0.304008</v>
      </c>
      <c r="BR3198">
        <v>0</v>
      </c>
      <c r="BS3198">
        <v>1.90916675</v>
      </c>
      <c r="BT3198">
        <v>0</v>
      </c>
      <c r="BU3198">
        <v>0</v>
      </c>
      <c r="BV3198">
        <v>0</v>
      </c>
      <c r="BW3198">
        <v>0</v>
      </c>
      <c r="BX3198">
        <v>0</v>
      </c>
      <c r="BY3198">
        <v>0</v>
      </c>
      <c r="BZ3198">
        <v>0</v>
      </c>
      <c r="CA3198">
        <v>0</v>
      </c>
      <c r="CB3198">
        <v>0</v>
      </c>
      <c r="CC3198">
        <v>0</v>
      </c>
      <c r="CD3198">
        <v>0</v>
      </c>
      <c r="CE3198">
        <v>0</v>
      </c>
      <c r="CF3198">
        <v>0</v>
      </c>
      <c r="CG3198">
        <v>0</v>
      </c>
      <c r="CH3198">
        <v>0</v>
      </c>
      <c r="CI3198">
        <v>0</v>
      </c>
      <c r="CJ3198">
        <v>2.143217E-2</v>
      </c>
      <c r="CK3198">
        <v>0</v>
      </c>
      <c r="CL3198">
        <v>0</v>
      </c>
      <c r="CM3198">
        <v>3.1581836666666703E-2</v>
      </c>
      <c r="CN3198">
        <v>0</v>
      </c>
      <c r="CO3198">
        <v>0</v>
      </c>
      <c r="CP3198">
        <v>0</v>
      </c>
      <c r="CQ3198">
        <v>0</v>
      </c>
      <c r="CR3198">
        <v>0</v>
      </c>
      <c r="CS3198">
        <v>0</v>
      </c>
      <c r="CT3198">
        <v>0</v>
      </c>
      <c r="CU3198">
        <v>0</v>
      </c>
      <c r="CV3198">
        <v>0</v>
      </c>
      <c r="CW3198">
        <v>0</v>
      </c>
      <c r="CX3198">
        <v>0</v>
      </c>
      <c r="CY3198">
        <v>0</v>
      </c>
      <c r="CZ3198">
        <v>0</v>
      </c>
      <c r="DA3198">
        <v>0</v>
      </c>
      <c r="DB3198">
        <v>0</v>
      </c>
      <c r="DC3198">
        <v>0</v>
      </c>
      <c r="DD3198">
        <v>0</v>
      </c>
      <c r="DE3198">
        <v>0</v>
      </c>
      <c r="DF3198">
        <v>0</v>
      </c>
      <c r="DG3198">
        <v>0</v>
      </c>
      <c r="DH3198">
        <v>0</v>
      </c>
      <c r="DI3198">
        <v>0</v>
      </c>
      <c r="DJ3198">
        <v>0</v>
      </c>
      <c r="DK3198">
        <v>0</v>
      </c>
      <c r="DL3198">
        <v>0</v>
      </c>
      <c r="DM3198">
        <v>0</v>
      </c>
      <c r="DN3198">
        <v>0</v>
      </c>
      <c r="DO3198">
        <v>0</v>
      </c>
      <c r="DP3198">
        <v>0</v>
      </c>
      <c r="DQ3198">
        <v>0</v>
      </c>
      <c r="DR3198">
        <v>0.63195774000000005</v>
      </c>
    </row>
    <row r="3199" spans="1:122" s="2" customFormat="1" ht="18" x14ac:dyDescent="0.35">
      <c r="A3199" s="5" t="s">
        <v>278</v>
      </c>
      <c r="B3199">
        <v>0</v>
      </c>
      <c r="C3199">
        <v>0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3.2678499999999999E-2</v>
      </c>
      <c r="AC3199">
        <v>0</v>
      </c>
      <c r="AD3199">
        <v>0</v>
      </c>
      <c r="AE3199">
        <v>2.2223333333333262E-3</v>
      </c>
      <c r="AF3199">
        <v>0</v>
      </c>
      <c r="AG3199">
        <v>0</v>
      </c>
      <c r="AH3199">
        <v>0</v>
      </c>
      <c r="AI3199">
        <v>0</v>
      </c>
      <c r="AJ3199">
        <v>0</v>
      </c>
      <c r="AK3199">
        <v>0</v>
      </c>
      <c r="AL3199">
        <v>0</v>
      </c>
      <c r="AM3199">
        <v>0</v>
      </c>
      <c r="AN3199">
        <v>0</v>
      </c>
      <c r="AO3199">
        <v>0</v>
      </c>
      <c r="AP3199">
        <v>0</v>
      </c>
      <c r="AQ3199">
        <v>0</v>
      </c>
      <c r="AR3199">
        <v>0</v>
      </c>
      <c r="AS3199">
        <v>-1.2722499999999999E-3</v>
      </c>
      <c r="AT3199">
        <v>8.4290000000000007E-3</v>
      </c>
      <c r="AU3199">
        <v>0</v>
      </c>
      <c r="AV3199">
        <v>0</v>
      </c>
      <c r="AW3199">
        <v>0</v>
      </c>
      <c r="AX3199">
        <v>0</v>
      </c>
      <c r="AY3199">
        <v>0</v>
      </c>
      <c r="AZ3199">
        <v>7.56466E-3</v>
      </c>
      <c r="BA3199">
        <v>0</v>
      </c>
      <c r="BB3199">
        <v>0</v>
      </c>
      <c r="BC3199">
        <v>0</v>
      </c>
      <c r="BD3199">
        <v>0.18234232750000001</v>
      </c>
      <c r="BE3199">
        <v>0</v>
      </c>
      <c r="BF3199">
        <v>0</v>
      </c>
      <c r="BG3199">
        <v>0</v>
      </c>
      <c r="BH3199">
        <v>0</v>
      </c>
      <c r="BI3199">
        <v>0</v>
      </c>
      <c r="BJ3199">
        <v>0</v>
      </c>
      <c r="BK3199">
        <v>7.8084978586048237E-3</v>
      </c>
      <c r="BL3199">
        <v>0</v>
      </c>
      <c r="BM3199">
        <v>1.9703809999999999</v>
      </c>
      <c r="BN3199">
        <v>0.55496298714285708</v>
      </c>
      <c r="BO3199">
        <v>0</v>
      </c>
      <c r="BP3199">
        <v>0</v>
      </c>
      <c r="BQ3199">
        <v>0</v>
      </c>
      <c r="BR3199">
        <v>0</v>
      </c>
      <c r="BS3199">
        <v>0</v>
      </c>
      <c r="BT3199">
        <v>0</v>
      </c>
      <c r="BU3199">
        <v>0</v>
      </c>
      <c r="BV3199">
        <v>0</v>
      </c>
      <c r="BW3199">
        <v>0</v>
      </c>
      <c r="BX3199">
        <v>0</v>
      </c>
      <c r="BY3199">
        <v>0</v>
      </c>
      <c r="BZ3199">
        <v>0</v>
      </c>
      <c r="CA3199">
        <v>0</v>
      </c>
      <c r="CB3199">
        <v>0</v>
      </c>
      <c r="CC3199">
        <v>0</v>
      </c>
      <c r="CD3199">
        <v>0</v>
      </c>
      <c r="CE3199">
        <v>0</v>
      </c>
      <c r="CF3199">
        <v>0</v>
      </c>
      <c r="CG3199">
        <v>0</v>
      </c>
      <c r="CH3199">
        <v>0</v>
      </c>
      <c r="CI3199">
        <v>0</v>
      </c>
      <c r="CJ3199">
        <v>0</v>
      </c>
      <c r="CK3199">
        <v>0</v>
      </c>
      <c r="CL3199">
        <v>0</v>
      </c>
      <c r="CM3199">
        <v>0</v>
      </c>
      <c r="CN3199">
        <v>0</v>
      </c>
      <c r="CO3199">
        <v>0</v>
      </c>
      <c r="CP3199">
        <v>0</v>
      </c>
      <c r="CQ3199">
        <v>0</v>
      </c>
      <c r="CR3199">
        <v>0</v>
      </c>
      <c r="CS3199">
        <v>0</v>
      </c>
      <c r="CT3199">
        <v>0</v>
      </c>
      <c r="CU3199">
        <v>0</v>
      </c>
      <c r="CV3199">
        <v>0</v>
      </c>
      <c r="CW3199">
        <v>0</v>
      </c>
      <c r="CX3199">
        <v>0</v>
      </c>
      <c r="CY3199">
        <v>0</v>
      </c>
      <c r="CZ3199">
        <v>0</v>
      </c>
      <c r="DA3199">
        <v>0</v>
      </c>
      <c r="DB3199">
        <v>0</v>
      </c>
      <c r="DC3199">
        <v>0</v>
      </c>
      <c r="DD3199">
        <v>0</v>
      </c>
      <c r="DE3199">
        <v>0</v>
      </c>
      <c r="DF3199">
        <v>0</v>
      </c>
      <c r="DG3199">
        <v>0</v>
      </c>
      <c r="DH3199">
        <v>0</v>
      </c>
      <c r="DI3199">
        <v>0</v>
      </c>
      <c r="DJ3199">
        <v>0</v>
      </c>
      <c r="DK3199">
        <v>0</v>
      </c>
      <c r="DL3199">
        <v>0</v>
      </c>
      <c r="DM3199">
        <v>0</v>
      </c>
      <c r="DN3199">
        <v>0</v>
      </c>
      <c r="DO3199">
        <v>0</v>
      </c>
      <c r="DP3199">
        <v>0</v>
      </c>
      <c r="DQ3199">
        <v>0</v>
      </c>
      <c r="DR3199">
        <v>3.4268999999999999E-4</v>
      </c>
    </row>
    <row r="3200" spans="1:122" s="2" customFormat="1" ht="18" x14ac:dyDescent="0.35">
      <c r="A3200" s="6" t="s">
        <v>279</v>
      </c>
      <c r="B3200">
        <v>0</v>
      </c>
      <c r="C3200">
        <v>0</v>
      </c>
      <c r="D3200">
        <v>0</v>
      </c>
      <c r="E3200">
        <v>0</v>
      </c>
      <c r="F3200">
        <v>0</v>
      </c>
      <c r="G3200">
        <v>0</v>
      </c>
      <c r="H3200">
        <v>0</v>
      </c>
      <c r="I3200">
        <v>0</v>
      </c>
      <c r="J3200">
        <v>0</v>
      </c>
      <c r="K3200">
        <v>0</v>
      </c>
      <c r="L3200">
        <v>0</v>
      </c>
      <c r="M3200">
        <v>0</v>
      </c>
      <c r="N3200">
        <v>0</v>
      </c>
      <c r="O3200">
        <v>0</v>
      </c>
      <c r="P3200">
        <v>0</v>
      </c>
      <c r="Q3200">
        <v>0</v>
      </c>
      <c r="R3200">
        <v>0</v>
      </c>
      <c r="S3200">
        <v>0</v>
      </c>
      <c r="T3200">
        <v>0</v>
      </c>
      <c r="U3200">
        <v>0</v>
      </c>
      <c r="V3200">
        <v>0</v>
      </c>
      <c r="W3200">
        <v>0</v>
      </c>
      <c r="X3200">
        <v>0</v>
      </c>
      <c r="Y3200">
        <v>0</v>
      </c>
      <c r="Z3200">
        <v>0</v>
      </c>
      <c r="AA3200">
        <v>0</v>
      </c>
      <c r="AB3200">
        <v>3.2678499999999999E-2</v>
      </c>
      <c r="AC3200">
        <v>0</v>
      </c>
      <c r="AD3200">
        <v>0</v>
      </c>
      <c r="AE3200">
        <v>2.2223333333333262E-3</v>
      </c>
      <c r="AF3200">
        <v>0</v>
      </c>
      <c r="AG3200">
        <v>0</v>
      </c>
      <c r="AH3200">
        <v>0</v>
      </c>
      <c r="AI3200">
        <v>0</v>
      </c>
      <c r="AJ3200">
        <v>0</v>
      </c>
      <c r="AK3200">
        <v>0</v>
      </c>
      <c r="AL3200">
        <v>0</v>
      </c>
      <c r="AM3200">
        <v>0</v>
      </c>
      <c r="AN3200">
        <v>0</v>
      </c>
      <c r="AO3200">
        <v>0</v>
      </c>
      <c r="AP3200">
        <v>0</v>
      </c>
      <c r="AQ3200">
        <v>0</v>
      </c>
      <c r="AR3200">
        <v>0</v>
      </c>
      <c r="AS3200">
        <v>-1.2722499999999999E-3</v>
      </c>
      <c r="AT3200">
        <v>8.4290000000000007E-3</v>
      </c>
      <c r="AU3200">
        <v>0</v>
      </c>
      <c r="AV3200">
        <v>0</v>
      </c>
      <c r="AW3200">
        <v>0</v>
      </c>
      <c r="AX3200">
        <v>0</v>
      </c>
      <c r="AY3200">
        <v>0</v>
      </c>
      <c r="AZ3200">
        <v>7.56466E-3</v>
      </c>
      <c r="BA3200">
        <v>0</v>
      </c>
      <c r="BB3200">
        <v>0</v>
      </c>
      <c r="BC3200">
        <v>0</v>
      </c>
      <c r="BD3200">
        <v>0.18234232750000001</v>
      </c>
      <c r="BE3200">
        <v>0</v>
      </c>
      <c r="BF3200">
        <v>0</v>
      </c>
      <c r="BG3200">
        <v>0</v>
      </c>
      <c r="BH3200">
        <v>0</v>
      </c>
      <c r="BI3200">
        <v>0</v>
      </c>
      <c r="BJ3200">
        <v>0</v>
      </c>
      <c r="BK3200">
        <v>7.8084978586048237E-3</v>
      </c>
      <c r="BL3200">
        <v>0</v>
      </c>
      <c r="BM3200">
        <v>1.9703809999999999</v>
      </c>
      <c r="BN3200">
        <v>0.55496298714285708</v>
      </c>
      <c r="BO3200">
        <v>0</v>
      </c>
      <c r="BP3200">
        <v>0</v>
      </c>
      <c r="BQ3200">
        <v>0</v>
      </c>
      <c r="BR3200">
        <v>0</v>
      </c>
      <c r="BS3200">
        <v>0</v>
      </c>
      <c r="BT3200">
        <v>0</v>
      </c>
      <c r="BU3200">
        <v>0</v>
      </c>
      <c r="BV3200">
        <v>0</v>
      </c>
      <c r="BW3200">
        <v>0</v>
      </c>
      <c r="BX3200">
        <v>0</v>
      </c>
      <c r="BY3200">
        <v>0</v>
      </c>
      <c r="BZ3200">
        <v>0</v>
      </c>
      <c r="CA3200">
        <v>0</v>
      </c>
      <c r="CB3200">
        <v>0</v>
      </c>
      <c r="CC3200">
        <v>0</v>
      </c>
      <c r="CD3200">
        <v>0</v>
      </c>
      <c r="CE3200">
        <v>0</v>
      </c>
      <c r="CF3200">
        <v>0</v>
      </c>
      <c r="CG3200">
        <v>0</v>
      </c>
      <c r="CH3200">
        <v>0</v>
      </c>
      <c r="CI3200">
        <v>0</v>
      </c>
      <c r="CJ3200">
        <v>0</v>
      </c>
      <c r="CK3200">
        <v>0</v>
      </c>
      <c r="CL3200">
        <v>0</v>
      </c>
      <c r="CM3200">
        <v>0</v>
      </c>
      <c r="CN3200">
        <v>0</v>
      </c>
      <c r="CO3200">
        <v>0</v>
      </c>
      <c r="CP3200">
        <v>0</v>
      </c>
      <c r="CQ3200">
        <v>0</v>
      </c>
      <c r="CR3200">
        <v>0</v>
      </c>
      <c r="CS3200">
        <v>0</v>
      </c>
      <c r="CT3200">
        <v>0</v>
      </c>
      <c r="CU3200">
        <v>0</v>
      </c>
      <c r="CV3200">
        <v>0</v>
      </c>
      <c r="CW3200">
        <v>0</v>
      </c>
      <c r="CX3200">
        <v>0</v>
      </c>
      <c r="CY3200">
        <v>0</v>
      </c>
      <c r="CZ3200">
        <v>0</v>
      </c>
      <c r="DA3200">
        <v>0</v>
      </c>
      <c r="DB3200">
        <v>0</v>
      </c>
      <c r="DC3200">
        <v>0</v>
      </c>
      <c r="DD3200">
        <v>0</v>
      </c>
      <c r="DE3200">
        <v>0</v>
      </c>
      <c r="DF3200">
        <v>0</v>
      </c>
      <c r="DG3200">
        <v>0</v>
      </c>
      <c r="DH3200">
        <v>0</v>
      </c>
      <c r="DI3200">
        <v>0</v>
      </c>
      <c r="DJ3200">
        <v>0</v>
      </c>
      <c r="DK3200">
        <v>0</v>
      </c>
      <c r="DL3200">
        <v>0</v>
      </c>
      <c r="DM3200">
        <v>0</v>
      </c>
      <c r="DN3200">
        <v>0</v>
      </c>
      <c r="DO3200">
        <v>0</v>
      </c>
      <c r="DP3200">
        <v>0</v>
      </c>
      <c r="DQ3200">
        <v>0</v>
      </c>
      <c r="DR3200">
        <v>3.4268999999999999E-4</v>
      </c>
    </row>
    <row r="3201" spans="1:122" s="2" customFormat="1" ht="18" x14ac:dyDescent="0.35">
      <c r="A3201" s="7" t="s">
        <v>280</v>
      </c>
      <c r="B3201">
        <v>0</v>
      </c>
      <c r="C3201">
        <v>0</v>
      </c>
      <c r="D3201">
        <v>0</v>
      </c>
      <c r="E3201">
        <v>0</v>
      </c>
      <c r="F3201">
        <v>0</v>
      </c>
      <c r="G3201">
        <v>0</v>
      </c>
      <c r="H3201">
        <v>0</v>
      </c>
      <c r="I3201">
        <v>0</v>
      </c>
      <c r="J3201">
        <v>0</v>
      </c>
      <c r="K3201">
        <v>0</v>
      </c>
      <c r="L3201">
        <v>0</v>
      </c>
      <c r="M3201">
        <v>0</v>
      </c>
      <c r="N3201">
        <v>0</v>
      </c>
      <c r="O3201">
        <v>0</v>
      </c>
      <c r="P3201">
        <v>0</v>
      </c>
      <c r="Q3201">
        <v>0</v>
      </c>
      <c r="R3201">
        <v>0</v>
      </c>
      <c r="S3201">
        <v>0</v>
      </c>
      <c r="T3201">
        <v>0</v>
      </c>
      <c r="U3201">
        <v>0</v>
      </c>
      <c r="V3201">
        <v>0</v>
      </c>
      <c r="W3201">
        <v>0</v>
      </c>
      <c r="X3201">
        <v>0</v>
      </c>
      <c r="Y3201">
        <v>0</v>
      </c>
      <c r="Z3201">
        <v>0</v>
      </c>
      <c r="AA3201">
        <v>0</v>
      </c>
      <c r="AB3201">
        <v>3.2678499999999999E-2</v>
      </c>
      <c r="AC3201">
        <v>0</v>
      </c>
      <c r="AD3201">
        <v>0</v>
      </c>
      <c r="AE3201">
        <v>2.2223333333333262E-3</v>
      </c>
      <c r="AF3201">
        <v>0</v>
      </c>
      <c r="AG3201">
        <v>0</v>
      </c>
      <c r="AH3201">
        <v>0</v>
      </c>
      <c r="AI3201">
        <v>0</v>
      </c>
      <c r="AJ3201">
        <v>0</v>
      </c>
      <c r="AK3201">
        <v>0</v>
      </c>
      <c r="AL3201">
        <v>0</v>
      </c>
      <c r="AM3201">
        <v>0</v>
      </c>
      <c r="AN3201">
        <v>0</v>
      </c>
      <c r="AO3201">
        <v>0</v>
      </c>
      <c r="AP3201">
        <v>0</v>
      </c>
      <c r="AQ3201">
        <v>0</v>
      </c>
      <c r="AR3201">
        <v>0</v>
      </c>
      <c r="AS3201">
        <v>-1.2722499999999999E-3</v>
      </c>
      <c r="AT3201">
        <v>8.4290000000000007E-3</v>
      </c>
      <c r="AU3201">
        <v>0</v>
      </c>
      <c r="AV3201">
        <v>0</v>
      </c>
      <c r="AW3201">
        <v>0</v>
      </c>
      <c r="AX3201">
        <v>0</v>
      </c>
      <c r="AY3201">
        <v>0</v>
      </c>
      <c r="AZ3201">
        <v>7.56466E-3</v>
      </c>
      <c r="BA3201">
        <v>0</v>
      </c>
      <c r="BB3201">
        <v>0</v>
      </c>
      <c r="BC3201">
        <v>0</v>
      </c>
      <c r="BD3201">
        <v>0.18234232750000001</v>
      </c>
      <c r="BE3201">
        <v>0</v>
      </c>
      <c r="BF3201">
        <v>0</v>
      </c>
      <c r="BG3201">
        <v>0</v>
      </c>
      <c r="BH3201">
        <v>0</v>
      </c>
      <c r="BI3201">
        <v>0</v>
      </c>
      <c r="BJ3201">
        <v>0</v>
      </c>
      <c r="BK3201">
        <v>7.8084978586048237E-3</v>
      </c>
      <c r="BL3201">
        <v>0</v>
      </c>
      <c r="BM3201">
        <v>1.9703809999999999</v>
      </c>
      <c r="BN3201">
        <v>0.55496298714285708</v>
      </c>
      <c r="BO3201">
        <v>0</v>
      </c>
      <c r="BP3201">
        <v>0</v>
      </c>
      <c r="BQ3201">
        <v>0</v>
      </c>
      <c r="BR3201">
        <v>0</v>
      </c>
      <c r="BS3201">
        <v>0</v>
      </c>
      <c r="BT3201">
        <v>0</v>
      </c>
      <c r="BU3201">
        <v>0</v>
      </c>
      <c r="BV3201">
        <v>0</v>
      </c>
      <c r="BW3201">
        <v>0</v>
      </c>
      <c r="BX3201">
        <v>0</v>
      </c>
      <c r="BY3201">
        <v>0</v>
      </c>
      <c r="BZ3201">
        <v>0</v>
      </c>
      <c r="CA3201">
        <v>0</v>
      </c>
      <c r="CB3201">
        <v>0</v>
      </c>
      <c r="CC3201">
        <v>0</v>
      </c>
      <c r="CD3201">
        <v>0</v>
      </c>
      <c r="CE3201">
        <v>0</v>
      </c>
      <c r="CF3201">
        <v>0</v>
      </c>
      <c r="CG3201">
        <v>0</v>
      </c>
      <c r="CH3201">
        <v>0</v>
      </c>
      <c r="CI3201">
        <v>0</v>
      </c>
      <c r="CJ3201">
        <v>0</v>
      </c>
      <c r="CK3201">
        <v>0</v>
      </c>
      <c r="CL3201">
        <v>0</v>
      </c>
      <c r="CM3201">
        <v>0</v>
      </c>
      <c r="CN3201">
        <v>0</v>
      </c>
      <c r="CO3201">
        <v>0</v>
      </c>
      <c r="CP3201">
        <v>0</v>
      </c>
      <c r="CQ3201">
        <v>0</v>
      </c>
      <c r="CR3201">
        <v>0</v>
      </c>
      <c r="CS3201">
        <v>0</v>
      </c>
      <c r="CT3201">
        <v>0</v>
      </c>
      <c r="CU3201">
        <v>0</v>
      </c>
      <c r="CV3201">
        <v>0</v>
      </c>
      <c r="CW3201">
        <v>0</v>
      </c>
      <c r="CX3201">
        <v>0</v>
      </c>
      <c r="CY3201">
        <v>0</v>
      </c>
      <c r="CZ3201">
        <v>0</v>
      </c>
      <c r="DA3201">
        <v>0</v>
      </c>
      <c r="DB3201">
        <v>0</v>
      </c>
      <c r="DC3201">
        <v>0</v>
      </c>
      <c r="DD3201">
        <v>0</v>
      </c>
      <c r="DE3201">
        <v>0</v>
      </c>
      <c r="DF3201">
        <v>0</v>
      </c>
      <c r="DG3201">
        <v>0</v>
      </c>
      <c r="DH3201">
        <v>0</v>
      </c>
      <c r="DI3201">
        <v>0</v>
      </c>
      <c r="DJ3201">
        <v>0</v>
      </c>
      <c r="DK3201">
        <v>0</v>
      </c>
      <c r="DL3201">
        <v>0</v>
      </c>
      <c r="DM3201">
        <v>0</v>
      </c>
      <c r="DN3201">
        <v>0</v>
      </c>
      <c r="DO3201">
        <v>0</v>
      </c>
      <c r="DP3201">
        <v>0</v>
      </c>
      <c r="DQ3201">
        <v>0</v>
      </c>
      <c r="DR3201">
        <v>3.4268999999999999E-4</v>
      </c>
    </row>
    <row r="3202" spans="1:122" s="2" customFormat="1" ht="18" x14ac:dyDescent="0.35">
      <c r="A3202" s="5" t="s">
        <v>285</v>
      </c>
      <c r="B3202">
        <v>0</v>
      </c>
      <c r="C3202">
        <v>0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5.5931799999999997E-2</v>
      </c>
      <c r="AJ3202">
        <v>2.4774799999999961E-2</v>
      </c>
      <c r="AK3202">
        <v>0</v>
      </c>
      <c r="AL3202">
        <v>0</v>
      </c>
      <c r="AM3202">
        <v>0</v>
      </c>
      <c r="AN3202">
        <v>0</v>
      </c>
      <c r="AO3202">
        <v>0</v>
      </c>
      <c r="AP3202">
        <v>0</v>
      </c>
      <c r="AQ3202">
        <v>0</v>
      </c>
      <c r="AR3202">
        <v>0</v>
      </c>
      <c r="AS3202">
        <v>0</v>
      </c>
      <c r="AT3202">
        <v>0</v>
      </c>
      <c r="AU3202">
        <v>0</v>
      </c>
      <c r="AV3202">
        <v>0</v>
      </c>
      <c r="AW3202">
        <v>0</v>
      </c>
      <c r="AX3202">
        <v>0</v>
      </c>
      <c r="AY3202">
        <v>0</v>
      </c>
      <c r="AZ3202">
        <v>0</v>
      </c>
      <c r="BA3202">
        <v>0</v>
      </c>
      <c r="BB3202">
        <v>0</v>
      </c>
      <c r="BC3202">
        <v>0</v>
      </c>
      <c r="BD3202">
        <v>0</v>
      </c>
      <c r="BE3202">
        <v>0</v>
      </c>
      <c r="BF3202">
        <v>0</v>
      </c>
      <c r="BG3202">
        <v>0</v>
      </c>
      <c r="BH3202">
        <v>0</v>
      </c>
      <c r="BI3202">
        <v>0</v>
      </c>
      <c r="BJ3202">
        <v>0</v>
      </c>
      <c r="BK3202">
        <v>0</v>
      </c>
      <c r="BL3202">
        <v>0</v>
      </c>
      <c r="BM3202">
        <v>0</v>
      </c>
      <c r="BN3202">
        <v>0</v>
      </c>
      <c r="BO3202">
        <v>0</v>
      </c>
      <c r="BP3202">
        <v>0</v>
      </c>
      <c r="BQ3202">
        <v>0</v>
      </c>
      <c r="BR3202">
        <v>0</v>
      </c>
      <c r="BS3202">
        <v>0</v>
      </c>
      <c r="BT3202">
        <v>0</v>
      </c>
      <c r="BU3202">
        <v>0</v>
      </c>
      <c r="BV3202">
        <v>0</v>
      </c>
      <c r="BW3202">
        <v>0</v>
      </c>
      <c r="BX3202">
        <v>0</v>
      </c>
      <c r="BY3202">
        <v>0</v>
      </c>
      <c r="BZ3202">
        <v>0</v>
      </c>
      <c r="CA3202">
        <v>0</v>
      </c>
      <c r="CB3202">
        <v>0</v>
      </c>
      <c r="CC3202">
        <v>0</v>
      </c>
      <c r="CD3202">
        <v>0</v>
      </c>
      <c r="CE3202">
        <v>0</v>
      </c>
      <c r="CF3202">
        <v>0</v>
      </c>
      <c r="CG3202">
        <v>0</v>
      </c>
      <c r="CH3202">
        <v>0</v>
      </c>
      <c r="CI3202">
        <v>0</v>
      </c>
      <c r="CJ3202">
        <v>0</v>
      </c>
      <c r="CK3202">
        <v>0</v>
      </c>
      <c r="CL3202">
        <v>0</v>
      </c>
      <c r="CM3202">
        <v>0</v>
      </c>
      <c r="CN3202">
        <v>0</v>
      </c>
      <c r="CO3202">
        <v>0</v>
      </c>
      <c r="CP3202">
        <v>0</v>
      </c>
      <c r="CQ3202">
        <v>0</v>
      </c>
      <c r="CR3202">
        <v>0</v>
      </c>
      <c r="CS3202">
        <v>0</v>
      </c>
      <c r="CT3202">
        <v>0</v>
      </c>
      <c r="CU3202">
        <v>0</v>
      </c>
      <c r="CV3202">
        <v>0</v>
      </c>
      <c r="CW3202">
        <v>0</v>
      </c>
      <c r="CX3202">
        <v>0</v>
      </c>
      <c r="CY3202">
        <v>0</v>
      </c>
      <c r="CZ3202">
        <v>0</v>
      </c>
      <c r="DA3202">
        <v>0</v>
      </c>
      <c r="DB3202">
        <v>0</v>
      </c>
      <c r="DC3202">
        <v>0</v>
      </c>
      <c r="DD3202">
        <v>0</v>
      </c>
      <c r="DE3202">
        <v>0</v>
      </c>
      <c r="DF3202">
        <v>0</v>
      </c>
      <c r="DG3202">
        <v>0</v>
      </c>
      <c r="DH3202">
        <v>0</v>
      </c>
      <c r="DI3202">
        <v>0</v>
      </c>
      <c r="DJ3202">
        <v>0</v>
      </c>
      <c r="DK3202">
        <v>0</v>
      </c>
      <c r="DL3202">
        <v>0</v>
      </c>
      <c r="DM3202">
        <v>0</v>
      </c>
      <c r="DN3202">
        <v>0</v>
      </c>
      <c r="DO3202">
        <v>0</v>
      </c>
      <c r="DP3202">
        <v>0</v>
      </c>
      <c r="DQ3202">
        <v>0</v>
      </c>
      <c r="DR3202">
        <v>0.81853881250002658</v>
      </c>
    </row>
    <row r="3203" spans="1:122" s="2" customFormat="1" ht="18" x14ac:dyDescent="0.35">
      <c r="A3203" s="6" t="s">
        <v>290</v>
      </c>
      <c r="B3203">
        <v>0</v>
      </c>
      <c r="C3203">
        <v>0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5.5931799999999997E-2</v>
      </c>
      <c r="AJ3203">
        <v>2.4774799999999961E-2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0</v>
      </c>
      <c r="AX3203">
        <v>0</v>
      </c>
      <c r="AY3203">
        <v>0</v>
      </c>
      <c r="AZ3203">
        <v>0</v>
      </c>
      <c r="BA3203">
        <v>0</v>
      </c>
      <c r="BB3203">
        <v>0</v>
      </c>
      <c r="BC3203">
        <v>0</v>
      </c>
      <c r="BD3203">
        <v>0</v>
      </c>
      <c r="BE3203">
        <v>0</v>
      </c>
      <c r="BF3203">
        <v>0</v>
      </c>
      <c r="BG3203">
        <v>0</v>
      </c>
      <c r="BH3203">
        <v>0</v>
      </c>
      <c r="BI3203">
        <v>0</v>
      </c>
      <c r="BJ3203">
        <v>0</v>
      </c>
      <c r="BK3203">
        <v>0</v>
      </c>
      <c r="BL3203">
        <v>0</v>
      </c>
      <c r="BM3203">
        <v>0</v>
      </c>
      <c r="BN3203">
        <v>0</v>
      </c>
      <c r="BO3203">
        <v>0</v>
      </c>
      <c r="BP3203">
        <v>0</v>
      </c>
      <c r="BQ3203">
        <v>0</v>
      </c>
      <c r="BR3203">
        <v>0</v>
      </c>
      <c r="BS3203">
        <v>0</v>
      </c>
      <c r="BT3203">
        <v>0</v>
      </c>
      <c r="BU3203">
        <v>0</v>
      </c>
      <c r="BV3203">
        <v>0</v>
      </c>
      <c r="BW3203">
        <v>0</v>
      </c>
      <c r="BX3203">
        <v>0</v>
      </c>
      <c r="BY3203">
        <v>0</v>
      </c>
      <c r="BZ3203">
        <v>0</v>
      </c>
      <c r="CA3203">
        <v>0</v>
      </c>
      <c r="CB3203">
        <v>0</v>
      </c>
      <c r="CC3203">
        <v>0</v>
      </c>
      <c r="CD3203">
        <v>0</v>
      </c>
      <c r="CE3203">
        <v>0</v>
      </c>
      <c r="CF3203">
        <v>0</v>
      </c>
      <c r="CG3203">
        <v>0</v>
      </c>
      <c r="CH3203">
        <v>0</v>
      </c>
      <c r="CI3203">
        <v>0</v>
      </c>
      <c r="CJ3203">
        <v>0</v>
      </c>
      <c r="CK3203">
        <v>0</v>
      </c>
      <c r="CL3203">
        <v>0</v>
      </c>
      <c r="CM3203">
        <v>0</v>
      </c>
      <c r="CN3203">
        <v>0</v>
      </c>
      <c r="CO3203">
        <v>0</v>
      </c>
      <c r="CP3203">
        <v>0</v>
      </c>
      <c r="CQ3203">
        <v>0</v>
      </c>
      <c r="CR3203">
        <v>0</v>
      </c>
      <c r="CS3203">
        <v>0</v>
      </c>
      <c r="CT3203">
        <v>0</v>
      </c>
      <c r="CU3203">
        <v>0</v>
      </c>
      <c r="CV3203">
        <v>0</v>
      </c>
      <c r="CW3203">
        <v>0</v>
      </c>
      <c r="CX3203">
        <v>0</v>
      </c>
      <c r="CY3203">
        <v>0</v>
      </c>
      <c r="CZ3203">
        <v>0</v>
      </c>
      <c r="DA3203">
        <v>0</v>
      </c>
      <c r="DB3203">
        <v>0</v>
      </c>
      <c r="DC3203">
        <v>0</v>
      </c>
      <c r="DD3203">
        <v>0</v>
      </c>
      <c r="DE3203">
        <v>0</v>
      </c>
      <c r="DF3203">
        <v>0</v>
      </c>
      <c r="DG3203">
        <v>0</v>
      </c>
      <c r="DH3203">
        <v>0</v>
      </c>
      <c r="DI3203">
        <v>0</v>
      </c>
      <c r="DJ3203">
        <v>0</v>
      </c>
      <c r="DK3203">
        <v>0</v>
      </c>
      <c r="DL3203">
        <v>0</v>
      </c>
      <c r="DM3203">
        <v>0</v>
      </c>
      <c r="DN3203">
        <v>0</v>
      </c>
      <c r="DO3203">
        <v>0</v>
      </c>
      <c r="DP3203">
        <v>0</v>
      </c>
      <c r="DQ3203">
        <v>0</v>
      </c>
      <c r="DR3203">
        <v>0.81853881250002658</v>
      </c>
    </row>
    <row r="3204" spans="1:122" s="2" customFormat="1" ht="18" x14ac:dyDescent="0.35">
      <c r="A3204" s="7" t="s">
        <v>291</v>
      </c>
      <c r="B3204">
        <v>0</v>
      </c>
      <c r="C3204">
        <v>0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  <c r="AH3204">
        <v>0</v>
      </c>
      <c r="AI3204">
        <v>5.5931799999999997E-2</v>
      </c>
      <c r="AJ3204">
        <v>2.4774799999999961E-2</v>
      </c>
      <c r="AK3204">
        <v>0</v>
      </c>
      <c r="AL3204">
        <v>0</v>
      </c>
      <c r="AM3204">
        <v>0</v>
      </c>
      <c r="AN3204">
        <v>0</v>
      </c>
      <c r="AO3204">
        <v>0</v>
      </c>
      <c r="AP3204">
        <v>0</v>
      </c>
      <c r="AQ3204">
        <v>0</v>
      </c>
      <c r="AR3204">
        <v>0</v>
      </c>
      <c r="AS3204">
        <v>0</v>
      </c>
      <c r="AT3204">
        <v>0</v>
      </c>
      <c r="AU3204">
        <v>0</v>
      </c>
      <c r="AV3204">
        <v>0</v>
      </c>
      <c r="AW3204">
        <v>0</v>
      </c>
      <c r="AX3204">
        <v>0</v>
      </c>
      <c r="AY3204">
        <v>0</v>
      </c>
      <c r="AZ3204">
        <v>0</v>
      </c>
      <c r="BA3204">
        <v>0</v>
      </c>
      <c r="BB3204">
        <v>0</v>
      </c>
      <c r="BC3204">
        <v>0</v>
      </c>
      <c r="BD3204">
        <v>0</v>
      </c>
      <c r="BE3204">
        <v>0</v>
      </c>
      <c r="BF3204">
        <v>0</v>
      </c>
      <c r="BG3204">
        <v>0</v>
      </c>
      <c r="BH3204">
        <v>0</v>
      </c>
      <c r="BI3204">
        <v>0</v>
      </c>
      <c r="BJ3204">
        <v>0</v>
      </c>
      <c r="BK3204">
        <v>0</v>
      </c>
      <c r="BL3204">
        <v>0</v>
      </c>
      <c r="BM3204">
        <v>0</v>
      </c>
      <c r="BN3204">
        <v>0</v>
      </c>
      <c r="BO3204">
        <v>0</v>
      </c>
      <c r="BP3204">
        <v>0</v>
      </c>
      <c r="BQ3204">
        <v>0</v>
      </c>
      <c r="BR3204">
        <v>0</v>
      </c>
      <c r="BS3204">
        <v>0</v>
      </c>
      <c r="BT3204">
        <v>0</v>
      </c>
      <c r="BU3204">
        <v>0</v>
      </c>
      <c r="BV3204">
        <v>0</v>
      </c>
      <c r="BW3204">
        <v>0</v>
      </c>
      <c r="BX3204">
        <v>0</v>
      </c>
      <c r="BY3204">
        <v>0</v>
      </c>
      <c r="BZ3204">
        <v>0</v>
      </c>
      <c r="CA3204">
        <v>0</v>
      </c>
      <c r="CB3204">
        <v>0</v>
      </c>
      <c r="CC3204">
        <v>0</v>
      </c>
      <c r="CD3204">
        <v>0</v>
      </c>
      <c r="CE3204">
        <v>0</v>
      </c>
      <c r="CF3204">
        <v>0</v>
      </c>
      <c r="CG3204">
        <v>0</v>
      </c>
      <c r="CH3204">
        <v>0</v>
      </c>
      <c r="CI3204">
        <v>0</v>
      </c>
      <c r="CJ3204">
        <v>0</v>
      </c>
      <c r="CK3204">
        <v>0</v>
      </c>
      <c r="CL3204">
        <v>0</v>
      </c>
      <c r="CM3204">
        <v>0</v>
      </c>
      <c r="CN3204">
        <v>0</v>
      </c>
      <c r="CO3204">
        <v>0</v>
      </c>
      <c r="CP3204">
        <v>0</v>
      </c>
      <c r="CQ3204">
        <v>0</v>
      </c>
      <c r="CR3204">
        <v>0</v>
      </c>
      <c r="CS3204">
        <v>0</v>
      </c>
      <c r="CT3204">
        <v>0</v>
      </c>
      <c r="CU3204">
        <v>0</v>
      </c>
      <c r="CV3204">
        <v>0</v>
      </c>
      <c r="CW3204">
        <v>0</v>
      </c>
      <c r="CX3204">
        <v>0</v>
      </c>
      <c r="CY3204">
        <v>0</v>
      </c>
      <c r="CZ3204">
        <v>0</v>
      </c>
      <c r="DA3204">
        <v>0</v>
      </c>
      <c r="DB3204">
        <v>0</v>
      </c>
      <c r="DC3204">
        <v>0</v>
      </c>
      <c r="DD3204">
        <v>0</v>
      </c>
      <c r="DE3204">
        <v>0</v>
      </c>
      <c r="DF3204">
        <v>0</v>
      </c>
      <c r="DG3204">
        <v>0</v>
      </c>
      <c r="DH3204">
        <v>0</v>
      </c>
      <c r="DI3204">
        <v>0</v>
      </c>
      <c r="DJ3204">
        <v>0</v>
      </c>
      <c r="DK3204">
        <v>0</v>
      </c>
      <c r="DL3204">
        <v>0</v>
      </c>
      <c r="DM3204">
        <v>0</v>
      </c>
      <c r="DN3204">
        <v>0</v>
      </c>
      <c r="DO3204">
        <v>0</v>
      </c>
      <c r="DP3204">
        <v>0</v>
      </c>
      <c r="DQ3204">
        <v>0</v>
      </c>
      <c r="DR3204">
        <v>0.81853881250002658</v>
      </c>
    </row>
    <row r="3205" spans="1:122" s="2" customFormat="1" ht="18" x14ac:dyDescent="0.35">
      <c r="A3205" s="5" t="s">
        <v>302</v>
      </c>
      <c r="B3205">
        <v>0</v>
      </c>
      <c r="C3205">
        <v>0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.21429866666666669</v>
      </c>
      <c r="O3205">
        <v>0</v>
      </c>
      <c r="P3205">
        <v>0.42944300000000002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.17930560000000001</v>
      </c>
      <c r="AO3205">
        <v>-0.9278964999999999</v>
      </c>
      <c r="AP3205">
        <v>0</v>
      </c>
      <c r="AQ3205">
        <v>6.7113249999999999E-2</v>
      </c>
      <c r="AR3205">
        <v>0</v>
      </c>
      <c r="AS3205">
        <v>0</v>
      </c>
      <c r="AT3205">
        <v>8.4290000000000007E-3</v>
      </c>
      <c r="AU3205">
        <v>2.2650993566619739</v>
      </c>
      <c r="AV3205">
        <v>0</v>
      </c>
      <c r="AW3205">
        <v>0</v>
      </c>
      <c r="AX3205">
        <v>0</v>
      </c>
      <c r="AY3205">
        <v>6.3845070000000018E-2</v>
      </c>
      <c r="AZ3205">
        <v>0</v>
      </c>
      <c r="BA3205">
        <v>0</v>
      </c>
      <c r="BB3205">
        <v>0</v>
      </c>
      <c r="BC3205">
        <v>0</v>
      </c>
      <c r="BD3205">
        <v>0</v>
      </c>
      <c r="BE3205">
        <v>0</v>
      </c>
      <c r="BF3205">
        <v>0</v>
      </c>
      <c r="BG3205">
        <v>-4.6341333333333339E-2</v>
      </c>
      <c r="BH3205">
        <v>1.4401060000000001</v>
      </c>
      <c r="BI3205">
        <v>0.86300599999999994</v>
      </c>
      <c r="BJ3205">
        <v>0</v>
      </c>
      <c r="BK3205">
        <v>0</v>
      </c>
      <c r="BL3205">
        <v>4.3972188000000002E-2</v>
      </c>
      <c r="BM3205">
        <v>0</v>
      </c>
      <c r="BN3205">
        <v>0.55496298714285708</v>
      </c>
      <c r="BO3205">
        <v>2.8256742387486611</v>
      </c>
      <c r="BP3205">
        <v>0.62466900000000003</v>
      </c>
      <c r="BQ3205">
        <v>0</v>
      </c>
      <c r="BR3205">
        <v>0</v>
      </c>
      <c r="BS3205">
        <v>0.75327999999999995</v>
      </c>
      <c r="BT3205">
        <v>4.6031333333333327E-2</v>
      </c>
      <c r="BU3205">
        <v>0</v>
      </c>
      <c r="BV3205">
        <v>2.1595499998147711E-2</v>
      </c>
      <c r="BW3205">
        <v>1.5529292866666671</v>
      </c>
      <c r="BX3205">
        <v>0.37455699999999997</v>
      </c>
      <c r="BY3205">
        <v>0</v>
      </c>
      <c r="BZ3205">
        <v>0</v>
      </c>
      <c r="CA3205">
        <v>0</v>
      </c>
      <c r="CB3205">
        <v>0</v>
      </c>
      <c r="CC3205">
        <v>0</v>
      </c>
      <c r="CD3205">
        <v>4.0454249999999997E-2</v>
      </c>
      <c r="CE3205">
        <v>0</v>
      </c>
      <c r="CF3205">
        <v>1.9685033333333339E-3</v>
      </c>
      <c r="CG3205">
        <v>14.573308000000001</v>
      </c>
      <c r="CH3205">
        <v>39.635936000000001</v>
      </c>
      <c r="CI3205">
        <v>0</v>
      </c>
      <c r="CJ3205">
        <v>2.143217E-2</v>
      </c>
      <c r="CK3205">
        <v>0</v>
      </c>
      <c r="CL3205">
        <v>0</v>
      </c>
      <c r="CM3205">
        <v>3.1581836666666703E-2</v>
      </c>
      <c r="CN3205">
        <v>0</v>
      </c>
      <c r="CO3205">
        <v>0</v>
      </c>
      <c r="CP3205">
        <v>0</v>
      </c>
      <c r="CQ3205">
        <v>0</v>
      </c>
      <c r="CR3205">
        <v>0</v>
      </c>
      <c r="CS3205">
        <v>-9.0618799999999996E-3</v>
      </c>
      <c r="CT3205">
        <v>-3.7586040000000001E-2</v>
      </c>
      <c r="CU3205">
        <v>1.572457666666667E-2</v>
      </c>
      <c r="CV3205">
        <v>0.15989069500046749</v>
      </c>
      <c r="CW3205">
        <v>-7.5328309999999996E-2</v>
      </c>
      <c r="CX3205">
        <v>0.92783106999999998</v>
      </c>
      <c r="CY3205">
        <v>0</v>
      </c>
      <c r="CZ3205">
        <v>0.12384734999999999</v>
      </c>
      <c r="DA3205">
        <v>9.5809639549979693</v>
      </c>
      <c r="DB3205">
        <v>0.31425142</v>
      </c>
      <c r="DC3205">
        <v>1.0149502833361721</v>
      </c>
      <c r="DD3205">
        <v>0</v>
      </c>
      <c r="DE3205">
        <v>0</v>
      </c>
      <c r="DF3205">
        <v>0</v>
      </c>
      <c r="DG3205">
        <v>-0.74875781200098568</v>
      </c>
      <c r="DH3205">
        <v>2.1847215E-2</v>
      </c>
      <c r="DI3205">
        <v>0</v>
      </c>
      <c r="DJ3205">
        <v>1.1521858199999999</v>
      </c>
      <c r="DK3205">
        <v>0</v>
      </c>
      <c r="DL3205">
        <v>0.32131077000000002</v>
      </c>
      <c r="DM3205">
        <v>0</v>
      </c>
      <c r="DN3205">
        <v>5.4204753333333328E-2</v>
      </c>
      <c r="DO3205">
        <v>0.64634809571857599</v>
      </c>
      <c r="DP3205">
        <v>0</v>
      </c>
      <c r="DQ3205">
        <v>0.80670729571857602</v>
      </c>
      <c r="DR3205">
        <v>43.252437515718597</v>
      </c>
    </row>
    <row r="3206" spans="1:122" s="2" customFormat="1" ht="18" x14ac:dyDescent="0.35">
      <c r="A3206" s="6" t="s">
        <v>303</v>
      </c>
      <c r="B3206">
        <v>0</v>
      </c>
      <c r="C3206">
        <v>0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.21429866666666669</v>
      </c>
      <c r="O3206">
        <v>0</v>
      </c>
      <c r="P3206">
        <v>0.42944300000000002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  <c r="AH3206">
        <v>0</v>
      </c>
      <c r="AI3206">
        <v>0</v>
      </c>
      <c r="AJ3206">
        <v>0</v>
      </c>
      <c r="AK3206">
        <v>0</v>
      </c>
      <c r="AL3206">
        <v>0</v>
      </c>
      <c r="AM3206">
        <v>0</v>
      </c>
      <c r="AN3206">
        <v>0.17930560000000001</v>
      </c>
      <c r="AO3206">
        <v>-0.9278964999999999</v>
      </c>
      <c r="AP3206">
        <v>0</v>
      </c>
      <c r="AQ3206">
        <v>6.7113249999999999E-2</v>
      </c>
      <c r="AR3206">
        <v>0</v>
      </c>
      <c r="AS3206">
        <v>0</v>
      </c>
      <c r="AT3206">
        <v>8.4290000000000007E-3</v>
      </c>
      <c r="AU3206">
        <v>2.2650993566619739</v>
      </c>
      <c r="AV3206">
        <v>0</v>
      </c>
      <c r="AW3206">
        <v>0</v>
      </c>
      <c r="AX3206">
        <v>0</v>
      </c>
      <c r="AY3206">
        <v>6.3845070000000018E-2</v>
      </c>
      <c r="AZ3206">
        <v>0</v>
      </c>
      <c r="BA3206">
        <v>0</v>
      </c>
      <c r="BB3206">
        <v>0</v>
      </c>
      <c r="BC3206">
        <v>0</v>
      </c>
      <c r="BD3206">
        <v>0</v>
      </c>
      <c r="BE3206">
        <v>0</v>
      </c>
      <c r="BF3206">
        <v>0</v>
      </c>
      <c r="BG3206">
        <v>-4.6341333333333339E-2</v>
      </c>
      <c r="BH3206">
        <v>1.4401060000000001</v>
      </c>
      <c r="BI3206">
        <v>0.86300599999999994</v>
      </c>
      <c r="BJ3206">
        <v>0</v>
      </c>
      <c r="BK3206">
        <v>0</v>
      </c>
      <c r="BL3206">
        <v>4.3972188000000002E-2</v>
      </c>
      <c r="BM3206">
        <v>0</v>
      </c>
      <c r="BN3206">
        <v>0.55496298714285708</v>
      </c>
      <c r="BO3206">
        <v>2.8256742387486611</v>
      </c>
      <c r="BP3206">
        <v>0.62466900000000003</v>
      </c>
      <c r="BQ3206">
        <v>0</v>
      </c>
      <c r="BR3206">
        <v>0</v>
      </c>
      <c r="BS3206">
        <v>0.75327999999999995</v>
      </c>
      <c r="BT3206">
        <v>4.6031333333333327E-2</v>
      </c>
      <c r="BU3206">
        <v>0</v>
      </c>
      <c r="BV3206">
        <v>2.1595499998147711E-2</v>
      </c>
      <c r="BW3206">
        <v>1.5529292866666671</v>
      </c>
      <c r="BX3206">
        <v>0.37455699999999997</v>
      </c>
      <c r="BY3206">
        <v>0</v>
      </c>
      <c r="BZ3206">
        <v>0</v>
      </c>
      <c r="CA3206">
        <v>0</v>
      </c>
      <c r="CB3206">
        <v>0</v>
      </c>
      <c r="CC3206">
        <v>0</v>
      </c>
      <c r="CD3206">
        <v>4.0454249999999997E-2</v>
      </c>
      <c r="CE3206">
        <v>0</v>
      </c>
      <c r="CF3206">
        <v>1.9685033333333339E-3</v>
      </c>
      <c r="CG3206">
        <v>14.573308000000001</v>
      </c>
      <c r="CH3206">
        <v>39.635936000000001</v>
      </c>
      <c r="CI3206">
        <v>0</v>
      </c>
      <c r="CJ3206">
        <v>2.143217E-2</v>
      </c>
      <c r="CK3206">
        <v>0</v>
      </c>
      <c r="CL3206">
        <v>0</v>
      </c>
      <c r="CM3206">
        <v>3.1581836666666703E-2</v>
      </c>
      <c r="CN3206">
        <v>0</v>
      </c>
      <c r="CO3206">
        <v>0</v>
      </c>
      <c r="CP3206">
        <v>0</v>
      </c>
      <c r="CQ3206">
        <v>0</v>
      </c>
      <c r="CR3206">
        <v>0</v>
      </c>
      <c r="CS3206">
        <v>-9.0618799999999996E-3</v>
      </c>
      <c r="CT3206">
        <v>-3.7586040000000001E-2</v>
      </c>
      <c r="CU3206">
        <v>1.572457666666667E-2</v>
      </c>
      <c r="CV3206">
        <v>0.15989069500046749</v>
      </c>
      <c r="CW3206">
        <v>-7.5328309999999996E-2</v>
      </c>
      <c r="CX3206">
        <v>0.92783106999999998</v>
      </c>
      <c r="CY3206">
        <v>0</v>
      </c>
      <c r="CZ3206">
        <v>0.12384734999999999</v>
      </c>
      <c r="DA3206">
        <v>9.5809639549979693</v>
      </c>
      <c r="DB3206">
        <v>0.31425142</v>
      </c>
      <c r="DC3206">
        <v>1.0149502833361721</v>
      </c>
      <c r="DD3206">
        <v>0</v>
      </c>
      <c r="DE3206">
        <v>0</v>
      </c>
      <c r="DF3206">
        <v>0</v>
      </c>
      <c r="DG3206">
        <v>-0.74875781200098568</v>
      </c>
      <c r="DH3206">
        <v>2.1847215E-2</v>
      </c>
      <c r="DI3206">
        <v>0</v>
      </c>
      <c r="DJ3206">
        <v>1.1521858199999999</v>
      </c>
      <c r="DK3206">
        <v>0</v>
      </c>
      <c r="DL3206">
        <v>0.32131077000000002</v>
      </c>
      <c r="DM3206">
        <v>0</v>
      </c>
      <c r="DN3206">
        <v>5.4204753333333328E-2</v>
      </c>
      <c r="DO3206">
        <v>0.64634809571857599</v>
      </c>
      <c r="DP3206">
        <v>0</v>
      </c>
      <c r="DQ3206">
        <v>0.80670729571857602</v>
      </c>
      <c r="DR3206">
        <v>43.252437515718597</v>
      </c>
    </row>
    <row r="3207" spans="1:122" s="2" customFormat="1" ht="18" x14ac:dyDescent="0.35">
      <c r="A3207" s="7" t="s">
        <v>306</v>
      </c>
      <c r="B3207">
        <v>0</v>
      </c>
      <c r="C3207">
        <v>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.21429866666666669</v>
      </c>
      <c r="O3207">
        <v>0</v>
      </c>
      <c r="P3207">
        <v>0.42944300000000002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0</v>
      </c>
      <c r="AA3207">
        <v>0</v>
      </c>
      <c r="AB3207">
        <v>0</v>
      </c>
      <c r="AC3207">
        <v>0</v>
      </c>
      <c r="AD3207">
        <v>0</v>
      </c>
      <c r="AE3207">
        <v>0</v>
      </c>
      <c r="AF3207">
        <v>0</v>
      </c>
      <c r="AG3207">
        <v>0</v>
      </c>
      <c r="AH3207">
        <v>0</v>
      </c>
      <c r="AI3207">
        <v>0</v>
      </c>
      <c r="AJ3207">
        <v>0</v>
      </c>
      <c r="AK3207">
        <v>0</v>
      </c>
      <c r="AL3207">
        <v>0</v>
      </c>
      <c r="AM3207">
        <v>0</v>
      </c>
      <c r="AN3207">
        <v>0.17930560000000001</v>
      </c>
      <c r="AO3207">
        <v>-0.9278964999999999</v>
      </c>
      <c r="AP3207">
        <v>0</v>
      </c>
      <c r="AQ3207">
        <v>6.7113249999999999E-2</v>
      </c>
      <c r="AR3207">
        <v>0</v>
      </c>
      <c r="AS3207">
        <v>0</v>
      </c>
      <c r="AT3207">
        <v>8.4290000000000007E-3</v>
      </c>
      <c r="AU3207">
        <v>2.2650993566619739</v>
      </c>
      <c r="AV3207">
        <v>0</v>
      </c>
      <c r="AW3207">
        <v>0</v>
      </c>
      <c r="AX3207">
        <v>0</v>
      </c>
      <c r="AY3207">
        <v>6.3845070000000018E-2</v>
      </c>
      <c r="AZ3207">
        <v>0</v>
      </c>
      <c r="BA3207">
        <v>0</v>
      </c>
      <c r="BB3207">
        <v>0</v>
      </c>
      <c r="BC3207">
        <v>0</v>
      </c>
      <c r="BD3207">
        <v>0</v>
      </c>
      <c r="BE3207">
        <v>0</v>
      </c>
      <c r="BF3207">
        <v>0</v>
      </c>
      <c r="BG3207">
        <v>-4.6341333333333339E-2</v>
      </c>
      <c r="BH3207">
        <v>1.4401060000000001</v>
      </c>
      <c r="BI3207">
        <v>0.86300599999999994</v>
      </c>
      <c r="BJ3207">
        <v>0</v>
      </c>
      <c r="BK3207">
        <v>0</v>
      </c>
      <c r="BL3207">
        <v>4.3972188000000002E-2</v>
      </c>
      <c r="BM3207">
        <v>0</v>
      </c>
      <c r="BN3207">
        <v>0.55496298714285708</v>
      </c>
      <c r="BO3207">
        <v>2.8256742387486611</v>
      </c>
      <c r="BP3207">
        <v>0.62466900000000003</v>
      </c>
      <c r="BQ3207">
        <v>0</v>
      </c>
      <c r="BR3207">
        <v>0</v>
      </c>
      <c r="BS3207">
        <v>0.75327999999999995</v>
      </c>
      <c r="BT3207">
        <v>4.6031333333333327E-2</v>
      </c>
      <c r="BU3207">
        <v>0</v>
      </c>
      <c r="BV3207">
        <v>2.1595499998147711E-2</v>
      </c>
      <c r="BW3207">
        <v>1.5529292866666671</v>
      </c>
      <c r="BX3207">
        <v>0.37455699999999997</v>
      </c>
      <c r="BY3207">
        <v>0</v>
      </c>
      <c r="BZ3207">
        <v>0</v>
      </c>
      <c r="CA3207">
        <v>0</v>
      </c>
      <c r="CB3207">
        <v>0</v>
      </c>
      <c r="CC3207">
        <v>0</v>
      </c>
      <c r="CD3207">
        <v>4.0454249999999997E-2</v>
      </c>
      <c r="CE3207">
        <v>0</v>
      </c>
      <c r="CF3207">
        <v>1.9685033333333339E-3</v>
      </c>
      <c r="CG3207">
        <v>14.573308000000001</v>
      </c>
      <c r="CH3207">
        <v>39.635936000000001</v>
      </c>
      <c r="CI3207">
        <v>0</v>
      </c>
      <c r="CJ3207">
        <v>2.143217E-2</v>
      </c>
      <c r="CK3207">
        <v>0</v>
      </c>
      <c r="CL3207">
        <v>0</v>
      </c>
      <c r="CM3207">
        <v>3.1581836666666703E-2</v>
      </c>
      <c r="CN3207">
        <v>0</v>
      </c>
      <c r="CO3207">
        <v>0</v>
      </c>
      <c r="CP3207">
        <v>0</v>
      </c>
      <c r="CQ3207">
        <v>0</v>
      </c>
      <c r="CR3207">
        <v>0</v>
      </c>
      <c r="CS3207">
        <v>-9.0618799999999996E-3</v>
      </c>
      <c r="CT3207">
        <v>-3.7586040000000001E-2</v>
      </c>
      <c r="CU3207">
        <v>1.572457666666667E-2</v>
      </c>
      <c r="CV3207">
        <v>0.15989069500046749</v>
      </c>
      <c r="CW3207">
        <v>-7.5328309999999996E-2</v>
      </c>
      <c r="CX3207">
        <v>0.92783106999999998</v>
      </c>
      <c r="CY3207">
        <v>0</v>
      </c>
      <c r="CZ3207">
        <v>0.12384734999999999</v>
      </c>
      <c r="DA3207">
        <v>9.5809639549979693</v>
      </c>
      <c r="DB3207">
        <v>0.31425142</v>
      </c>
      <c r="DC3207">
        <v>1.0149502833361721</v>
      </c>
      <c r="DD3207">
        <v>0</v>
      </c>
      <c r="DE3207">
        <v>0</v>
      </c>
      <c r="DF3207">
        <v>0</v>
      </c>
      <c r="DG3207">
        <v>-0.74875781200098568</v>
      </c>
      <c r="DH3207">
        <v>2.1847215E-2</v>
      </c>
      <c r="DI3207">
        <v>0</v>
      </c>
      <c r="DJ3207">
        <v>1.1521858199999999</v>
      </c>
      <c r="DK3207">
        <v>0</v>
      </c>
      <c r="DL3207">
        <v>0.32131077000000002</v>
      </c>
      <c r="DM3207">
        <v>0</v>
      </c>
      <c r="DN3207">
        <v>5.4204753333333328E-2</v>
      </c>
      <c r="DO3207">
        <v>0.64634809571857599</v>
      </c>
      <c r="DP3207">
        <v>0</v>
      </c>
      <c r="DQ3207">
        <v>0.80670729571857602</v>
      </c>
      <c r="DR3207">
        <v>43.252437515718597</v>
      </c>
    </row>
    <row r="3208" spans="1:122" s="2" customFormat="1" ht="18" x14ac:dyDescent="0.35">
      <c r="A3208" s="5" t="s">
        <v>310</v>
      </c>
      <c r="B3208">
        <v>0</v>
      </c>
      <c r="C3208">
        <v>0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.2841974285721075</v>
      </c>
      <c r="X3208">
        <v>0</v>
      </c>
      <c r="Y3208">
        <v>8.2709999999999992E-2</v>
      </c>
      <c r="Z3208">
        <v>5.1549999999999981E-3</v>
      </c>
      <c r="AA3208">
        <v>0</v>
      </c>
      <c r="AB3208">
        <v>0</v>
      </c>
      <c r="AC3208">
        <v>0</v>
      </c>
      <c r="AD3208">
        <v>0</v>
      </c>
      <c r="AE3208">
        <v>0</v>
      </c>
      <c r="AF3208">
        <v>0</v>
      </c>
      <c r="AG3208">
        <v>0</v>
      </c>
      <c r="AH3208">
        <v>0</v>
      </c>
      <c r="AI3208">
        <v>0</v>
      </c>
      <c r="AJ3208">
        <v>0</v>
      </c>
      <c r="AK3208">
        <v>0</v>
      </c>
      <c r="AL3208">
        <v>0</v>
      </c>
      <c r="AM3208">
        <v>0</v>
      </c>
      <c r="AN3208">
        <v>0</v>
      </c>
      <c r="AO3208">
        <v>0</v>
      </c>
      <c r="AP3208">
        <v>0</v>
      </c>
      <c r="AQ3208">
        <v>0</v>
      </c>
      <c r="AR3208">
        <v>-2.9002333333333331E-2</v>
      </c>
      <c r="AS3208">
        <v>0</v>
      </c>
      <c r="AT3208">
        <v>8.4290000000000007E-3</v>
      </c>
      <c r="AU3208">
        <v>0</v>
      </c>
      <c r="AV3208">
        <v>0</v>
      </c>
      <c r="AW3208">
        <v>0</v>
      </c>
      <c r="AX3208">
        <v>0</v>
      </c>
      <c r="AY3208">
        <v>0</v>
      </c>
      <c r="AZ3208">
        <v>0</v>
      </c>
      <c r="BA3208">
        <v>0</v>
      </c>
      <c r="BB3208">
        <v>0</v>
      </c>
      <c r="BC3208">
        <v>0</v>
      </c>
      <c r="BD3208">
        <v>0</v>
      </c>
      <c r="BE3208">
        <v>0</v>
      </c>
      <c r="BF3208">
        <v>0</v>
      </c>
      <c r="BG3208">
        <v>0</v>
      </c>
      <c r="BH3208">
        <v>0</v>
      </c>
      <c r="BI3208">
        <v>0</v>
      </c>
      <c r="BJ3208">
        <v>0</v>
      </c>
      <c r="BK3208">
        <v>0</v>
      </c>
      <c r="BL3208">
        <v>0</v>
      </c>
      <c r="BM3208">
        <v>0</v>
      </c>
      <c r="BN3208">
        <v>0</v>
      </c>
      <c r="BO3208">
        <v>0</v>
      </c>
      <c r="BP3208">
        <v>0</v>
      </c>
      <c r="BQ3208">
        <v>0</v>
      </c>
      <c r="BR3208">
        <v>0</v>
      </c>
      <c r="BS3208">
        <v>0</v>
      </c>
      <c r="BT3208">
        <v>0</v>
      </c>
      <c r="BU3208">
        <v>0</v>
      </c>
      <c r="BV3208">
        <v>0</v>
      </c>
      <c r="BW3208">
        <v>0</v>
      </c>
      <c r="BX3208">
        <v>0</v>
      </c>
      <c r="BY3208">
        <v>0</v>
      </c>
      <c r="BZ3208">
        <v>0</v>
      </c>
      <c r="CA3208">
        <v>0</v>
      </c>
      <c r="CB3208">
        <v>0</v>
      </c>
      <c r="CC3208">
        <v>0</v>
      </c>
      <c r="CD3208">
        <v>0</v>
      </c>
      <c r="CE3208">
        <v>0</v>
      </c>
      <c r="CF3208">
        <v>0</v>
      </c>
      <c r="CG3208">
        <v>0</v>
      </c>
      <c r="CH3208">
        <v>0</v>
      </c>
      <c r="CI3208">
        <v>0</v>
      </c>
      <c r="CJ3208">
        <v>0</v>
      </c>
      <c r="CK3208">
        <v>0</v>
      </c>
      <c r="CL3208">
        <v>0</v>
      </c>
      <c r="CM3208">
        <v>0</v>
      </c>
      <c r="CN3208">
        <v>0</v>
      </c>
      <c r="CO3208">
        <v>0</v>
      </c>
      <c r="CP3208">
        <v>0</v>
      </c>
      <c r="CQ3208">
        <v>0</v>
      </c>
      <c r="CR3208">
        <v>0</v>
      </c>
      <c r="CS3208">
        <v>0</v>
      </c>
      <c r="CT3208">
        <v>0</v>
      </c>
      <c r="CU3208">
        <v>0</v>
      </c>
      <c r="CV3208">
        <v>0</v>
      </c>
      <c r="CW3208">
        <v>0</v>
      </c>
      <c r="CX3208">
        <v>0</v>
      </c>
      <c r="CY3208">
        <v>0</v>
      </c>
      <c r="CZ3208">
        <v>0</v>
      </c>
      <c r="DA3208">
        <v>0</v>
      </c>
      <c r="DB3208">
        <v>0</v>
      </c>
      <c r="DC3208">
        <v>0</v>
      </c>
      <c r="DD3208">
        <v>0</v>
      </c>
      <c r="DE3208">
        <v>0</v>
      </c>
      <c r="DF3208">
        <v>0</v>
      </c>
      <c r="DG3208">
        <v>0</v>
      </c>
      <c r="DH3208">
        <v>0</v>
      </c>
      <c r="DI3208">
        <v>0</v>
      </c>
      <c r="DJ3208">
        <v>0</v>
      </c>
      <c r="DK3208">
        <v>0</v>
      </c>
      <c r="DL3208">
        <v>0</v>
      </c>
      <c r="DM3208">
        <v>0</v>
      </c>
      <c r="DN3208">
        <v>0</v>
      </c>
      <c r="DO3208">
        <v>0</v>
      </c>
      <c r="DP3208">
        <v>0</v>
      </c>
      <c r="DQ3208">
        <v>0</v>
      </c>
      <c r="DR3208">
        <v>0.81853881250002658</v>
      </c>
    </row>
    <row r="3209" spans="1:122" s="2" customFormat="1" ht="18" x14ac:dyDescent="0.35">
      <c r="A3209" s="6" t="s">
        <v>315</v>
      </c>
      <c r="B3209">
        <v>0</v>
      </c>
      <c r="C3209">
        <v>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.2841974285721075</v>
      </c>
      <c r="X3209">
        <v>0</v>
      </c>
      <c r="Y3209">
        <v>8.2709999999999992E-2</v>
      </c>
      <c r="Z3209">
        <v>5.1549999999999981E-3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  <c r="AH3209">
        <v>0</v>
      </c>
      <c r="AI3209">
        <v>0</v>
      </c>
      <c r="AJ3209">
        <v>0</v>
      </c>
      <c r="AK3209">
        <v>0</v>
      </c>
      <c r="AL3209">
        <v>0</v>
      </c>
      <c r="AM3209">
        <v>0</v>
      </c>
      <c r="AN3209">
        <v>0</v>
      </c>
      <c r="AO3209">
        <v>0</v>
      </c>
      <c r="AP3209">
        <v>0</v>
      </c>
      <c r="AQ3209">
        <v>0</v>
      </c>
      <c r="AR3209">
        <v>0</v>
      </c>
      <c r="AS3209">
        <v>0</v>
      </c>
      <c r="AT3209">
        <v>0</v>
      </c>
      <c r="AU3209">
        <v>0</v>
      </c>
      <c r="AV3209">
        <v>0</v>
      </c>
      <c r="AW3209">
        <v>0</v>
      </c>
      <c r="AX3209">
        <v>0</v>
      </c>
      <c r="AY3209">
        <v>0</v>
      </c>
      <c r="AZ3209">
        <v>0</v>
      </c>
      <c r="BA3209">
        <v>0</v>
      </c>
      <c r="BB3209">
        <v>0</v>
      </c>
      <c r="BC3209">
        <v>0</v>
      </c>
      <c r="BD3209">
        <v>0</v>
      </c>
      <c r="BE3209">
        <v>0</v>
      </c>
      <c r="BF3209">
        <v>0</v>
      </c>
      <c r="BG3209">
        <v>0</v>
      </c>
      <c r="BH3209">
        <v>0</v>
      </c>
      <c r="BI3209">
        <v>0</v>
      </c>
      <c r="BJ3209">
        <v>0</v>
      </c>
      <c r="BK3209">
        <v>0</v>
      </c>
      <c r="BL3209">
        <v>0</v>
      </c>
      <c r="BM3209">
        <v>0</v>
      </c>
      <c r="BN3209">
        <v>0</v>
      </c>
      <c r="BO3209">
        <v>0</v>
      </c>
      <c r="BP3209">
        <v>0</v>
      </c>
      <c r="BQ3209">
        <v>0</v>
      </c>
      <c r="BR3209">
        <v>0</v>
      </c>
      <c r="BS3209">
        <v>0</v>
      </c>
      <c r="BT3209">
        <v>0</v>
      </c>
      <c r="BU3209">
        <v>0</v>
      </c>
      <c r="BV3209">
        <v>0</v>
      </c>
      <c r="BW3209">
        <v>0</v>
      </c>
      <c r="BX3209">
        <v>0</v>
      </c>
      <c r="BY3209">
        <v>0</v>
      </c>
      <c r="BZ3209">
        <v>0</v>
      </c>
      <c r="CA3209">
        <v>0</v>
      </c>
      <c r="CB3209">
        <v>0</v>
      </c>
      <c r="CC3209">
        <v>0</v>
      </c>
      <c r="CD3209">
        <v>0</v>
      </c>
      <c r="CE3209">
        <v>0</v>
      </c>
      <c r="CF3209">
        <v>0</v>
      </c>
      <c r="CG3209">
        <v>0</v>
      </c>
      <c r="CH3209">
        <v>0</v>
      </c>
      <c r="CI3209">
        <v>0</v>
      </c>
      <c r="CJ3209">
        <v>0</v>
      </c>
      <c r="CK3209">
        <v>0</v>
      </c>
      <c r="CL3209">
        <v>0</v>
      </c>
      <c r="CM3209">
        <v>0</v>
      </c>
      <c r="CN3209">
        <v>0</v>
      </c>
      <c r="CO3209">
        <v>0</v>
      </c>
      <c r="CP3209">
        <v>0</v>
      </c>
      <c r="CQ3209">
        <v>0</v>
      </c>
      <c r="CR3209">
        <v>0</v>
      </c>
      <c r="CS3209">
        <v>0</v>
      </c>
      <c r="CT3209">
        <v>0</v>
      </c>
      <c r="CU3209">
        <v>0</v>
      </c>
      <c r="CV3209">
        <v>0</v>
      </c>
      <c r="CW3209">
        <v>0</v>
      </c>
      <c r="CX3209">
        <v>0</v>
      </c>
      <c r="CY3209">
        <v>0</v>
      </c>
      <c r="CZ3209">
        <v>0</v>
      </c>
      <c r="DA3209">
        <v>0</v>
      </c>
      <c r="DB3209">
        <v>0</v>
      </c>
      <c r="DC3209">
        <v>0</v>
      </c>
      <c r="DD3209">
        <v>0</v>
      </c>
      <c r="DE3209">
        <v>0</v>
      </c>
      <c r="DF3209">
        <v>0</v>
      </c>
      <c r="DG3209">
        <v>0</v>
      </c>
      <c r="DH3209">
        <v>0</v>
      </c>
      <c r="DI3209">
        <v>0</v>
      </c>
      <c r="DJ3209">
        <v>0</v>
      </c>
      <c r="DK3209">
        <v>0</v>
      </c>
      <c r="DL3209">
        <v>0</v>
      </c>
      <c r="DM3209">
        <v>0</v>
      </c>
      <c r="DN3209">
        <v>0</v>
      </c>
      <c r="DO3209">
        <v>0</v>
      </c>
      <c r="DP3209">
        <v>0</v>
      </c>
      <c r="DQ3209">
        <v>0</v>
      </c>
      <c r="DR3209">
        <v>0.40926940625001329</v>
      </c>
    </row>
    <row r="3210" spans="1:122" s="2" customFormat="1" ht="18" x14ac:dyDescent="0.35">
      <c r="A3210" s="7" t="s">
        <v>364</v>
      </c>
      <c r="B3210">
        <v>0</v>
      </c>
      <c r="C3210">
        <v>0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.2841974285721075</v>
      </c>
      <c r="X3210">
        <v>0</v>
      </c>
      <c r="Y3210">
        <v>8.2709999999999992E-2</v>
      </c>
      <c r="Z3210">
        <v>5.1549999999999981E-3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>
        <v>0</v>
      </c>
      <c r="AJ3210">
        <v>0</v>
      </c>
      <c r="AK3210">
        <v>0</v>
      </c>
      <c r="AL3210">
        <v>0</v>
      </c>
      <c r="AM3210">
        <v>0</v>
      </c>
      <c r="AN3210">
        <v>0</v>
      </c>
      <c r="AO3210">
        <v>0</v>
      </c>
      <c r="AP3210">
        <v>0</v>
      </c>
      <c r="AQ3210">
        <v>0</v>
      </c>
      <c r="AR3210">
        <v>0</v>
      </c>
      <c r="AS3210">
        <v>0</v>
      </c>
      <c r="AT3210">
        <v>0</v>
      </c>
      <c r="AU3210">
        <v>0</v>
      </c>
      <c r="AV3210">
        <v>0</v>
      </c>
      <c r="AW3210">
        <v>0</v>
      </c>
      <c r="AX3210">
        <v>0</v>
      </c>
      <c r="AY3210">
        <v>0</v>
      </c>
      <c r="AZ3210">
        <v>0</v>
      </c>
      <c r="BA3210">
        <v>0</v>
      </c>
      <c r="BB3210">
        <v>0</v>
      </c>
      <c r="BC3210">
        <v>0</v>
      </c>
      <c r="BD3210">
        <v>0</v>
      </c>
      <c r="BE3210">
        <v>0</v>
      </c>
      <c r="BF3210">
        <v>0</v>
      </c>
      <c r="BG3210">
        <v>0</v>
      </c>
      <c r="BH3210">
        <v>0</v>
      </c>
      <c r="BI3210">
        <v>0</v>
      </c>
      <c r="BJ3210">
        <v>0</v>
      </c>
      <c r="BK3210">
        <v>0</v>
      </c>
      <c r="BL3210">
        <v>0</v>
      </c>
      <c r="BM3210">
        <v>0</v>
      </c>
      <c r="BN3210">
        <v>0</v>
      </c>
      <c r="BO3210">
        <v>0</v>
      </c>
      <c r="BP3210">
        <v>0</v>
      </c>
      <c r="BQ3210">
        <v>0</v>
      </c>
      <c r="BR3210">
        <v>0</v>
      </c>
      <c r="BS3210">
        <v>0</v>
      </c>
      <c r="BT3210">
        <v>0</v>
      </c>
      <c r="BU3210">
        <v>0</v>
      </c>
      <c r="BV3210">
        <v>0</v>
      </c>
      <c r="BW3210">
        <v>0</v>
      </c>
      <c r="BX3210">
        <v>0</v>
      </c>
      <c r="BY3210">
        <v>0</v>
      </c>
      <c r="BZ3210">
        <v>0</v>
      </c>
      <c r="CA3210">
        <v>0</v>
      </c>
      <c r="CB3210">
        <v>0</v>
      </c>
      <c r="CC3210">
        <v>0</v>
      </c>
      <c r="CD3210">
        <v>0</v>
      </c>
      <c r="CE3210">
        <v>0</v>
      </c>
      <c r="CF3210">
        <v>0</v>
      </c>
      <c r="CG3210">
        <v>0</v>
      </c>
      <c r="CH3210">
        <v>0</v>
      </c>
      <c r="CI3210">
        <v>0</v>
      </c>
      <c r="CJ3210">
        <v>0</v>
      </c>
      <c r="CK3210">
        <v>0</v>
      </c>
      <c r="CL3210">
        <v>0</v>
      </c>
      <c r="CM3210">
        <v>0</v>
      </c>
      <c r="CN3210">
        <v>0</v>
      </c>
      <c r="CO3210">
        <v>0</v>
      </c>
      <c r="CP3210">
        <v>0</v>
      </c>
      <c r="CQ3210">
        <v>0</v>
      </c>
      <c r="CR3210">
        <v>0</v>
      </c>
      <c r="CS3210">
        <v>0</v>
      </c>
      <c r="CT3210">
        <v>0</v>
      </c>
      <c r="CU3210">
        <v>0</v>
      </c>
      <c r="CV3210">
        <v>0</v>
      </c>
      <c r="CW3210">
        <v>0</v>
      </c>
      <c r="CX3210">
        <v>0</v>
      </c>
      <c r="CY3210">
        <v>0</v>
      </c>
      <c r="CZ3210">
        <v>0</v>
      </c>
      <c r="DA3210">
        <v>0</v>
      </c>
      <c r="DB3210">
        <v>0</v>
      </c>
      <c r="DC3210">
        <v>0</v>
      </c>
      <c r="DD3210">
        <v>0</v>
      </c>
      <c r="DE3210">
        <v>0</v>
      </c>
      <c r="DF3210">
        <v>0</v>
      </c>
      <c r="DG3210">
        <v>0</v>
      </c>
      <c r="DH3210">
        <v>0</v>
      </c>
      <c r="DI3210">
        <v>0</v>
      </c>
      <c r="DJ3210">
        <v>0</v>
      </c>
      <c r="DK3210">
        <v>0</v>
      </c>
      <c r="DL3210">
        <v>0</v>
      </c>
      <c r="DM3210">
        <v>0</v>
      </c>
      <c r="DN3210">
        <v>0</v>
      </c>
      <c r="DO3210">
        <v>0</v>
      </c>
      <c r="DP3210">
        <v>0</v>
      </c>
      <c r="DQ3210">
        <v>0</v>
      </c>
      <c r="DR3210">
        <v>0.40926940625001329</v>
      </c>
    </row>
    <row r="3211" spans="1:122" s="2" customFormat="1" ht="18" x14ac:dyDescent="0.35">
      <c r="A3211" s="6" t="s">
        <v>319</v>
      </c>
      <c r="B3211">
        <v>0</v>
      </c>
      <c r="C3211">
        <v>0</v>
      </c>
      <c r="D3211">
        <v>0</v>
      </c>
      <c r="E3211">
        <v>0</v>
      </c>
      <c r="F3211">
        <v>0</v>
      </c>
      <c r="G3211">
        <v>0</v>
      </c>
      <c r="H3211">
        <v>0</v>
      </c>
      <c r="I3211">
        <v>0</v>
      </c>
      <c r="J3211">
        <v>0</v>
      </c>
      <c r="K3211">
        <v>0</v>
      </c>
      <c r="L3211">
        <v>0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0</v>
      </c>
      <c r="AH3211">
        <v>0</v>
      </c>
      <c r="AI3211">
        <v>0</v>
      </c>
      <c r="AJ3211">
        <v>0</v>
      </c>
      <c r="AK3211">
        <v>0</v>
      </c>
      <c r="AL3211">
        <v>0</v>
      </c>
      <c r="AM3211">
        <v>0</v>
      </c>
      <c r="AN3211">
        <v>0</v>
      </c>
      <c r="AO3211">
        <v>0</v>
      </c>
      <c r="AP3211">
        <v>0</v>
      </c>
      <c r="AQ3211">
        <v>0</v>
      </c>
      <c r="AR3211">
        <v>-2.9002333333333331E-2</v>
      </c>
      <c r="AS3211">
        <v>0</v>
      </c>
      <c r="AT3211">
        <v>8.4290000000000007E-3</v>
      </c>
      <c r="AU3211">
        <v>0</v>
      </c>
      <c r="AV3211">
        <v>0</v>
      </c>
      <c r="AW3211">
        <v>0</v>
      </c>
      <c r="AX3211">
        <v>0</v>
      </c>
      <c r="AY3211">
        <v>0</v>
      </c>
      <c r="AZ3211">
        <v>0</v>
      </c>
      <c r="BA3211">
        <v>0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K3211">
        <v>0</v>
      </c>
      <c r="BL3211">
        <v>0</v>
      </c>
      <c r="BM3211">
        <v>0</v>
      </c>
      <c r="BN3211">
        <v>0</v>
      </c>
      <c r="BO3211">
        <v>0</v>
      </c>
      <c r="BP3211">
        <v>0</v>
      </c>
      <c r="BQ3211">
        <v>0</v>
      </c>
      <c r="BR3211">
        <v>0</v>
      </c>
      <c r="BS3211">
        <v>0</v>
      </c>
      <c r="BT3211">
        <v>0</v>
      </c>
      <c r="BU3211">
        <v>0</v>
      </c>
      <c r="BV3211">
        <v>0</v>
      </c>
      <c r="BW3211">
        <v>0</v>
      </c>
      <c r="BX3211">
        <v>0</v>
      </c>
      <c r="BY3211">
        <v>0</v>
      </c>
      <c r="BZ3211">
        <v>0</v>
      </c>
      <c r="CA3211">
        <v>0</v>
      </c>
      <c r="CB3211">
        <v>0</v>
      </c>
      <c r="CC3211">
        <v>0</v>
      </c>
      <c r="CD3211">
        <v>0</v>
      </c>
      <c r="CE3211">
        <v>0</v>
      </c>
      <c r="CF3211">
        <v>0</v>
      </c>
      <c r="CG3211">
        <v>0</v>
      </c>
      <c r="CH3211">
        <v>0</v>
      </c>
      <c r="CI3211">
        <v>0</v>
      </c>
      <c r="CJ3211">
        <v>0</v>
      </c>
      <c r="CK3211">
        <v>0</v>
      </c>
      <c r="CL3211">
        <v>0</v>
      </c>
      <c r="CM3211">
        <v>0</v>
      </c>
      <c r="CN3211">
        <v>0</v>
      </c>
      <c r="CO3211">
        <v>0</v>
      </c>
      <c r="CP3211">
        <v>0</v>
      </c>
      <c r="CQ3211">
        <v>0</v>
      </c>
      <c r="CR3211">
        <v>0</v>
      </c>
      <c r="CS3211">
        <v>0</v>
      </c>
      <c r="CT3211">
        <v>0</v>
      </c>
      <c r="CU3211">
        <v>0</v>
      </c>
      <c r="CV3211">
        <v>0</v>
      </c>
      <c r="CW3211">
        <v>0</v>
      </c>
      <c r="CX3211">
        <v>0</v>
      </c>
      <c r="CY3211">
        <v>0</v>
      </c>
      <c r="CZ3211">
        <v>0</v>
      </c>
      <c r="DA3211">
        <v>0</v>
      </c>
      <c r="DB3211">
        <v>0</v>
      </c>
      <c r="DC3211">
        <v>0</v>
      </c>
      <c r="DD3211">
        <v>0</v>
      </c>
      <c r="DE3211">
        <v>0</v>
      </c>
      <c r="DF3211">
        <v>0</v>
      </c>
      <c r="DG3211">
        <v>0</v>
      </c>
      <c r="DH3211">
        <v>0</v>
      </c>
      <c r="DI3211">
        <v>0</v>
      </c>
      <c r="DJ3211">
        <v>0</v>
      </c>
      <c r="DK3211">
        <v>0</v>
      </c>
      <c r="DL3211">
        <v>0</v>
      </c>
      <c r="DM3211">
        <v>0</v>
      </c>
      <c r="DN3211">
        <v>0</v>
      </c>
      <c r="DO3211">
        <v>0</v>
      </c>
      <c r="DP3211">
        <v>0</v>
      </c>
      <c r="DQ3211">
        <v>0</v>
      </c>
      <c r="DR3211">
        <v>0.40926940625001329</v>
      </c>
    </row>
    <row r="3212" spans="1:122" s="2" customFormat="1" ht="18" x14ac:dyDescent="0.35">
      <c r="A3212" s="7" t="s">
        <v>320</v>
      </c>
      <c r="B3212">
        <v>0</v>
      </c>
      <c r="C3212">
        <v>0</v>
      </c>
      <c r="D3212">
        <v>0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0</v>
      </c>
      <c r="Z3212">
        <v>0</v>
      </c>
      <c r="AA3212">
        <v>0</v>
      </c>
      <c r="AB3212">
        <v>0</v>
      </c>
      <c r="AC3212">
        <v>0</v>
      </c>
      <c r="AD3212">
        <v>0</v>
      </c>
      <c r="AE3212">
        <v>0</v>
      </c>
      <c r="AF3212">
        <v>0</v>
      </c>
      <c r="AG3212">
        <v>0</v>
      </c>
      <c r="AH3212">
        <v>0</v>
      </c>
      <c r="AI3212">
        <v>0</v>
      </c>
      <c r="AJ3212">
        <v>0</v>
      </c>
      <c r="AK3212">
        <v>0</v>
      </c>
      <c r="AL3212">
        <v>0</v>
      </c>
      <c r="AM3212">
        <v>0</v>
      </c>
      <c r="AN3212">
        <v>0</v>
      </c>
      <c r="AO3212">
        <v>0</v>
      </c>
      <c r="AP3212">
        <v>0</v>
      </c>
      <c r="AQ3212">
        <v>0</v>
      </c>
      <c r="AR3212">
        <v>-2.9002333333333331E-2</v>
      </c>
      <c r="AS3212">
        <v>0</v>
      </c>
      <c r="AT3212">
        <v>8.4290000000000007E-3</v>
      </c>
      <c r="AU3212">
        <v>0</v>
      </c>
      <c r="AV3212">
        <v>0</v>
      </c>
      <c r="AW3212">
        <v>0</v>
      </c>
      <c r="AX3212">
        <v>0</v>
      </c>
      <c r="AY3212">
        <v>0</v>
      </c>
      <c r="AZ3212">
        <v>0</v>
      </c>
      <c r="BA3212">
        <v>0</v>
      </c>
      <c r="BB3212">
        <v>0</v>
      </c>
      <c r="BC3212">
        <v>0</v>
      </c>
      <c r="BD3212">
        <v>0</v>
      </c>
      <c r="BE3212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  <c r="BK3212">
        <v>0</v>
      </c>
      <c r="BL3212">
        <v>0</v>
      </c>
      <c r="BM3212">
        <v>0</v>
      </c>
      <c r="BN3212">
        <v>0</v>
      </c>
      <c r="BO3212">
        <v>0</v>
      </c>
      <c r="BP3212">
        <v>0</v>
      </c>
      <c r="BQ3212">
        <v>0</v>
      </c>
      <c r="BR3212">
        <v>0</v>
      </c>
      <c r="BS3212">
        <v>0</v>
      </c>
      <c r="BT3212">
        <v>0</v>
      </c>
      <c r="BU3212">
        <v>0</v>
      </c>
      <c r="BV3212">
        <v>0</v>
      </c>
      <c r="BW3212">
        <v>0</v>
      </c>
      <c r="BX3212">
        <v>0</v>
      </c>
      <c r="BY3212">
        <v>0</v>
      </c>
      <c r="BZ3212">
        <v>0</v>
      </c>
      <c r="CA3212">
        <v>0</v>
      </c>
      <c r="CB3212">
        <v>0</v>
      </c>
      <c r="CC3212">
        <v>0</v>
      </c>
      <c r="CD3212">
        <v>0</v>
      </c>
      <c r="CE3212">
        <v>0</v>
      </c>
      <c r="CF3212">
        <v>0</v>
      </c>
      <c r="CG3212">
        <v>0</v>
      </c>
      <c r="CH3212">
        <v>0</v>
      </c>
      <c r="CI3212">
        <v>0</v>
      </c>
      <c r="CJ3212">
        <v>0</v>
      </c>
      <c r="CK3212">
        <v>0</v>
      </c>
      <c r="CL3212">
        <v>0</v>
      </c>
      <c r="CM3212">
        <v>0</v>
      </c>
      <c r="CN3212">
        <v>0</v>
      </c>
      <c r="CO3212">
        <v>0</v>
      </c>
      <c r="CP3212">
        <v>0</v>
      </c>
      <c r="CQ3212">
        <v>0</v>
      </c>
      <c r="CR3212">
        <v>0</v>
      </c>
      <c r="CS3212">
        <v>0</v>
      </c>
      <c r="CT3212">
        <v>0</v>
      </c>
      <c r="CU3212">
        <v>0</v>
      </c>
      <c r="CV3212">
        <v>0</v>
      </c>
      <c r="CW3212">
        <v>0</v>
      </c>
      <c r="CX3212">
        <v>0</v>
      </c>
      <c r="CY3212">
        <v>0</v>
      </c>
      <c r="CZ3212">
        <v>0</v>
      </c>
      <c r="DA3212">
        <v>0</v>
      </c>
      <c r="DB3212">
        <v>0</v>
      </c>
      <c r="DC3212">
        <v>0</v>
      </c>
      <c r="DD3212">
        <v>0</v>
      </c>
      <c r="DE3212">
        <v>0</v>
      </c>
      <c r="DF3212">
        <v>0</v>
      </c>
      <c r="DG3212">
        <v>0</v>
      </c>
      <c r="DH3212">
        <v>0</v>
      </c>
      <c r="DI3212">
        <v>0</v>
      </c>
      <c r="DJ3212">
        <v>0</v>
      </c>
      <c r="DK3212">
        <v>0</v>
      </c>
      <c r="DL3212">
        <v>0</v>
      </c>
      <c r="DM3212">
        <v>0</v>
      </c>
      <c r="DN3212">
        <v>0</v>
      </c>
      <c r="DO3212">
        <v>0</v>
      </c>
      <c r="DP3212">
        <v>0</v>
      </c>
      <c r="DQ3212">
        <v>0</v>
      </c>
      <c r="DR3212">
        <v>0.40926940625001329</v>
      </c>
    </row>
    <row r="3213" spans="1:122" s="2" customFormat="1" ht="18" x14ac:dyDescent="0.35">
      <c r="A3213" s="4" t="s">
        <v>407</v>
      </c>
      <c r="B3213">
        <v>0</v>
      </c>
      <c r="C3213">
        <v>-3.812999997287327E-3</v>
      </c>
      <c r="D3213">
        <v>-8.2058399996276427E-2</v>
      </c>
      <c r="E3213">
        <v>3.3860625001238993E-2</v>
      </c>
      <c r="F3213">
        <v>1.1098999999999999E-2</v>
      </c>
      <c r="G3213">
        <v>2.0102302000057528</v>
      </c>
      <c r="H3213">
        <v>0</v>
      </c>
      <c r="I3213">
        <v>-0.2221841249976251</v>
      </c>
      <c r="J3213">
        <v>0.53821969999789876</v>
      </c>
      <c r="K3213">
        <v>1.4298E-2</v>
      </c>
      <c r="L3213">
        <v>3.5232333333270721E-2</v>
      </c>
      <c r="M3213">
        <v>0.28558899999999998</v>
      </c>
      <c r="N3213">
        <v>0.60129066666680353</v>
      </c>
      <c r="O3213">
        <v>0.11275442857277081</v>
      </c>
      <c r="P3213">
        <v>0.53189600000000004</v>
      </c>
      <c r="Q3213">
        <v>7.6212000000000002E-2</v>
      </c>
      <c r="R3213">
        <v>1.8164E-2</v>
      </c>
      <c r="S3213">
        <v>0.54463399999999995</v>
      </c>
      <c r="T3213">
        <v>0.77911200000000003</v>
      </c>
      <c r="U3213">
        <v>1.4181220000000001</v>
      </c>
      <c r="V3213">
        <v>8.5752999999999996E-2</v>
      </c>
      <c r="W3213">
        <v>0.49521399999999999</v>
      </c>
      <c r="X3213">
        <v>0.12239</v>
      </c>
      <c r="Y3213">
        <v>0.16640000000552391</v>
      </c>
      <c r="Z3213">
        <v>0.76459699999999997</v>
      </c>
      <c r="AA3213">
        <v>-1.0507000000000001E-2</v>
      </c>
      <c r="AB3213">
        <v>0</v>
      </c>
      <c r="AC3213">
        <v>3.7517000000000002E-2</v>
      </c>
      <c r="AD3213">
        <v>0.45749281817610282</v>
      </c>
      <c r="AE3213">
        <v>0.13674900000000001</v>
      </c>
      <c r="AF3213">
        <v>8.7204428571307543E-2</v>
      </c>
      <c r="AG3213">
        <v>5.1444999999999998E-2</v>
      </c>
      <c r="AH3213">
        <v>0.22961100000000001</v>
      </c>
      <c r="AI3213">
        <v>5.7929500000018379</v>
      </c>
      <c r="AJ3213">
        <v>15.476449000000001</v>
      </c>
      <c r="AK3213">
        <v>4.7447000000000003E-2</v>
      </c>
      <c r="AL3213">
        <v>0.265546</v>
      </c>
      <c r="AM3213">
        <v>1.1106778571443749</v>
      </c>
      <c r="AN3213">
        <v>5.7759999999999999E-3</v>
      </c>
      <c r="AO3213">
        <v>0.31990499999999999</v>
      </c>
      <c r="AP3213">
        <v>0.12962042856971881</v>
      </c>
      <c r="AQ3213">
        <v>4.4915999999999998E-2</v>
      </c>
      <c r="AR3213">
        <v>3.6375999999999999E-2</v>
      </c>
      <c r="AS3213">
        <v>0.27772300000492578</v>
      </c>
      <c r="AT3213">
        <v>2.6976E-2</v>
      </c>
      <c r="AU3213">
        <v>2.2650993566619739</v>
      </c>
      <c r="AV3213">
        <v>9.8531340000000007</v>
      </c>
      <c r="AW3213">
        <v>10.50875038125116</v>
      </c>
      <c r="AX3213">
        <v>3.090017952858553</v>
      </c>
      <c r="AY3213">
        <v>64.008442000000002</v>
      </c>
      <c r="AZ3213">
        <v>3.4170648000043</v>
      </c>
      <c r="BA3213">
        <v>-3.8959999998301749E-2</v>
      </c>
      <c r="BB3213">
        <v>0</v>
      </c>
      <c r="BC3213">
        <v>0</v>
      </c>
      <c r="BD3213">
        <v>17.616446</v>
      </c>
      <c r="BE3213">
        <v>0</v>
      </c>
      <c r="BF3213">
        <v>0.19439849999616851</v>
      </c>
      <c r="BG3213">
        <v>-2.6459587272727072</v>
      </c>
      <c r="BH3213">
        <v>0.60425400000385709</v>
      </c>
      <c r="BI3213">
        <v>1.411843</v>
      </c>
      <c r="BJ3213">
        <v>3.5349999999999999E-3</v>
      </c>
      <c r="BK3213">
        <v>7.6059999999999999E-3</v>
      </c>
      <c r="BL3213">
        <v>10.12316146428566</v>
      </c>
      <c r="BM3213">
        <v>25.865225000004099</v>
      </c>
      <c r="BN3213">
        <v>1.5559E-2</v>
      </c>
      <c r="BO3213">
        <v>0</v>
      </c>
      <c r="BP3213">
        <v>0</v>
      </c>
      <c r="BQ3213">
        <v>0.77708588285570712</v>
      </c>
      <c r="BR3213">
        <v>1.9407675000000679</v>
      </c>
      <c r="BS3213">
        <v>0.1371829999843612</v>
      </c>
      <c r="BT3213">
        <v>-0.3296625163612506</v>
      </c>
      <c r="BU3213">
        <v>2.5788838333325348</v>
      </c>
      <c r="BV3213">
        <v>-5.4087000000000004E-4</v>
      </c>
      <c r="BW3213">
        <v>0</v>
      </c>
      <c r="BX3213">
        <v>1.043113E-2</v>
      </c>
      <c r="BY3213">
        <v>-2.5370885722170189</v>
      </c>
      <c r="BZ3213">
        <v>1.3937515600031729</v>
      </c>
      <c r="CA3213">
        <v>5.8548645999999733</v>
      </c>
      <c r="CB3213">
        <v>0.14948500000000001</v>
      </c>
      <c r="CC3213">
        <v>44.087586999999999</v>
      </c>
      <c r="CD3213">
        <v>10.496248100000001</v>
      </c>
      <c r="CE3213">
        <v>0</v>
      </c>
      <c r="CF3213">
        <v>0.64562729727169266</v>
      </c>
      <c r="CG3213">
        <v>3.3525742375107939</v>
      </c>
      <c r="CH3213">
        <v>10.603529099999999</v>
      </c>
      <c r="CI3213">
        <v>4.8649699072785468</v>
      </c>
      <c r="CJ3213">
        <v>0</v>
      </c>
      <c r="CK3213">
        <v>-2.2335698400023691</v>
      </c>
      <c r="CL3213">
        <v>0.67971458923162009</v>
      </c>
      <c r="CM3213">
        <v>35.01503829</v>
      </c>
      <c r="CN3213">
        <v>7.6778195790892907</v>
      </c>
      <c r="CO3213">
        <v>-0.3395096422221589</v>
      </c>
      <c r="CP3213">
        <v>-0.34462354555802849</v>
      </c>
      <c r="CQ3213">
        <v>14.50952196285705</v>
      </c>
      <c r="CR3213">
        <v>26.610972319999998</v>
      </c>
      <c r="CS3213">
        <v>0</v>
      </c>
      <c r="CT3213">
        <v>-2.6376433699904278</v>
      </c>
      <c r="CU3213">
        <v>4.8312393287503141</v>
      </c>
      <c r="CV3213">
        <v>0.31978139000093508</v>
      </c>
      <c r="CW3213">
        <v>0.11422615999999999</v>
      </c>
      <c r="CX3213">
        <v>8.4479953499999993</v>
      </c>
      <c r="CY3213">
        <v>2.690127632729689</v>
      </c>
      <c r="CZ3213">
        <v>-1.607216024994341</v>
      </c>
      <c r="DA3213">
        <v>7.9027799999999995E-2</v>
      </c>
      <c r="DB3213">
        <v>10.263044710000001</v>
      </c>
      <c r="DC3213">
        <v>1.0149502833361721</v>
      </c>
      <c r="DD3213">
        <v>7.5366660869224757</v>
      </c>
      <c r="DE3213">
        <v>0</v>
      </c>
      <c r="DF3213">
        <v>3.1887531418185309</v>
      </c>
      <c r="DG3213">
        <v>8.9341070400000007</v>
      </c>
      <c r="DH3213">
        <v>1.91762634</v>
      </c>
      <c r="DI3213">
        <v>4.4057643274985594</v>
      </c>
      <c r="DJ3213">
        <v>9.6636507900063098</v>
      </c>
      <c r="DK3213">
        <v>0.32811294000000002</v>
      </c>
      <c r="DL3213">
        <v>2.4001138499999999</v>
      </c>
      <c r="DM3213">
        <v>2.2053466099999999</v>
      </c>
      <c r="DN3213">
        <v>9.1555090000000006E-2</v>
      </c>
      <c r="DO3213">
        <v>-0.69756973629344954</v>
      </c>
      <c r="DP3213">
        <v>0.79526706889820764</v>
      </c>
      <c r="DQ3213">
        <v>2.6542093399253299</v>
      </c>
      <c r="DR3213">
        <v>242.71804893992501</v>
      </c>
    </row>
    <row r="3214" spans="1:122" s="2" customFormat="1" ht="18" x14ac:dyDescent="0.35">
      <c r="A3214" s="5" t="s">
        <v>26</v>
      </c>
      <c r="B3214">
        <v>0</v>
      </c>
      <c r="C3214">
        <v>0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1.9053E-2</v>
      </c>
      <c r="R3214">
        <v>0</v>
      </c>
      <c r="S3214">
        <v>0</v>
      </c>
      <c r="T3214">
        <v>0</v>
      </c>
      <c r="U3214">
        <v>2.1202000000000169E-3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-5.2535000000000004E-3</v>
      </c>
      <c r="AB3214">
        <v>0</v>
      </c>
      <c r="AC3214">
        <v>0</v>
      </c>
      <c r="AD3214">
        <v>0</v>
      </c>
      <c r="AE3214">
        <v>-5.2534999999999943E-3</v>
      </c>
      <c r="AF3214">
        <v>0</v>
      </c>
      <c r="AG3214">
        <v>0</v>
      </c>
      <c r="AH3214">
        <v>0</v>
      </c>
      <c r="AI3214">
        <v>0</v>
      </c>
      <c r="AJ3214">
        <v>0</v>
      </c>
      <c r="AK3214">
        <v>0</v>
      </c>
      <c r="AL3214">
        <v>0</v>
      </c>
      <c r="AM3214">
        <v>0</v>
      </c>
      <c r="AN3214">
        <v>0</v>
      </c>
      <c r="AO3214">
        <v>0</v>
      </c>
      <c r="AP3214">
        <v>0</v>
      </c>
      <c r="AQ3214">
        <v>0</v>
      </c>
      <c r="AR3214">
        <v>0</v>
      </c>
      <c r="AS3214">
        <v>0</v>
      </c>
      <c r="AT3214">
        <v>0</v>
      </c>
      <c r="AU3214">
        <v>0</v>
      </c>
      <c r="AV3214">
        <v>0</v>
      </c>
      <c r="AW3214">
        <v>0</v>
      </c>
      <c r="AX3214">
        <v>0</v>
      </c>
      <c r="AY3214">
        <v>0</v>
      </c>
      <c r="AZ3214">
        <v>0</v>
      </c>
      <c r="BA3214">
        <v>0</v>
      </c>
      <c r="BB3214">
        <v>0</v>
      </c>
      <c r="BC3214">
        <v>0</v>
      </c>
      <c r="BD3214">
        <v>0</v>
      </c>
      <c r="BE3214">
        <v>0</v>
      </c>
      <c r="BF3214">
        <v>0</v>
      </c>
      <c r="BG3214">
        <v>0</v>
      </c>
      <c r="BH3214">
        <v>0</v>
      </c>
      <c r="BI3214">
        <v>0</v>
      </c>
      <c r="BJ3214">
        <v>0</v>
      </c>
      <c r="BK3214">
        <v>0</v>
      </c>
      <c r="BL3214">
        <v>0</v>
      </c>
      <c r="BM3214">
        <v>0</v>
      </c>
      <c r="BN3214">
        <v>0</v>
      </c>
      <c r="BO3214">
        <v>0</v>
      </c>
      <c r="BP3214">
        <v>0</v>
      </c>
      <c r="BQ3214">
        <v>0</v>
      </c>
      <c r="BR3214">
        <v>0</v>
      </c>
      <c r="BS3214">
        <v>0</v>
      </c>
      <c r="BT3214">
        <v>0</v>
      </c>
      <c r="BU3214">
        <v>0</v>
      </c>
      <c r="BV3214">
        <v>0</v>
      </c>
      <c r="BW3214">
        <v>0</v>
      </c>
      <c r="BX3214">
        <v>0</v>
      </c>
      <c r="BY3214">
        <v>0</v>
      </c>
      <c r="BZ3214">
        <v>0</v>
      </c>
      <c r="CA3214">
        <v>0</v>
      </c>
      <c r="CB3214">
        <v>0</v>
      </c>
      <c r="CC3214">
        <v>0</v>
      </c>
      <c r="CD3214">
        <v>0</v>
      </c>
      <c r="CE3214">
        <v>0</v>
      </c>
      <c r="CF3214">
        <v>0</v>
      </c>
      <c r="CG3214">
        <v>0</v>
      </c>
      <c r="CH3214">
        <v>0</v>
      </c>
      <c r="CI3214">
        <v>0</v>
      </c>
      <c r="CJ3214">
        <v>0</v>
      </c>
      <c r="CK3214">
        <v>0</v>
      </c>
      <c r="CL3214">
        <v>0</v>
      </c>
      <c r="CM3214">
        <v>0</v>
      </c>
      <c r="CN3214">
        <v>0</v>
      </c>
      <c r="CO3214">
        <v>0</v>
      </c>
      <c r="CP3214">
        <v>0</v>
      </c>
      <c r="CQ3214">
        <v>0</v>
      </c>
      <c r="CR3214">
        <v>0</v>
      </c>
      <c r="CS3214">
        <v>0</v>
      </c>
      <c r="CT3214">
        <v>0</v>
      </c>
      <c r="CU3214">
        <v>0</v>
      </c>
      <c r="CV3214">
        <v>0</v>
      </c>
      <c r="CW3214">
        <v>0</v>
      </c>
      <c r="CX3214">
        <v>0</v>
      </c>
      <c r="CY3214">
        <v>0</v>
      </c>
      <c r="CZ3214">
        <v>0</v>
      </c>
      <c r="DA3214">
        <v>0</v>
      </c>
      <c r="DB3214">
        <v>0</v>
      </c>
      <c r="DC3214">
        <v>0</v>
      </c>
      <c r="DD3214">
        <v>0</v>
      </c>
      <c r="DE3214">
        <v>0</v>
      </c>
      <c r="DF3214">
        <v>0</v>
      </c>
      <c r="DG3214">
        <v>0</v>
      </c>
      <c r="DH3214">
        <v>0</v>
      </c>
      <c r="DI3214">
        <v>0</v>
      </c>
      <c r="DJ3214">
        <v>0</v>
      </c>
      <c r="DK3214">
        <v>0</v>
      </c>
      <c r="DL3214">
        <v>0</v>
      </c>
      <c r="DM3214">
        <v>0</v>
      </c>
      <c r="DN3214">
        <v>0</v>
      </c>
      <c r="DO3214">
        <v>0</v>
      </c>
      <c r="DP3214">
        <v>0</v>
      </c>
      <c r="DQ3214">
        <v>0</v>
      </c>
      <c r="DR3214">
        <v>37.665861674999952</v>
      </c>
    </row>
    <row r="3215" spans="1:122" s="2" customFormat="1" ht="18" x14ac:dyDescent="0.35">
      <c r="A3215" s="6" t="s">
        <v>33</v>
      </c>
      <c r="B3215">
        <v>0</v>
      </c>
      <c r="C3215">
        <v>0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1.9053E-2</v>
      </c>
      <c r="R3215">
        <v>0</v>
      </c>
      <c r="S3215">
        <v>0</v>
      </c>
      <c r="T3215">
        <v>0</v>
      </c>
      <c r="U3215">
        <v>2.1202000000000169E-3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-5.2535000000000004E-3</v>
      </c>
      <c r="AB3215">
        <v>0</v>
      </c>
      <c r="AC3215">
        <v>0</v>
      </c>
      <c r="AD3215">
        <v>0</v>
      </c>
      <c r="AE3215">
        <v>-5.2534999999999943E-3</v>
      </c>
      <c r="AF3215">
        <v>0</v>
      </c>
      <c r="AG3215">
        <v>0</v>
      </c>
      <c r="AH3215">
        <v>0</v>
      </c>
      <c r="AI3215">
        <v>0</v>
      </c>
      <c r="AJ3215">
        <v>0</v>
      </c>
      <c r="AK3215">
        <v>0</v>
      </c>
      <c r="AL3215">
        <v>0</v>
      </c>
      <c r="AM3215">
        <v>0</v>
      </c>
      <c r="AN3215">
        <v>0</v>
      </c>
      <c r="AO3215">
        <v>0</v>
      </c>
      <c r="AP3215">
        <v>0</v>
      </c>
      <c r="AQ3215">
        <v>0</v>
      </c>
      <c r="AR3215">
        <v>0</v>
      </c>
      <c r="AS3215">
        <v>0</v>
      </c>
      <c r="AT3215">
        <v>0</v>
      </c>
      <c r="AU3215">
        <v>0</v>
      </c>
      <c r="AV3215">
        <v>0</v>
      </c>
      <c r="AW3215">
        <v>0</v>
      </c>
      <c r="AX3215">
        <v>0</v>
      </c>
      <c r="AY3215">
        <v>0</v>
      </c>
      <c r="AZ3215">
        <v>0</v>
      </c>
      <c r="BA3215">
        <v>0</v>
      </c>
      <c r="BB3215">
        <v>0</v>
      </c>
      <c r="BC3215">
        <v>0</v>
      </c>
      <c r="BD3215">
        <v>0</v>
      </c>
      <c r="BE3215">
        <v>0</v>
      </c>
      <c r="BF3215">
        <v>0</v>
      </c>
      <c r="BG3215">
        <v>0</v>
      </c>
      <c r="BH3215">
        <v>0</v>
      </c>
      <c r="BI3215">
        <v>0</v>
      </c>
      <c r="BJ3215">
        <v>0</v>
      </c>
      <c r="BK3215">
        <v>0</v>
      </c>
      <c r="BL3215">
        <v>0</v>
      </c>
      <c r="BM3215">
        <v>0</v>
      </c>
      <c r="BN3215">
        <v>0</v>
      </c>
      <c r="BO3215">
        <v>0</v>
      </c>
      <c r="BP3215">
        <v>0</v>
      </c>
      <c r="BQ3215">
        <v>0</v>
      </c>
      <c r="BR3215">
        <v>0</v>
      </c>
      <c r="BS3215">
        <v>0</v>
      </c>
      <c r="BT3215">
        <v>0</v>
      </c>
      <c r="BU3215">
        <v>0</v>
      </c>
      <c r="BV3215">
        <v>0</v>
      </c>
      <c r="BW3215">
        <v>0</v>
      </c>
      <c r="BX3215">
        <v>0</v>
      </c>
      <c r="BY3215">
        <v>0</v>
      </c>
      <c r="BZ3215">
        <v>0</v>
      </c>
      <c r="CA3215">
        <v>0</v>
      </c>
      <c r="CB3215">
        <v>0</v>
      </c>
      <c r="CC3215">
        <v>0</v>
      </c>
      <c r="CD3215">
        <v>0</v>
      </c>
      <c r="CE3215">
        <v>0</v>
      </c>
      <c r="CF3215">
        <v>0</v>
      </c>
      <c r="CG3215">
        <v>0</v>
      </c>
      <c r="CH3215">
        <v>0</v>
      </c>
      <c r="CI3215">
        <v>0</v>
      </c>
      <c r="CJ3215">
        <v>0</v>
      </c>
      <c r="CK3215">
        <v>0</v>
      </c>
      <c r="CL3215">
        <v>0</v>
      </c>
      <c r="CM3215">
        <v>0</v>
      </c>
      <c r="CN3215">
        <v>0</v>
      </c>
      <c r="CO3215">
        <v>0</v>
      </c>
      <c r="CP3215">
        <v>0</v>
      </c>
      <c r="CQ3215">
        <v>0</v>
      </c>
      <c r="CR3215">
        <v>0</v>
      </c>
      <c r="CS3215">
        <v>0</v>
      </c>
      <c r="CT3215">
        <v>0</v>
      </c>
      <c r="CU3215">
        <v>0</v>
      </c>
      <c r="CV3215">
        <v>0</v>
      </c>
      <c r="CW3215">
        <v>0</v>
      </c>
      <c r="CX3215">
        <v>0</v>
      </c>
      <c r="CY3215">
        <v>0</v>
      </c>
      <c r="CZ3215">
        <v>0</v>
      </c>
      <c r="DA3215">
        <v>0</v>
      </c>
      <c r="DB3215">
        <v>0</v>
      </c>
      <c r="DC3215">
        <v>0</v>
      </c>
      <c r="DD3215">
        <v>0</v>
      </c>
      <c r="DE3215">
        <v>0</v>
      </c>
      <c r="DF3215">
        <v>0</v>
      </c>
      <c r="DG3215">
        <v>0</v>
      </c>
      <c r="DH3215">
        <v>0</v>
      </c>
      <c r="DI3215">
        <v>0</v>
      </c>
      <c r="DJ3215">
        <v>0</v>
      </c>
      <c r="DK3215">
        <v>0</v>
      </c>
      <c r="DL3215">
        <v>0</v>
      </c>
      <c r="DM3215">
        <v>0</v>
      </c>
      <c r="DN3215">
        <v>0</v>
      </c>
      <c r="DO3215">
        <v>0</v>
      </c>
      <c r="DP3215">
        <v>0</v>
      </c>
      <c r="DQ3215">
        <v>0</v>
      </c>
      <c r="DR3215">
        <v>37.665861674999952</v>
      </c>
    </row>
    <row r="3216" spans="1:122" s="2" customFormat="1" ht="18" x14ac:dyDescent="0.35">
      <c r="A3216" s="7" t="s">
        <v>34</v>
      </c>
      <c r="B3216">
        <v>0</v>
      </c>
      <c r="C3216">
        <v>0</v>
      </c>
      <c r="D3216">
        <v>0</v>
      </c>
      <c r="E3216">
        <v>0</v>
      </c>
      <c r="F3216">
        <v>0</v>
      </c>
      <c r="G3216">
        <v>0</v>
      </c>
      <c r="H3216">
        <v>0</v>
      </c>
      <c r="I3216">
        <v>0</v>
      </c>
      <c r="J3216">
        <v>0</v>
      </c>
      <c r="K3216">
        <v>0</v>
      </c>
      <c r="L3216">
        <v>0</v>
      </c>
      <c r="M3216">
        <v>0</v>
      </c>
      <c r="N3216">
        <v>0</v>
      </c>
      <c r="O3216">
        <v>0</v>
      </c>
      <c r="P3216">
        <v>0</v>
      </c>
      <c r="Q3216">
        <v>1.9053E-2</v>
      </c>
      <c r="R3216">
        <v>0</v>
      </c>
      <c r="S3216">
        <v>0</v>
      </c>
      <c r="T3216">
        <v>0</v>
      </c>
      <c r="U3216">
        <v>2.1202000000000169E-3</v>
      </c>
      <c r="V3216">
        <v>0</v>
      </c>
      <c r="W3216">
        <v>0</v>
      </c>
      <c r="X3216">
        <v>0</v>
      </c>
      <c r="Y3216">
        <v>0</v>
      </c>
      <c r="Z3216">
        <v>0</v>
      </c>
      <c r="AA3216">
        <v>-5.2535000000000004E-3</v>
      </c>
      <c r="AB3216">
        <v>0</v>
      </c>
      <c r="AC3216">
        <v>0</v>
      </c>
      <c r="AD3216">
        <v>0</v>
      </c>
      <c r="AE3216">
        <v>-5.2534999999999943E-3</v>
      </c>
      <c r="AF3216">
        <v>0</v>
      </c>
      <c r="AG3216">
        <v>0</v>
      </c>
      <c r="AH3216">
        <v>0</v>
      </c>
      <c r="AI3216">
        <v>0</v>
      </c>
      <c r="AJ3216">
        <v>0</v>
      </c>
      <c r="AK3216">
        <v>0</v>
      </c>
      <c r="AL3216">
        <v>0</v>
      </c>
      <c r="AM3216">
        <v>0</v>
      </c>
      <c r="AN3216">
        <v>0</v>
      </c>
      <c r="AO3216">
        <v>0</v>
      </c>
      <c r="AP3216">
        <v>0</v>
      </c>
      <c r="AQ3216">
        <v>0</v>
      </c>
      <c r="AR3216">
        <v>0</v>
      </c>
      <c r="AS3216">
        <v>0</v>
      </c>
      <c r="AT3216">
        <v>0</v>
      </c>
      <c r="AU3216">
        <v>0</v>
      </c>
      <c r="AV3216">
        <v>0</v>
      </c>
      <c r="AW3216">
        <v>0</v>
      </c>
      <c r="AX3216">
        <v>0</v>
      </c>
      <c r="AY3216">
        <v>0</v>
      </c>
      <c r="AZ3216">
        <v>0</v>
      </c>
      <c r="BA3216">
        <v>0</v>
      </c>
      <c r="BB3216">
        <v>0</v>
      </c>
      <c r="BC3216">
        <v>0</v>
      </c>
      <c r="BD3216">
        <v>0</v>
      </c>
      <c r="BE3216">
        <v>0</v>
      </c>
      <c r="BF3216">
        <v>0</v>
      </c>
      <c r="BG3216">
        <v>0</v>
      </c>
      <c r="BH3216">
        <v>0</v>
      </c>
      <c r="BI3216">
        <v>0</v>
      </c>
      <c r="BJ3216">
        <v>0</v>
      </c>
      <c r="BK3216">
        <v>0</v>
      </c>
      <c r="BL3216">
        <v>0</v>
      </c>
      <c r="BM3216">
        <v>0</v>
      </c>
      <c r="BN3216">
        <v>0</v>
      </c>
      <c r="BO3216">
        <v>0</v>
      </c>
      <c r="BP3216">
        <v>0</v>
      </c>
      <c r="BQ3216">
        <v>0</v>
      </c>
      <c r="BR3216">
        <v>0</v>
      </c>
      <c r="BS3216">
        <v>0</v>
      </c>
      <c r="BT3216">
        <v>0</v>
      </c>
      <c r="BU3216">
        <v>0</v>
      </c>
      <c r="BV3216">
        <v>0</v>
      </c>
      <c r="BW3216">
        <v>0</v>
      </c>
      <c r="BX3216">
        <v>0</v>
      </c>
      <c r="BY3216">
        <v>0</v>
      </c>
      <c r="BZ3216">
        <v>0</v>
      </c>
      <c r="CA3216">
        <v>0</v>
      </c>
      <c r="CB3216">
        <v>0</v>
      </c>
      <c r="CC3216">
        <v>0</v>
      </c>
      <c r="CD3216">
        <v>0</v>
      </c>
      <c r="CE3216">
        <v>0</v>
      </c>
      <c r="CF3216">
        <v>0</v>
      </c>
      <c r="CG3216">
        <v>0</v>
      </c>
      <c r="CH3216">
        <v>0</v>
      </c>
      <c r="CI3216">
        <v>0</v>
      </c>
      <c r="CJ3216">
        <v>0</v>
      </c>
      <c r="CK3216">
        <v>0</v>
      </c>
      <c r="CL3216">
        <v>0</v>
      </c>
      <c r="CM3216">
        <v>0</v>
      </c>
      <c r="CN3216">
        <v>0</v>
      </c>
      <c r="CO3216">
        <v>0</v>
      </c>
      <c r="CP3216">
        <v>0</v>
      </c>
      <c r="CQ3216">
        <v>0</v>
      </c>
      <c r="CR3216">
        <v>0</v>
      </c>
      <c r="CS3216">
        <v>0</v>
      </c>
      <c r="CT3216">
        <v>0</v>
      </c>
      <c r="CU3216">
        <v>0</v>
      </c>
      <c r="CV3216">
        <v>0</v>
      </c>
      <c r="CW3216">
        <v>0</v>
      </c>
      <c r="CX3216">
        <v>0</v>
      </c>
      <c r="CY3216">
        <v>0</v>
      </c>
      <c r="CZ3216">
        <v>0</v>
      </c>
      <c r="DA3216">
        <v>0</v>
      </c>
      <c r="DB3216">
        <v>0</v>
      </c>
      <c r="DC3216">
        <v>0</v>
      </c>
      <c r="DD3216">
        <v>0</v>
      </c>
      <c r="DE3216">
        <v>0</v>
      </c>
      <c r="DF3216">
        <v>0</v>
      </c>
      <c r="DG3216">
        <v>0</v>
      </c>
      <c r="DH3216">
        <v>0</v>
      </c>
      <c r="DI3216">
        <v>0</v>
      </c>
      <c r="DJ3216">
        <v>0</v>
      </c>
      <c r="DK3216">
        <v>0</v>
      </c>
      <c r="DL3216">
        <v>0</v>
      </c>
      <c r="DM3216">
        <v>0</v>
      </c>
      <c r="DN3216">
        <v>0</v>
      </c>
      <c r="DO3216">
        <v>0</v>
      </c>
      <c r="DP3216">
        <v>0</v>
      </c>
      <c r="DQ3216">
        <v>0</v>
      </c>
      <c r="DR3216">
        <v>37.665861674999952</v>
      </c>
    </row>
    <row r="3217" spans="1:122" s="2" customFormat="1" ht="18" x14ac:dyDescent="0.35">
      <c r="A3217" s="5" t="s">
        <v>43</v>
      </c>
      <c r="B3217">
        <v>0</v>
      </c>
      <c r="C3217">
        <v>0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  <c r="AH3217">
        <v>0</v>
      </c>
      <c r="AI3217">
        <v>0</v>
      </c>
      <c r="AJ3217">
        <v>0</v>
      </c>
      <c r="AK3217">
        <v>0</v>
      </c>
      <c r="AL3217">
        <v>0</v>
      </c>
      <c r="AM3217">
        <v>0</v>
      </c>
      <c r="AN3217">
        <v>0</v>
      </c>
      <c r="AO3217">
        <v>0</v>
      </c>
      <c r="AP3217">
        <v>0</v>
      </c>
      <c r="AQ3217">
        <v>0</v>
      </c>
      <c r="AR3217">
        <v>0</v>
      </c>
      <c r="AS3217">
        <v>0</v>
      </c>
      <c r="AT3217">
        <v>0</v>
      </c>
      <c r="AU3217">
        <v>0</v>
      </c>
      <c r="AV3217">
        <v>0</v>
      </c>
      <c r="AW3217">
        <v>0</v>
      </c>
      <c r="AX3217">
        <v>0</v>
      </c>
      <c r="AY3217">
        <v>0</v>
      </c>
      <c r="AZ3217">
        <v>0</v>
      </c>
      <c r="BA3217">
        <v>0</v>
      </c>
      <c r="BB3217">
        <v>0</v>
      </c>
      <c r="BC3217">
        <v>0</v>
      </c>
      <c r="BD3217">
        <v>0</v>
      </c>
      <c r="BE3217">
        <v>0</v>
      </c>
      <c r="BF3217">
        <v>0</v>
      </c>
      <c r="BG3217">
        <v>0</v>
      </c>
      <c r="BH3217">
        <v>0</v>
      </c>
      <c r="BI3217">
        <v>0</v>
      </c>
      <c r="BJ3217">
        <v>0</v>
      </c>
      <c r="BK3217">
        <v>0</v>
      </c>
      <c r="BL3217">
        <v>0</v>
      </c>
      <c r="BM3217">
        <v>0</v>
      </c>
      <c r="BN3217">
        <v>0</v>
      </c>
      <c r="BO3217">
        <v>0</v>
      </c>
      <c r="BP3217">
        <v>0</v>
      </c>
      <c r="BQ3217">
        <v>0</v>
      </c>
      <c r="BR3217">
        <v>0</v>
      </c>
      <c r="BS3217">
        <v>0</v>
      </c>
      <c r="BT3217">
        <v>0</v>
      </c>
      <c r="BU3217">
        <v>0</v>
      </c>
      <c r="BV3217">
        <v>-1.8029E-4</v>
      </c>
      <c r="BW3217">
        <v>0</v>
      </c>
      <c r="BX3217">
        <v>3.477043333333334E-3</v>
      </c>
      <c r="BY3217">
        <v>0</v>
      </c>
      <c r="BZ3217">
        <v>0</v>
      </c>
      <c r="CA3217">
        <v>0</v>
      </c>
      <c r="CB3217">
        <v>0</v>
      </c>
      <c r="CC3217">
        <v>0</v>
      </c>
      <c r="CD3217">
        <v>0</v>
      </c>
      <c r="CE3217">
        <v>0</v>
      </c>
      <c r="CF3217">
        <v>0</v>
      </c>
      <c r="CG3217">
        <v>0</v>
      </c>
      <c r="CH3217">
        <v>0</v>
      </c>
      <c r="CI3217">
        <v>0</v>
      </c>
      <c r="CJ3217">
        <v>0</v>
      </c>
      <c r="CK3217">
        <v>0</v>
      </c>
      <c r="CL3217">
        <v>0</v>
      </c>
      <c r="CM3217">
        <v>0</v>
      </c>
      <c r="CN3217">
        <v>0</v>
      </c>
      <c r="CO3217">
        <v>0</v>
      </c>
      <c r="CP3217">
        <v>0</v>
      </c>
      <c r="CQ3217">
        <v>0</v>
      </c>
      <c r="CR3217">
        <v>0</v>
      </c>
      <c r="CS3217">
        <v>0</v>
      </c>
      <c r="CT3217">
        <v>0</v>
      </c>
      <c r="CU3217">
        <v>0</v>
      </c>
      <c r="CV3217">
        <v>0</v>
      </c>
      <c r="CW3217">
        <v>0</v>
      </c>
      <c r="CX3217">
        <v>0</v>
      </c>
      <c r="CY3217">
        <v>0</v>
      </c>
      <c r="CZ3217">
        <v>0</v>
      </c>
      <c r="DA3217">
        <v>0</v>
      </c>
      <c r="DB3217">
        <v>0</v>
      </c>
      <c r="DC3217">
        <v>0</v>
      </c>
      <c r="DD3217">
        <v>0</v>
      </c>
      <c r="DE3217">
        <v>0</v>
      </c>
      <c r="DF3217">
        <v>0</v>
      </c>
      <c r="DG3217">
        <v>0</v>
      </c>
      <c r="DH3217">
        <v>0</v>
      </c>
      <c r="DI3217">
        <v>0</v>
      </c>
      <c r="DJ3217">
        <v>0</v>
      </c>
      <c r="DK3217">
        <v>0</v>
      </c>
      <c r="DL3217">
        <v>0</v>
      </c>
      <c r="DM3217">
        <v>0</v>
      </c>
      <c r="DN3217">
        <v>0</v>
      </c>
      <c r="DO3217">
        <v>0</v>
      </c>
      <c r="DP3217">
        <v>0</v>
      </c>
      <c r="DQ3217">
        <v>0</v>
      </c>
      <c r="DR3217">
        <v>37.665861674999952</v>
      </c>
    </row>
    <row r="3218" spans="1:122" s="2" customFormat="1" ht="18" x14ac:dyDescent="0.35">
      <c r="A3218" s="6" t="s">
        <v>44</v>
      </c>
      <c r="B3218">
        <v>0</v>
      </c>
      <c r="C3218">
        <v>0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  <c r="AH3218">
        <v>0</v>
      </c>
      <c r="AI3218">
        <v>0</v>
      </c>
      <c r="AJ3218">
        <v>0</v>
      </c>
      <c r="AK3218">
        <v>0</v>
      </c>
      <c r="AL3218">
        <v>0</v>
      </c>
      <c r="AM3218">
        <v>0</v>
      </c>
      <c r="AN3218">
        <v>0</v>
      </c>
      <c r="AO3218">
        <v>0</v>
      </c>
      <c r="AP3218">
        <v>0</v>
      </c>
      <c r="AQ3218">
        <v>0</v>
      </c>
      <c r="AR3218">
        <v>0</v>
      </c>
      <c r="AS3218">
        <v>0</v>
      </c>
      <c r="AT3218">
        <v>0</v>
      </c>
      <c r="AU3218">
        <v>0</v>
      </c>
      <c r="AV3218">
        <v>0</v>
      </c>
      <c r="AW3218">
        <v>0</v>
      </c>
      <c r="AX3218">
        <v>0</v>
      </c>
      <c r="AY3218">
        <v>0</v>
      </c>
      <c r="AZ3218">
        <v>0</v>
      </c>
      <c r="BA3218">
        <v>0</v>
      </c>
      <c r="BB3218">
        <v>0</v>
      </c>
      <c r="BC3218">
        <v>0</v>
      </c>
      <c r="BD3218">
        <v>0</v>
      </c>
      <c r="BE3218">
        <v>0</v>
      </c>
      <c r="BF3218">
        <v>0</v>
      </c>
      <c r="BG3218">
        <v>0</v>
      </c>
      <c r="BH3218">
        <v>0</v>
      </c>
      <c r="BI3218">
        <v>0</v>
      </c>
      <c r="BJ3218">
        <v>0</v>
      </c>
      <c r="BK3218">
        <v>0</v>
      </c>
      <c r="BL3218">
        <v>0</v>
      </c>
      <c r="BM3218">
        <v>0</v>
      </c>
      <c r="BN3218">
        <v>0</v>
      </c>
      <c r="BO3218">
        <v>0</v>
      </c>
      <c r="BP3218">
        <v>0</v>
      </c>
      <c r="BQ3218">
        <v>0</v>
      </c>
      <c r="BR3218">
        <v>0</v>
      </c>
      <c r="BS3218">
        <v>0</v>
      </c>
      <c r="BT3218">
        <v>0</v>
      </c>
      <c r="BU3218">
        <v>0</v>
      </c>
      <c r="BV3218">
        <v>-1.8029E-4</v>
      </c>
      <c r="BW3218">
        <v>0</v>
      </c>
      <c r="BX3218">
        <v>3.477043333333334E-3</v>
      </c>
      <c r="BY3218">
        <v>0</v>
      </c>
      <c r="BZ3218">
        <v>0</v>
      </c>
      <c r="CA3218">
        <v>0</v>
      </c>
      <c r="CB3218">
        <v>0</v>
      </c>
      <c r="CC3218">
        <v>0</v>
      </c>
      <c r="CD3218">
        <v>0</v>
      </c>
      <c r="CE3218">
        <v>0</v>
      </c>
      <c r="CF3218">
        <v>0</v>
      </c>
      <c r="CG3218">
        <v>0</v>
      </c>
      <c r="CH3218">
        <v>0</v>
      </c>
      <c r="CI3218">
        <v>0</v>
      </c>
      <c r="CJ3218">
        <v>0</v>
      </c>
      <c r="CK3218">
        <v>0</v>
      </c>
      <c r="CL3218">
        <v>0</v>
      </c>
      <c r="CM3218">
        <v>0</v>
      </c>
      <c r="CN3218">
        <v>0</v>
      </c>
      <c r="CO3218">
        <v>0</v>
      </c>
      <c r="CP3218">
        <v>0</v>
      </c>
      <c r="CQ3218">
        <v>0</v>
      </c>
      <c r="CR3218">
        <v>0</v>
      </c>
      <c r="CS3218">
        <v>0</v>
      </c>
      <c r="CT3218">
        <v>0</v>
      </c>
      <c r="CU3218">
        <v>0</v>
      </c>
      <c r="CV3218">
        <v>0</v>
      </c>
      <c r="CW3218">
        <v>0</v>
      </c>
      <c r="CX3218">
        <v>0</v>
      </c>
      <c r="CY3218">
        <v>0</v>
      </c>
      <c r="CZ3218">
        <v>0</v>
      </c>
      <c r="DA3218">
        <v>0</v>
      </c>
      <c r="DB3218">
        <v>0</v>
      </c>
      <c r="DC3218">
        <v>0</v>
      </c>
      <c r="DD3218">
        <v>0</v>
      </c>
      <c r="DE3218">
        <v>0</v>
      </c>
      <c r="DF3218">
        <v>0</v>
      </c>
      <c r="DG3218">
        <v>0</v>
      </c>
      <c r="DH3218">
        <v>0</v>
      </c>
      <c r="DI3218">
        <v>0</v>
      </c>
      <c r="DJ3218">
        <v>0</v>
      </c>
      <c r="DK3218">
        <v>0</v>
      </c>
      <c r="DL3218">
        <v>0</v>
      </c>
      <c r="DM3218">
        <v>0</v>
      </c>
      <c r="DN3218">
        <v>0</v>
      </c>
      <c r="DO3218">
        <v>0</v>
      </c>
      <c r="DP3218">
        <v>0</v>
      </c>
      <c r="DQ3218">
        <v>0</v>
      </c>
      <c r="DR3218">
        <v>37.665861674999952</v>
      </c>
    </row>
    <row r="3219" spans="1:122" s="2" customFormat="1" ht="18" x14ac:dyDescent="0.35">
      <c r="A3219" s="7" t="s">
        <v>45</v>
      </c>
      <c r="B3219">
        <v>0</v>
      </c>
      <c r="C3219">
        <v>0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  <c r="AH3219">
        <v>0</v>
      </c>
      <c r="AI3219">
        <v>0</v>
      </c>
      <c r="AJ3219">
        <v>0</v>
      </c>
      <c r="AK3219">
        <v>0</v>
      </c>
      <c r="AL3219">
        <v>0</v>
      </c>
      <c r="AM3219">
        <v>0</v>
      </c>
      <c r="AN3219">
        <v>0</v>
      </c>
      <c r="AO3219">
        <v>0</v>
      </c>
      <c r="AP3219">
        <v>0</v>
      </c>
      <c r="AQ3219">
        <v>0</v>
      </c>
      <c r="AR3219">
        <v>0</v>
      </c>
      <c r="AS3219">
        <v>0</v>
      </c>
      <c r="AT3219">
        <v>0</v>
      </c>
      <c r="AU3219">
        <v>0</v>
      </c>
      <c r="AV3219">
        <v>0</v>
      </c>
      <c r="AW3219">
        <v>0</v>
      </c>
      <c r="AX3219">
        <v>0</v>
      </c>
      <c r="AY3219">
        <v>0</v>
      </c>
      <c r="AZ3219">
        <v>0</v>
      </c>
      <c r="BA3219">
        <v>0</v>
      </c>
      <c r="BB3219">
        <v>0</v>
      </c>
      <c r="BC3219">
        <v>0</v>
      </c>
      <c r="BD3219">
        <v>0</v>
      </c>
      <c r="BE3219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  <c r="BK3219">
        <v>0</v>
      </c>
      <c r="BL3219">
        <v>0</v>
      </c>
      <c r="BM3219">
        <v>0</v>
      </c>
      <c r="BN3219">
        <v>0</v>
      </c>
      <c r="BO3219">
        <v>0</v>
      </c>
      <c r="BP3219">
        <v>0</v>
      </c>
      <c r="BQ3219">
        <v>0</v>
      </c>
      <c r="BR3219">
        <v>0</v>
      </c>
      <c r="BS3219">
        <v>0</v>
      </c>
      <c r="BT3219">
        <v>0</v>
      </c>
      <c r="BU3219">
        <v>0</v>
      </c>
      <c r="BV3219">
        <v>-1.8029E-4</v>
      </c>
      <c r="BW3219">
        <v>0</v>
      </c>
      <c r="BX3219">
        <v>3.477043333333334E-3</v>
      </c>
      <c r="BY3219">
        <v>0</v>
      </c>
      <c r="BZ3219">
        <v>0</v>
      </c>
      <c r="CA3219">
        <v>0</v>
      </c>
      <c r="CB3219">
        <v>0</v>
      </c>
      <c r="CC3219">
        <v>0</v>
      </c>
      <c r="CD3219">
        <v>0</v>
      </c>
      <c r="CE3219">
        <v>0</v>
      </c>
      <c r="CF3219">
        <v>0</v>
      </c>
      <c r="CG3219">
        <v>0</v>
      </c>
      <c r="CH3219">
        <v>0</v>
      </c>
      <c r="CI3219">
        <v>0</v>
      </c>
      <c r="CJ3219">
        <v>0</v>
      </c>
      <c r="CK3219">
        <v>0</v>
      </c>
      <c r="CL3219">
        <v>0</v>
      </c>
      <c r="CM3219">
        <v>0</v>
      </c>
      <c r="CN3219">
        <v>0</v>
      </c>
      <c r="CO3219">
        <v>0</v>
      </c>
      <c r="CP3219">
        <v>0</v>
      </c>
      <c r="CQ3219">
        <v>0</v>
      </c>
      <c r="CR3219">
        <v>0</v>
      </c>
      <c r="CS3219">
        <v>0</v>
      </c>
      <c r="CT3219">
        <v>0</v>
      </c>
      <c r="CU3219">
        <v>0</v>
      </c>
      <c r="CV3219">
        <v>0</v>
      </c>
      <c r="CW3219">
        <v>0</v>
      </c>
      <c r="CX3219">
        <v>0</v>
      </c>
      <c r="CY3219">
        <v>0</v>
      </c>
      <c r="CZ3219">
        <v>0</v>
      </c>
      <c r="DA3219">
        <v>0</v>
      </c>
      <c r="DB3219">
        <v>0</v>
      </c>
      <c r="DC3219">
        <v>0</v>
      </c>
      <c r="DD3219">
        <v>0</v>
      </c>
      <c r="DE3219">
        <v>0</v>
      </c>
      <c r="DF3219">
        <v>0</v>
      </c>
      <c r="DG3219">
        <v>0</v>
      </c>
      <c r="DH3219">
        <v>0</v>
      </c>
      <c r="DI3219">
        <v>0</v>
      </c>
      <c r="DJ3219">
        <v>0</v>
      </c>
      <c r="DK3219">
        <v>0</v>
      </c>
      <c r="DL3219">
        <v>0</v>
      </c>
      <c r="DM3219">
        <v>0</v>
      </c>
      <c r="DN3219">
        <v>0</v>
      </c>
      <c r="DO3219">
        <v>0</v>
      </c>
      <c r="DP3219">
        <v>0</v>
      </c>
      <c r="DQ3219">
        <v>0</v>
      </c>
      <c r="DR3219">
        <v>37.665861674999952</v>
      </c>
    </row>
    <row r="3220" spans="1:122" s="2" customFormat="1" ht="18" x14ac:dyDescent="0.35">
      <c r="A3220" s="5" t="s">
        <v>48</v>
      </c>
      <c r="B3220">
        <v>0</v>
      </c>
      <c r="C3220">
        <v>0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.26910984999894938</v>
      </c>
      <c r="K3220">
        <v>4.7660000000000003E-3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1.9053E-2</v>
      </c>
      <c r="R3220">
        <v>0</v>
      </c>
      <c r="S3220">
        <v>0</v>
      </c>
      <c r="T3220">
        <v>0</v>
      </c>
      <c r="U3220">
        <v>2.1202000000000169E-3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>
        <v>0</v>
      </c>
      <c r="AJ3220">
        <v>0</v>
      </c>
      <c r="AK3220">
        <v>0</v>
      </c>
      <c r="AL3220">
        <v>0</v>
      </c>
      <c r="AM3220">
        <v>1.1106778571443749</v>
      </c>
      <c r="AN3220">
        <v>0</v>
      </c>
      <c r="AO3220">
        <v>2.5935400000000001E-2</v>
      </c>
      <c r="AP3220">
        <v>0</v>
      </c>
      <c r="AQ3220">
        <v>0</v>
      </c>
      <c r="AR3220">
        <v>0</v>
      </c>
      <c r="AS3220">
        <v>0</v>
      </c>
      <c r="AT3220">
        <v>0</v>
      </c>
      <c r="AU3220">
        <v>0</v>
      </c>
      <c r="AV3220">
        <v>0</v>
      </c>
      <c r="AW3220">
        <v>0</v>
      </c>
      <c r="AX3220">
        <v>0</v>
      </c>
      <c r="AY3220">
        <v>0</v>
      </c>
      <c r="AZ3220">
        <v>0</v>
      </c>
      <c r="BA3220">
        <v>0</v>
      </c>
      <c r="BB3220">
        <v>0</v>
      </c>
      <c r="BC3220">
        <v>0</v>
      </c>
      <c r="BD3220">
        <v>0</v>
      </c>
      <c r="BE3220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  <c r="BK3220">
        <v>0</v>
      </c>
      <c r="BL3220">
        <v>0</v>
      </c>
      <c r="BM3220">
        <v>0</v>
      </c>
      <c r="BN3220">
        <v>0</v>
      </c>
      <c r="BO3220">
        <v>0</v>
      </c>
      <c r="BP3220">
        <v>0</v>
      </c>
      <c r="BQ3220">
        <v>0</v>
      </c>
      <c r="BR3220">
        <v>0</v>
      </c>
      <c r="BS3220">
        <v>0</v>
      </c>
      <c r="BT3220">
        <v>0</v>
      </c>
      <c r="BU3220">
        <v>0</v>
      </c>
      <c r="BV3220">
        <v>0</v>
      </c>
      <c r="BW3220">
        <v>0</v>
      </c>
      <c r="BX3220">
        <v>0</v>
      </c>
      <c r="BY3220">
        <v>0</v>
      </c>
      <c r="BZ3220">
        <v>0</v>
      </c>
      <c r="CA3220">
        <v>0</v>
      </c>
      <c r="CB3220">
        <v>0</v>
      </c>
      <c r="CC3220">
        <v>0</v>
      </c>
      <c r="CD3220">
        <v>0</v>
      </c>
      <c r="CE3220">
        <v>0</v>
      </c>
      <c r="CF3220">
        <v>0</v>
      </c>
      <c r="CG3220">
        <v>0</v>
      </c>
      <c r="CH3220">
        <v>0</v>
      </c>
      <c r="CI3220">
        <v>0</v>
      </c>
      <c r="CJ3220">
        <v>0</v>
      </c>
      <c r="CK3220">
        <v>0</v>
      </c>
      <c r="CL3220">
        <v>0</v>
      </c>
      <c r="CM3220">
        <v>0</v>
      </c>
      <c r="CN3220">
        <v>0</v>
      </c>
      <c r="CO3220">
        <v>0</v>
      </c>
      <c r="CP3220">
        <v>0</v>
      </c>
      <c r="CQ3220">
        <v>0</v>
      </c>
      <c r="CR3220">
        <v>0</v>
      </c>
      <c r="CS3220">
        <v>0</v>
      </c>
      <c r="CT3220">
        <v>-2.6376433699904278</v>
      </c>
      <c r="CU3220">
        <v>0</v>
      </c>
      <c r="CV3220">
        <v>0</v>
      </c>
      <c r="CW3220">
        <v>2.8556539999999998E-2</v>
      </c>
      <c r="CX3220">
        <v>0</v>
      </c>
      <c r="CY3220">
        <v>0</v>
      </c>
      <c r="CZ3220">
        <v>0</v>
      </c>
      <c r="DA3220">
        <v>0</v>
      </c>
      <c r="DB3220">
        <v>0</v>
      </c>
      <c r="DC3220">
        <v>0</v>
      </c>
      <c r="DD3220">
        <v>0</v>
      </c>
      <c r="DE3220">
        <v>0</v>
      </c>
      <c r="DF3220">
        <v>0</v>
      </c>
      <c r="DG3220">
        <v>0</v>
      </c>
      <c r="DH3220">
        <v>0</v>
      </c>
      <c r="DI3220">
        <v>0</v>
      </c>
      <c r="DJ3220">
        <v>0</v>
      </c>
      <c r="DK3220">
        <v>0</v>
      </c>
      <c r="DL3220">
        <v>0</v>
      </c>
      <c r="DM3220">
        <v>0</v>
      </c>
      <c r="DN3220">
        <v>0</v>
      </c>
      <c r="DO3220">
        <v>0</v>
      </c>
      <c r="DP3220">
        <v>0</v>
      </c>
      <c r="DQ3220">
        <v>0</v>
      </c>
      <c r="DR3220">
        <v>1.423701E-2</v>
      </c>
    </row>
    <row r="3221" spans="1:122" s="2" customFormat="1" ht="18" x14ac:dyDescent="0.35">
      <c r="A3221" s="6" t="s">
        <v>52</v>
      </c>
      <c r="B3221">
        <v>0</v>
      </c>
      <c r="C3221">
        <v>0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1.9053E-2</v>
      </c>
      <c r="R3221">
        <v>0</v>
      </c>
      <c r="S3221">
        <v>0</v>
      </c>
      <c r="T3221">
        <v>0</v>
      </c>
      <c r="U3221">
        <v>2.1202000000000169E-3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>
        <v>0</v>
      </c>
      <c r="AJ3221">
        <v>0</v>
      </c>
      <c r="AK3221">
        <v>0</v>
      </c>
      <c r="AL3221">
        <v>0</v>
      </c>
      <c r="AM3221">
        <v>0</v>
      </c>
      <c r="AN3221">
        <v>0</v>
      </c>
      <c r="AO3221">
        <v>0</v>
      </c>
      <c r="AP3221">
        <v>0</v>
      </c>
      <c r="AQ3221">
        <v>0</v>
      </c>
      <c r="AR3221">
        <v>0</v>
      </c>
      <c r="AS3221">
        <v>0</v>
      </c>
      <c r="AT3221">
        <v>0</v>
      </c>
      <c r="AU3221">
        <v>0</v>
      </c>
      <c r="AV3221">
        <v>0</v>
      </c>
      <c r="AW3221">
        <v>0</v>
      </c>
      <c r="AX3221">
        <v>0</v>
      </c>
      <c r="AY3221">
        <v>0</v>
      </c>
      <c r="AZ3221">
        <v>0</v>
      </c>
      <c r="BA3221">
        <v>0</v>
      </c>
      <c r="BB3221">
        <v>0</v>
      </c>
      <c r="BC3221">
        <v>0</v>
      </c>
      <c r="BD3221">
        <v>0</v>
      </c>
      <c r="BE3221">
        <v>0</v>
      </c>
      <c r="BF3221">
        <v>0</v>
      </c>
      <c r="BG3221">
        <v>0</v>
      </c>
      <c r="BH3221">
        <v>0</v>
      </c>
      <c r="BI3221">
        <v>0</v>
      </c>
      <c r="BJ3221">
        <v>0</v>
      </c>
      <c r="BK3221">
        <v>0</v>
      </c>
      <c r="BL3221">
        <v>0</v>
      </c>
      <c r="BM3221">
        <v>0</v>
      </c>
      <c r="BN3221">
        <v>0</v>
      </c>
      <c r="BO3221">
        <v>0</v>
      </c>
      <c r="BP3221">
        <v>0</v>
      </c>
      <c r="BQ3221">
        <v>0</v>
      </c>
      <c r="BR3221">
        <v>0</v>
      </c>
      <c r="BS3221">
        <v>0</v>
      </c>
      <c r="BT3221">
        <v>0</v>
      </c>
      <c r="BU3221">
        <v>0</v>
      </c>
      <c r="BV3221">
        <v>0</v>
      </c>
      <c r="BW3221">
        <v>0</v>
      </c>
      <c r="BX3221">
        <v>0</v>
      </c>
      <c r="BY3221">
        <v>0</v>
      </c>
      <c r="BZ3221">
        <v>0</v>
      </c>
      <c r="CA3221">
        <v>0</v>
      </c>
      <c r="CB3221">
        <v>0</v>
      </c>
      <c r="CC3221">
        <v>0</v>
      </c>
      <c r="CD3221">
        <v>0</v>
      </c>
      <c r="CE3221">
        <v>0</v>
      </c>
      <c r="CF3221">
        <v>0</v>
      </c>
      <c r="CG3221">
        <v>0</v>
      </c>
      <c r="CH3221">
        <v>0</v>
      </c>
      <c r="CI3221">
        <v>0</v>
      </c>
      <c r="CJ3221">
        <v>0</v>
      </c>
      <c r="CK3221">
        <v>0</v>
      </c>
      <c r="CL3221">
        <v>0</v>
      </c>
      <c r="CM3221">
        <v>0</v>
      </c>
      <c r="CN3221">
        <v>0</v>
      </c>
      <c r="CO3221">
        <v>0</v>
      </c>
      <c r="CP3221">
        <v>0</v>
      </c>
      <c r="CQ3221">
        <v>0</v>
      </c>
      <c r="CR3221">
        <v>0</v>
      </c>
      <c r="CS3221">
        <v>0</v>
      </c>
      <c r="CT3221">
        <v>-2.6376433699904278</v>
      </c>
      <c r="CU3221">
        <v>0</v>
      </c>
      <c r="CV3221">
        <v>0</v>
      </c>
      <c r="CW3221">
        <v>2.8556539999999998E-2</v>
      </c>
      <c r="CX3221">
        <v>0</v>
      </c>
      <c r="CY3221">
        <v>0</v>
      </c>
      <c r="CZ3221">
        <v>0</v>
      </c>
      <c r="DA3221">
        <v>0</v>
      </c>
      <c r="DB3221">
        <v>0</v>
      </c>
      <c r="DC3221">
        <v>0</v>
      </c>
      <c r="DD3221">
        <v>0</v>
      </c>
      <c r="DE3221">
        <v>0</v>
      </c>
      <c r="DF3221">
        <v>0</v>
      </c>
      <c r="DG3221">
        <v>0</v>
      </c>
      <c r="DH3221">
        <v>0</v>
      </c>
      <c r="DI3221">
        <v>0</v>
      </c>
      <c r="DJ3221">
        <v>0</v>
      </c>
      <c r="DK3221">
        <v>0</v>
      </c>
      <c r="DL3221">
        <v>0</v>
      </c>
      <c r="DM3221">
        <v>0</v>
      </c>
      <c r="DN3221">
        <v>0</v>
      </c>
      <c r="DO3221">
        <v>0</v>
      </c>
      <c r="DP3221">
        <v>0</v>
      </c>
      <c r="DQ3221">
        <v>0</v>
      </c>
      <c r="DR3221">
        <v>7.1185049999999998E-3</v>
      </c>
    </row>
    <row r="3222" spans="1:122" s="2" customFormat="1" ht="18" x14ac:dyDescent="0.35">
      <c r="A3222" s="7" t="s">
        <v>53</v>
      </c>
      <c r="B3222">
        <v>0</v>
      </c>
      <c r="C3222">
        <v>0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K3222">
        <v>0</v>
      </c>
      <c r="BL3222">
        <v>0</v>
      </c>
      <c r="BM3222">
        <v>0</v>
      </c>
      <c r="BN3222">
        <v>0</v>
      </c>
      <c r="BO3222">
        <v>0</v>
      </c>
      <c r="BP3222">
        <v>0</v>
      </c>
      <c r="BQ3222">
        <v>0</v>
      </c>
      <c r="BR3222">
        <v>0</v>
      </c>
      <c r="BS3222">
        <v>0</v>
      </c>
      <c r="BT3222">
        <v>0</v>
      </c>
      <c r="BU3222">
        <v>0</v>
      </c>
      <c r="BV3222">
        <v>0</v>
      </c>
      <c r="BW3222">
        <v>0</v>
      </c>
      <c r="BX3222">
        <v>0</v>
      </c>
      <c r="BY3222">
        <v>0</v>
      </c>
      <c r="BZ3222">
        <v>0</v>
      </c>
      <c r="CA3222">
        <v>0</v>
      </c>
      <c r="CB3222">
        <v>0</v>
      </c>
      <c r="CC3222">
        <v>0</v>
      </c>
      <c r="CD3222">
        <v>0</v>
      </c>
      <c r="CE3222">
        <v>0</v>
      </c>
      <c r="CF3222">
        <v>0</v>
      </c>
      <c r="CG3222">
        <v>0</v>
      </c>
      <c r="CH3222">
        <v>0</v>
      </c>
      <c r="CI3222">
        <v>0</v>
      </c>
      <c r="CJ3222">
        <v>0</v>
      </c>
      <c r="CK3222">
        <v>0</v>
      </c>
      <c r="CL3222">
        <v>0</v>
      </c>
      <c r="CM3222">
        <v>0</v>
      </c>
      <c r="CN3222">
        <v>0</v>
      </c>
      <c r="CO3222">
        <v>0</v>
      </c>
      <c r="CP3222">
        <v>0</v>
      </c>
      <c r="CQ3222">
        <v>0</v>
      </c>
      <c r="CR3222">
        <v>0</v>
      </c>
      <c r="CS3222">
        <v>0</v>
      </c>
      <c r="CT3222">
        <v>-2.6376433699904278</v>
      </c>
      <c r="CU3222">
        <v>0</v>
      </c>
      <c r="CV3222">
        <v>0</v>
      </c>
      <c r="CW3222">
        <v>2.8556539999999998E-2</v>
      </c>
      <c r="CX3222">
        <v>0</v>
      </c>
      <c r="CY3222">
        <v>0</v>
      </c>
      <c r="CZ3222">
        <v>0</v>
      </c>
      <c r="DA3222">
        <v>0</v>
      </c>
      <c r="DB3222">
        <v>0</v>
      </c>
      <c r="DC3222">
        <v>0</v>
      </c>
      <c r="DD3222">
        <v>0</v>
      </c>
      <c r="DE3222">
        <v>0</v>
      </c>
      <c r="DF3222">
        <v>0</v>
      </c>
      <c r="DG3222">
        <v>0</v>
      </c>
      <c r="DH3222">
        <v>0</v>
      </c>
      <c r="DI3222">
        <v>0</v>
      </c>
      <c r="DJ3222">
        <v>0</v>
      </c>
      <c r="DK3222">
        <v>0</v>
      </c>
      <c r="DL3222">
        <v>0</v>
      </c>
      <c r="DM3222">
        <v>0</v>
      </c>
      <c r="DN3222">
        <v>0</v>
      </c>
      <c r="DO3222">
        <v>0</v>
      </c>
      <c r="DP3222">
        <v>0</v>
      </c>
      <c r="DQ3222">
        <v>0</v>
      </c>
      <c r="DR3222">
        <v>3.5592524999999999E-3</v>
      </c>
    </row>
    <row r="3223" spans="1:122" s="2" customFormat="1" ht="18" x14ac:dyDescent="0.35">
      <c r="A3223" s="7" t="s">
        <v>54</v>
      </c>
      <c r="B3223">
        <v>0</v>
      </c>
      <c r="C3223">
        <v>0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1.9053E-2</v>
      </c>
      <c r="R3223">
        <v>0</v>
      </c>
      <c r="S3223">
        <v>0</v>
      </c>
      <c r="T3223">
        <v>0</v>
      </c>
      <c r="U3223">
        <v>2.1202000000000169E-3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0</v>
      </c>
      <c r="BE3223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  <c r="BK3223">
        <v>0</v>
      </c>
      <c r="BL3223">
        <v>0</v>
      </c>
      <c r="BM3223">
        <v>0</v>
      </c>
      <c r="BN3223">
        <v>0</v>
      </c>
      <c r="BO3223">
        <v>0</v>
      </c>
      <c r="BP3223">
        <v>0</v>
      </c>
      <c r="BQ3223">
        <v>0</v>
      </c>
      <c r="BR3223">
        <v>0</v>
      </c>
      <c r="BS3223">
        <v>0</v>
      </c>
      <c r="BT3223">
        <v>0</v>
      </c>
      <c r="BU3223">
        <v>0</v>
      </c>
      <c r="BV3223">
        <v>0</v>
      </c>
      <c r="BW3223">
        <v>0</v>
      </c>
      <c r="BX3223">
        <v>0</v>
      </c>
      <c r="BY3223">
        <v>0</v>
      </c>
      <c r="BZ3223">
        <v>0</v>
      </c>
      <c r="CA3223">
        <v>0</v>
      </c>
      <c r="CB3223">
        <v>0</v>
      </c>
      <c r="CC3223">
        <v>0</v>
      </c>
      <c r="CD3223">
        <v>0</v>
      </c>
      <c r="CE3223">
        <v>0</v>
      </c>
      <c r="CF3223">
        <v>0</v>
      </c>
      <c r="CG3223">
        <v>0</v>
      </c>
      <c r="CH3223">
        <v>0</v>
      </c>
      <c r="CI3223">
        <v>0</v>
      </c>
      <c r="CJ3223">
        <v>0</v>
      </c>
      <c r="CK3223">
        <v>0</v>
      </c>
      <c r="CL3223">
        <v>0</v>
      </c>
      <c r="CM3223">
        <v>0</v>
      </c>
      <c r="CN3223">
        <v>0</v>
      </c>
      <c r="CO3223">
        <v>0</v>
      </c>
      <c r="CP3223">
        <v>0</v>
      </c>
      <c r="CQ3223">
        <v>0</v>
      </c>
      <c r="CR3223">
        <v>0</v>
      </c>
      <c r="CS3223">
        <v>0</v>
      </c>
      <c r="CT3223">
        <v>0</v>
      </c>
      <c r="CU3223">
        <v>0</v>
      </c>
      <c r="CV3223">
        <v>0</v>
      </c>
      <c r="CW3223">
        <v>0</v>
      </c>
      <c r="CX3223">
        <v>0</v>
      </c>
      <c r="CY3223">
        <v>0</v>
      </c>
      <c r="CZ3223">
        <v>0</v>
      </c>
      <c r="DA3223">
        <v>0</v>
      </c>
      <c r="DB3223">
        <v>0</v>
      </c>
      <c r="DC3223">
        <v>0</v>
      </c>
      <c r="DD3223">
        <v>0</v>
      </c>
      <c r="DE3223">
        <v>0</v>
      </c>
      <c r="DF3223">
        <v>0</v>
      </c>
      <c r="DG3223">
        <v>0</v>
      </c>
      <c r="DH3223">
        <v>0</v>
      </c>
      <c r="DI3223">
        <v>0</v>
      </c>
      <c r="DJ3223">
        <v>0</v>
      </c>
      <c r="DK3223">
        <v>0</v>
      </c>
      <c r="DL3223">
        <v>0</v>
      </c>
      <c r="DM3223">
        <v>0</v>
      </c>
      <c r="DN3223">
        <v>0</v>
      </c>
      <c r="DO3223">
        <v>0</v>
      </c>
      <c r="DP3223">
        <v>0</v>
      </c>
      <c r="DQ3223">
        <v>0</v>
      </c>
      <c r="DR3223">
        <v>3.5592524999999999E-3</v>
      </c>
    </row>
    <row r="3224" spans="1:122" s="2" customFormat="1" ht="18" x14ac:dyDescent="0.35">
      <c r="A3224" s="6" t="s">
        <v>56</v>
      </c>
      <c r="B3224">
        <v>0</v>
      </c>
      <c r="C3224">
        <v>0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.26910984999894938</v>
      </c>
      <c r="K3224">
        <v>4.7660000000000003E-3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1.1106778571443749</v>
      </c>
      <c r="AN3224">
        <v>0</v>
      </c>
      <c r="AO3224">
        <v>2.5935400000000001E-2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  <c r="BK3224">
        <v>0</v>
      </c>
      <c r="BL3224">
        <v>0</v>
      </c>
      <c r="BM3224">
        <v>0</v>
      </c>
      <c r="BN3224">
        <v>0</v>
      </c>
      <c r="BO3224">
        <v>0</v>
      </c>
      <c r="BP3224">
        <v>0</v>
      </c>
      <c r="BQ3224">
        <v>0</v>
      </c>
      <c r="BR3224">
        <v>0</v>
      </c>
      <c r="BS3224">
        <v>0</v>
      </c>
      <c r="BT3224">
        <v>0</v>
      </c>
      <c r="BU3224">
        <v>0</v>
      </c>
      <c r="BV3224">
        <v>0</v>
      </c>
      <c r="BW3224">
        <v>0</v>
      </c>
      <c r="BX3224">
        <v>0</v>
      </c>
      <c r="BY3224">
        <v>0</v>
      </c>
      <c r="BZ3224">
        <v>0</v>
      </c>
      <c r="CA3224">
        <v>0</v>
      </c>
      <c r="CB3224">
        <v>0</v>
      </c>
      <c r="CC3224">
        <v>0</v>
      </c>
      <c r="CD3224">
        <v>0</v>
      </c>
      <c r="CE3224">
        <v>0</v>
      </c>
      <c r="CF3224">
        <v>0</v>
      </c>
      <c r="CG3224">
        <v>0</v>
      </c>
      <c r="CH3224">
        <v>0</v>
      </c>
      <c r="CI3224">
        <v>0</v>
      </c>
      <c r="CJ3224">
        <v>0</v>
      </c>
      <c r="CK3224">
        <v>0</v>
      </c>
      <c r="CL3224">
        <v>0</v>
      </c>
      <c r="CM3224">
        <v>0</v>
      </c>
      <c r="CN3224">
        <v>0</v>
      </c>
      <c r="CO3224">
        <v>0</v>
      </c>
      <c r="CP3224">
        <v>0</v>
      </c>
      <c r="CQ3224">
        <v>0</v>
      </c>
      <c r="CR3224">
        <v>0</v>
      </c>
      <c r="CS3224">
        <v>0</v>
      </c>
      <c r="CT3224">
        <v>0</v>
      </c>
      <c r="CU3224">
        <v>0</v>
      </c>
      <c r="CV3224">
        <v>0</v>
      </c>
      <c r="CW3224">
        <v>0</v>
      </c>
      <c r="CX3224">
        <v>0</v>
      </c>
      <c r="CY3224">
        <v>0</v>
      </c>
      <c r="CZ3224">
        <v>0</v>
      </c>
      <c r="DA3224">
        <v>0</v>
      </c>
      <c r="DB3224">
        <v>0</v>
      </c>
      <c r="DC3224">
        <v>0</v>
      </c>
      <c r="DD3224">
        <v>0</v>
      </c>
      <c r="DE3224">
        <v>0</v>
      </c>
      <c r="DF3224">
        <v>0</v>
      </c>
      <c r="DG3224">
        <v>0</v>
      </c>
      <c r="DH3224">
        <v>0</v>
      </c>
      <c r="DI3224">
        <v>0</v>
      </c>
      <c r="DJ3224">
        <v>0</v>
      </c>
      <c r="DK3224">
        <v>0</v>
      </c>
      <c r="DL3224">
        <v>0</v>
      </c>
      <c r="DM3224">
        <v>0</v>
      </c>
      <c r="DN3224">
        <v>0</v>
      </c>
      <c r="DO3224">
        <v>0</v>
      </c>
      <c r="DP3224">
        <v>0</v>
      </c>
      <c r="DQ3224">
        <v>0</v>
      </c>
      <c r="DR3224">
        <v>7.1185049999999998E-3</v>
      </c>
    </row>
    <row r="3225" spans="1:122" s="2" customFormat="1" ht="18" x14ac:dyDescent="0.35">
      <c r="A3225" s="7" t="s">
        <v>57</v>
      </c>
      <c r="B3225">
        <v>0</v>
      </c>
      <c r="C3225">
        <v>0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.26910984999894938</v>
      </c>
      <c r="K3225">
        <v>4.7660000000000003E-3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  <c r="AG3225">
        <v>0</v>
      </c>
      <c r="AH3225">
        <v>0</v>
      </c>
      <c r="AI3225">
        <v>0</v>
      </c>
      <c r="AJ3225">
        <v>0</v>
      </c>
      <c r="AK3225">
        <v>0</v>
      </c>
      <c r="AL3225">
        <v>0</v>
      </c>
      <c r="AM3225">
        <v>0</v>
      </c>
      <c r="AN3225">
        <v>0</v>
      </c>
      <c r="AO3225">
        <v>0</v>
      </c>
      <c r="AP3225">
        <v>0</v>
      </c>
      <c r="AQ3225">
        <v>0</v>
      </c>
      <c r="AR3225">
        <v>0</v>
      </c>
      <c r="AS3225">
        <v>0</v>
      </c>
      <c r="AT3225">
        <v>0</v>
      </c>
      <c r="AU3225">
        <v>0</v>
      </c>
      <c r="AV3225">
        <v>0</v>
      </c>
      <c r="AW3225">
        <v>0</v>
      </c>
      <c r="AX3225">
        <v>0</v>
      </c>
      <c r="AY3225">
        <v>0</v>
      </c>
      <c r="AZ3225">
        <v>0</v>
      </c>
      <c r="BA3225">
        <v>0</v>
      </c>
      <c r="BB3225">
        <v>0</v>
      </c>
      <c r="BC3225">
        <v>0</v>
      </c>
      <c r="BD3225">
        <v>0</v>
      </c>
      <c r="BE3225">
        <v>0</v>
      </c>
      <c r="BF3225">
        <v>0</v>
      </c>
      <c r="BG3225">
        <v>0</v>
      </c>
      <c r="BH3225">
        <v>0</v>
      </c>
      <c r="BI3225">
        <v>0</v>
      </c>
      <c r="BJ3225">
        <v>0</v>
      </c>
      <c r="BK3225">
        <v>0</v>
      </c>
      <c r="BL3225">
        <v>0</v>
      </c>
      <c r="BM3225">
        <v>0</v>
      </c>
      <c r="BN3225">
        <v>0</v>
      </c>
      <c r="BO3225">
        <v>0</v>
      </c>
      <c r="BP3225">
        <v>0</v>
      </c>
      <c r="BQ3225">
        <v>0</v>
      </c>
      <c r="BR3225">
        <v>0</v>
      </c>
      <c r="BS3225">
        <v>0</v>
      </c>
      <c r="BT3225">
        <v>0</v>
      </c>
      <c r="BU3225">
        <v>0</v>
      </c>
      <c r="BV3225">
        <v>0</v>
      </c>
      <c r="BW3225">
        <v>0</v>
      </c>
      <c r="BX3225">
        <v>0</v>
      </c>
      <c r="BY3225">
        <v>0</v>
      </c>
      <c r="BZ3225">
        <v>0</v>
      </c>
      <c r="CA3225">
        <v>0</v>
      </c>
      <c r="CB3225">
        <v>0</v>
      </c>
      <c r="CC3225">
        <v>0</v>
      </c>
      <c r="CD3225">
        <v>0</v>
      </c>
      <c r="CE3225">
        <v>0</v>
      </c>
      <c r="CF3225">
        <v>0</v>
      </c>
      <c r="CG3225">
        <v>0</v>
      </c>
      <c r="CH3225">
        <v>0</v>
      </c>
      <c r="CI3225">
        <v>0</v>
      </c>
      <c r="CJ3225">
        <v>0</v>
      </c>
      <c r="CK3225">
        <v>0</v>
      </c>
      <c r="CL3225">
        <v>0</v>
      </c>
      <c r="CM3225">
        <v>0</v>
      </c>
      <c r="CN3225">
        <v>0</v>
      </c>
      <c r="CO3225">
        <v>0</v>
      </c>
      <c r="CP3225">
        <v>0</v>
      </c>
      <c r="CQ3225">
        <v>0</v>
      </c>
      <c r="CR3225">
        <v>0</v>
      </c>
      <c r="CS3225">
        <v>0</v>
      </c>
      <c r="CT3225">
        <v>0</v>
      </c>
      <c r="CU3225">
        <v>0</v>
      </c>
      <c r="CV3225">
        <v>0</v>
      </c>
      <c r="CW3225">
        <v>0</v>
      </c>
      <c r="CX3225">
        <v>0</v>
      </c>
      <c r="CY3225">
        <v>0</v>
      </c>
      <c r="CZ3225">
        <v>0</v>
      </c>
      <c r="DA3225">
        <v>0</v>
      </c>
      <c r="DB3225">
        <v>0</v>
      </c>
      <c r="DC3225">
        <v>0</v>
      </c>
      <c r="DD3225">
        <v>0</v>
      </c>
      <c r="DE3225">
        <v>0</v>
      </c>
      <c r="DF3225">
        <v>0</v>
      </c>
      <c r="DG3225">
        <v>0</v>
      </c>
      <c r="DH3225">
        <v>0</v>
      </c>
      <c r="DI3225">
        <v>0</v>
      </c>
      <c r="DJ3225">
        <v>0</v>
      </c>
      <c r="DK3225">
        <v>0</v>
      </c>
      <c r="DL3225">
        <v>0</v>
      </c>
      <c r="DM3225">
        <v>0</v>
      </c>
      <c r="DN3225">
        <v>0</v>
      </c>
      <c r="DO3225">
        <v>0</v>
      </c>
      <c r="DP3225">
        <v>0</v>
      </c>
      <c r="DQ3225">
        <v>0</v>
      </c>
      <c r="DR3225">
        <v>3.5592524999999999E-3</v>
      </c>
    </row>
    <row r="3226" spans="1:122" s="2" customFormat="1" ht="18" x14ac:dyDescent="0.35">
      <c r="A3226" s="7" t="s">
        <v>58</v>
      </c>
      <c r="B3226">
        <v>0</v>
      </c>
      <c r="C3226">
        <v>0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  <c r="AJ3226">
        <v>0</v>
      </c>
      <c r="AK3226">
        <v>0</v>
      </c>
      <c r="AL3226">
        <v>0</v>
      </c>
      <c r="AM3226">
        <v>1.1106778571443749</v>
      </c>
      <c r="AN3226">
        <v>0</v>
      </c>
      <c r="AO3226">
        <v>2.5935400000000001E-2</v>
      </c>
      <c r="AP3226">
        <v>0</v>
      </c>
      <c r="AQ3226">
        <v>0</v>
      </c>
      <c r="AR3226">
        <v>0</v>
      </c>
      <c r="AS3226">
        <v>0</v>
      </c>
      <c r="AT3226">
        <v>0</v>
      </c>
      <c r="AU3226">
        <v>0</v>
      </c>
      <c r="AV3226">
        <v>0</v>
      </c>
      <c r="AW3226">
        <v>0</v>
      </c>
      <c r="AX3226">
        <v>0</v>
      </c>
      <c r="AY3226">
        <v>0</v>
      </c>
      <c r="AZ3226">
        <v>0</v>
      </c>
      <c r="BA3226">
        <v>0</v>
      </c>
      <c r="BB3226">
        <v>0</v>
      </c>
      <c r="BC3226">
        <v>0</v>
      </c>
      <c r="BD3226">
        <v>0</v>
      </c>
      <c r="BE3226">
        <v>0</v>
      </c>
      <c r="BF3226">
        <v>0</v>
      </c>
      <c r="BG3226">
        <v>0</v>
      </c>
      <c r="BH3226">
        <v>0</v>
      </c>
      <c r="BI3226">
        <v>0</v>
      </c>
      <c r="BJ3226">
        <v>0</v>
      </c>
      <c r="BK3226">
        <v>0</v>
      </c>
      <c r="BL3226">
        <v>0</v>
      </c>
      <c r="BM3226">
        <v>0</v>
      </c>
      <c r="BN3226">
        <v>0</v>
      </c>
      <c r="BO3226">
        <v>0</v>
      </c>
      <c r="BP3226">
        <v>0</v>
      </c>
      <c r="BQ3226">
        <v>0</v>
      </c>
      <c r="BR3226">
        <v>0</v>
      </c>
      <c r="BS3226">
        <v>0</v>
      </c>
      <c r="BT3226">
        <v>0</v>
      </c>
      <c r="BU3226">
        <v>0</v>
      </c>
      <c r="BV3226">
        <v>0</v>
      </c>
      <c r="BW3226">
        <v>0</v>
      </c>
      <c r="BX3226">
        <v>0</v>
      </c>
      <c r="BY3226">
        <v>0</v>
      </c>
      <c r="BZ3226">
        <v>0</v>
      </c>
      <c r="CA3226">
        <v>0</v>
      </c>
      <c r="CB3226">
        <v>0</v>
      </c>
      <c r="CC3226">
        <v>0</v>
      </c>
      <c r="CD3226">
        <v>0</v>
      </c>
      <c r="CE3226">
        <v>0</v>
      </c>
      <c r="CF3226">
        <v>0</v>
      </c>
      <c r="CG3226">
        <v>0</v>
      </c>
      <c r="CH3226">
        <v>0</v>
      </c>
      <c r="CI3226">
        <v>0</v>
      </c>
      <c r="CJ3226">
        <v>0</v>
      </c>
      <c r="CK3226">
        <v>0</v>
      </c>
      <c r="CL3226">
        <v>0</v>
      </c>
      <c r="CM3226">
        <v>0</v>
      </c>
      <c r="CN3226">
        <v>0</v>
      </c>
      <c r="CO3226">
        <v>0</v>
      </c>
      <c r="CP3226">
        <v>0</v>
      </c>
      <c r="CQ3226">
        <v>0</v>
      </c>
      <c r="CR3226">
        <v>0</v>
      </c>
      <c r="CS3226">
        <v>0</v>
      </c>
      <c r="CT3226">
        <v>0</v>
      </c>
      <c r="CU3226">
        <v>0</v>
      </c>
      <c r="CV3226">
        <v>0</v>
      </c>
      <c r="CW3226">
        <v>0</v>
      </c>
      <c r="CX3226">
        <v>0</v>
      </c>
      <c r="CY3226">
        <v>0</v>
      </c>
      <c r="CZ3226">
        <v>0</v>
      </c>
      <c r="DA3226">
        <v>0</v>
      </c>
      <c r="DB3226">
        <v>0</v>
      </c>
      <c r="DC3226">
        <v>0</v>
      </c>
      <c r="DD3226">
        <v>0</v>
      </c>
      <c r="DE3226">
        <v>0</v>
      </c>
      <c r="DF3226">
        <v>0</v>
      </c>
      <c r="DG3226">
        <v>0</v>
      </c>
      <c r="DH3226">
        <v>0</v>
      </c>
      <c r="DI3226">
        <v>0</v>
      </c>
      <c r="DJ3226">
        <v>0</v>
      </c>
      <c r="DK3226">
        <v>0</v>
      </c>
      <c r="DL3226">
        <v>0</v>
      </c>
      <c r="DM3226">
        <v>0</v>
      </c>
      <c r="DN3226">
        <v>0</v>
      </c>
      <c r="DO3226">
        <v>0</v>
      </c>
      <c r="DP3226">
        <v>0</v>
      </c>
      <c r="DQ3226">
        <v>0</v>
      </c>
      <c r="DR3226">
        <v>3.5592524999999999E-3</v>
      </c>
    </row>
    <row r="3227" spans="1:122" s="2" customFormat="1" ht="18" x14ac:dyDescent="0.35">
      <c r="A3227" s="5" t="s">
        <v>60</v>
      </c>
      <c r="B3227">
        <v>0</v>
      </c>
      <c r="C3227">
        <v>-3.812999997287327E-3</v>
      </c>
      <c r="D3227">
        <v>0</v>
      </c>
      <c r="E3227">
        <v>0</v>
      </c>
      <c r="F3227">
        <v>3.6996666666666671E-3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1.9053E-2</v>
      </c>
      <c r="R3227">
        <v>1.5533999999999999E-2</v>
      </c>
      <c r="S3227">
        <v>1.4925000000000001E-2</v>
      </c>
      <c r="T3227">
        <v>0.25970399999999999</v>
      </c>
      <c r="U3227">
        <v>0.61353500000000005</v>
      </c>
      <c r="V3227">
        <v>6.2093000000000002E-2</v>
      </c>
      <c r="W3227">
        <v>0.46034599999999998</v>
      </c>
      <c r="X3227">
        <v>3.0786000000000001E-2</v>
      </c>
      <c r="Y3227">
        <v>0.16640000000552391</v>
      </c>
      <c r="Z3227">
        <v>0.61277000000000004</v>
      </c>
      <c r="AA3227">
        <v>0</v>
      </c>
      <c r="AB3227">
        <v>0</v>
      </c>
      <c r="AC3227">
        <v>1.8758500000000001E-2</v>
      </c>
      <c r="AD3227">
        <v>0</v>
      </c>
      <c r="AE3227">
        <v>2.1840000000000002E-3</v>
      </c>
      <c r="AF3227">
        <v>0</v>
      </c>
      <c r="AG3227">
        <v>1.585E-3</v>
      </c>
      <c r="AH3227">
        <v>2.2940000000000178E-3</v>
      </c>
      <c r="AI3227">
        <v>0</v>
      </c>
      <c r="AJ3227">
        <v>5.02874</v>
      </c>
      <c r="AK3227">
        <v>2.3723500000000002E-2</v>
      </c>
      <c r="AL3227">
        <v>0</v>
      </c>
      <c r="AM3227">
        <v>0</v>
      </c>
      <c r="AN3227">
        <v>0</v>
      </c>
      <c r="AO3227">
        <v>2.5935400000000001E-2</v>
      </c>
      <c r="AP3227">
        <v>0</v>
      </c>
      <c r="AQ3227">
        <v>0</v>
      </c>
      <c r="AR3227">
        <v>0</v>
      </c>
      <c r="AS3227">
        <v>0</v>
      </c>
      <c r="AT3227">
        <v>0</v>
      </c>
      <c r="AU3227">
        <v>0</v>
      </c>
      <c r="AV3227">
        <v>0</v>
      </c>
      <c r="AW3227">
        <v>0</v>
      </c>
      <c r="AX3227">
        <v>1.5450089764292769</v>
      </c>
      <c r="AY3227">
        <v>21.077794000000001</v>
      </c>
      <c r="AZ3227">
        <v>0</v>
      </c>
      <c r="BA3227">
        <v>0</v>
      </c>
      <c r="BB3227">
        <v>0</v>
      </c>
      <c r="BC3227">
        <v>0</v>
      </c>
      <c r="BD3227">
        <v>0</v>
      </c>
      <c r="BE3227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  <c r="BK3227">
        <v>2.369E-3</v>
      </c>
      <c r="BL3227">
        <v>0</v>
      </c>
      <c r="BM3227">
        <v>0</v>
      </c>
      <c r="BN3227">
        <v>1.3537499999999999E-3</v>
      </c>
      <c r="BO3227">
        <v>0</v>
      </c>
      <c r="BP3227">
        <v>0</v>
      </c>
      <c r="BQ3227">
        <v>0</v>
      </c>
      <c r="BR3227">
        <v>0</v>
      </c>
      <c r="BS3227">
        <v>0</v>
      </c>
      <c r="BT3227">
        <v>0</v>
      </c>
      <c r="BU3227">
        <v>2.5788838333325348</v>
      </c>
      <c r="BV3227">
        <v>-1.8029E-4</v>
      </c>
      <c r="BW3227">
        <v>0</v>
      </c>
      <c r="BX3227">
        <v>3.477043333333334E-3</v>
      </c>
      <c r="BY3227">
        <v>0</v>
      </c>
      <c r="BZ3227">
        <v>0</v>
      </c>
      <c r="CA3227">
        <v>0</v>
      </c>
      <c r="CB3227">
        <v>0</v>
      </c>
      <c r="CC3227">
        <v>0</v>
      </c>
      <c r="CD3227">
        <v>0</v>
      </c>
      <c r="CE3227">
        <v>0</v>
      </c>
      <c r="CF3227">
        <v>0</v>
      </c>
      <c r="CG3227">
        <v>0</v>
      </c>
      <c r="CH3227">
        <v>0</v>
      </c>
      <c r="CI3227">
        <v>0</v>
      </c>
      <c r="CJ3227">
        <v>0</v>
      </c>
      <c r="CK3227">
        <v>0</v>
      </c>
      <c r="CL3227">
        <v>0</v>
      </c>
      <c r="CM3227">
        <v>0</v>
      </c>
      <c r="CN3227">
        <v>3.8389097895446449</v>
      </c>
      <c r="CO3227">
        <v>0</v>
      </c>
      <c r="CP3227">
        <v>0</v>
      </c>
      <c r="CQ3227">
        <v>0</v>
      </c>
      <c r="CR3227">
        <v>6.6527430799999996</v>
      </c>
      <c r="CS3227">
        <v>0</v>
      </c>
      <c r="CT3227">
        <v>0</v>
      </c>
      <c r="CU3227">
        <v>0</v>
      </c>
      <c r="CV3227">
        <v>0</v>
      </c>
      <c r="CW3227">
        <v>0</v>
      </c>
      <c r="CX3227">
        <v>4.2239976749999997</v>
      </c>
      <c r="CY3227">
        <v>0</v>
      </c>
      <c r="CZ3227">
        <v>0</v>
      </c>
      <c r="DA3227">
        <v>2.6342600000000001E-2</v>
      </c>
      <c r="DB3227">
        <v>1.710507451666667</v>
      </c>
      <c r="DC3227">
        <v>0</v>
      </c>
      <c r="DD3227">
        <v>0</v>
      </c>
      <c r="DE3227">
        <v>0</v>
      </c>
      <c r="DF3227">
        <v>0</v>
      </c>
      <c r="DG3227">
        <v>0</v>
      </c>
      <c r="DH3227">
        <v>0</v>
      </c>
      <c r="DI3227">
        <v>0</v>
      </c>
      <c r="DJ3227">
        <v>0</v>
      </c>
      <c r="DK3227">
        <v>0</v>
      </c>
      <c r="DL3227">
        <v>0</v>
      </c>
      <c r="DM3227">
        <v>0.44106932199999999</v>
      </c>
      <c r="DN3227">
        <v>0</v>
      </c>
      <c r="DO3227">
        <v>0</v>
      </c>
      <c r="DP3227">
        <v>0</v>
      </c>
      <c r="DQ3227">
        <v>0.41578528599999909</v>
      </c>
      <c r="DR3227">
        <v>8.4428273399999991</v>
      </c>
    </row>
    <row r="3228" spans="1:122" s="2" customFormat="1" ht="18" x14ac:dyDescent="0.35">
      <c r="A3228" s="6" t="s">
        <v>61</v>
      </c>
      <c r="B3228">
        <v>0</v>
      </c>
      <c r="C3228">
        <v>0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1.9053E-2</v>
      </c>
      <c r="R3228">
        <v>1.5533999999999999E-2</v>
      </c>
      <c r="S3228">
        <v>1.4925000000000001E-2</v>
      </c>
      <c r="T3228">
        <v>0.129852</v>
      </c>
      <c r="U3228">
        <v>0.61352499999999999</v>
      </c>
      <c r="V3228">
        <v>2.069766666666667E-2</v>
      </c>
      <c r="W3228">
        <v>0.465223</v>
      </c>
      <c r="X3228">
        <v>3.0786000000000001E-2</v>
      </c>
      <c r="Y3228">
        <v>8.3200000002761954E-2</v>
      </c>
      <c r="Z3228">
        <v>0.607545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>
        <v>0</v>
      </c>
      <c r="AK3228">
        <v>2.3723500000000002E-2</v>
      </c>
      <c r="AL3228">
        <v>0</v>
      </c>
      <c r="AM3228">
        <v>0</v>
      </c>
      <c r="AN3228">
        <v>0</v>
      </c>
      <c r="AO3228">
        <v>2.5935400000000001E-2</v>
      </c>
      <c r="AP3228">
        <v>0</v>
      </c>
      <c r="AQ3228">
        <v>0</v>
      </c>
      <c r="AR3228">
        <v>0</v>
      </c>
      <c r="AS3228">
        <v>0</v>
      </c>
      <c r="AT3228">
        <v>0</v>
      </c>
      <c r="AU3228">
        <v>0</v>
      </c>
      <c r="AV3228">
        <v>0</v>
      </c>
      <c r="AW3228">
        <v>0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0</v>
      </c>
      <c r="BE3228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  <c r="BK3228">
        <v>0</v>
      </c>
      <c r="BL3228">
        <v>0</v>
      </c>
      <c r="BM3228">
        <v>0</v>
      </c>
      <c r="BN3228">
        <v>0</v>
      </c>
      <c r="BO3228">
        <v>0</v>
      </c>
      <c r="BP3228">
        <v>0</v>
      </c>
      <c r="BQ3228">
        <v>0</v>
      </c>
      <c r="BR3228">
        <v>0</v>
      </c>
      <c r="BS3228">
        <v>0</v>
      </c>
      <c r="BT3228">
        <v>0</v>
      </c>
      <c r="BU3228">
        <v>0</v>
      </c>
      <c r="BV3228">
        <v>0</v>
      </c>
      <c r="BW3228">
        <v>0</v>
      </c>
      <c r="BX3228">
        <v>0</v>
      </c>
      <c r="BY3228">
        <v>0</v>
      </c>
      <c r="BZ3228">
        <v>0</v>
      </c>
      <c r="CA3228">
        <v>0</v>
      </c>
      <c r="CB3228">
        <v>0</v>
      </c>
      <c r="CC3228">
        <v>0</v>
      </c>
      <c r="CD3228">
        <v>0</v>
      </c>
      <c r="CE3228">
        <v>0</v>
      </c>
      <c r="CF3228">
        <v>0</v>
      </c>
      <c r="CG3228">
        <v>0</v>
      </c>
      <c r="CH3228">
        <v>0</v>
      </c>
      <c r="CI3228">
        <v>0</v>
      </c>
      <c r="CJ3228">
        <v>0</v>
      </c>
      <c r="CK3228">
        <v>0</v>
      </c>
      <c r="CL3228">
        <v>0</v>
      </c>
      <c r="CM3228">
        <v>0</v>
      </c>
      <c r="CN3228">
        <v>0</v>
      </c>
      <c r="CO3228">
        <v>0</v>
      </c>
      <c r="CP3228">
        <v>0</v>
      </c>
      <c r="CQ3228">
        <v>0</v>
      </c>
      <c r="CR3228">
        <v>0</v>
      </c>
      <c r="CS3228">
        <v>0</v>
      </c>
      <c r="CT3228">
        <v>0</v>
      </c>
      <c r="CU3228">
        <v>0</v>
      </c>
      <c r="CV3228">
        <v>0</v>
      </c>
      <c r="CW3228">
        <v>0</v>
      </c>
      <c r="CX3228">
        <v>0</v>
      </c>
      <c r="CY3228">
        <v>0</v>
      </c>
      <c r="CZ3228">
        <v>0</v>
      </c>
      <c r="DA3228">
        <v>0</v>
      </c>
      <c r="DB3228">
        <v>0</v>
      </c>
      <c r="DC3228">
        <v>0</v>
      </c>
      <c r="DD3228">
        <v>0</v>
      </c>
      <c r="DE3228">
        <v>0</v>
      </c>
      <c r="DF3228">
        <v>0</v>
      </c>
      <c r="DG3228">
        <v>0</v>
      </c>
      <c r="DH3228">
        <v>0</v>
      </c>
      <c r="DI3228">
        <v>0</v>
      </c>
      <c r="DJ3228">
        <v>0</v>
      </c>
      <c r="DK3228">
        <v>0</v>
      </c>
      <c r="DL3228">
        <v>0</v>
      </c>
      <c r="DM3228">
        <v>0</v>
      </c>
      <c r="DN3228">
        <v>0</v>
      </c>
      <c r="DO3228">
        <v>0</v>
      </c>
      <c r="DP3228">
        <v>0</v>
      </c>
      <c r="DQ3228">
        <v>0</v>
      </c>
      <c r="DR3228">
        <v>1.222934</v>
      </c>
    </row>
    <row r="3229" spans="1:122" s="2" customFormat="1" ht="18" x14ac:dyDescent="0.35">
      <c r="A3229" s="7" t="s">
        <v>64</v>
      </c>
      <c r="B3229">
        <v>0</v>
      </c>
      <c r="C3229">
        <v>0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1.9053E-2</v>
      </c>
      <c r="R3229">
        <v>1.5533999999999999E-2</v>
      </c>
      <c r="S3229">
        <v>1.4925000000000001E-2</v>
      </c>
      <c r="T3229">
        <v>0.129852</v>
      </c>
      <c r="U3229">
        <v>0.61352499999999999</v>
      </c>
      <c r="V3229">
        <v>2.069766666666667E-2</v>
      </c>
      <c r="W3229">
        <v>0.465223</v>
      </c>
      <c r="X3229">
        <v>3.0786000000000001E-2</v>
      </c>
      <c r="Y3229">
        <v>8.3200000002761954E-2</v>
      </c>
      <c r="Z3229">
        <v>0.607545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0</v>
      </c>
      <c r="AH3229">
        <v>0</v>
      </c>
      <c r="AI3229">
        <v>0</v>
      </c>
      <c r="AJ3229">
        <v>0</v>
      </c>
      <c r="AK3229">
        <v>2.3723500000000002E-2</v>
      </c>
      <c r="AL3229">
        <v>0</v>
      </c>
      <c r="AM3229">
        <v>0</v>
      </c>
      <c r="AN3229">
        <v>0</v>
      </c>
      <c r="AO3229">
        <v>2.5935400000000001E-2</v>
      </c>
      <c r="AP3229">
        <v>0</v>
      </c>
      <c r="AQ3229">
        <v>0</v>
      </c>
      <c r="AR3229">
        <v>0</v>
      </c>
      <c r="AS3229">
        <v>0</v>
      </c>
      <c r="AT3229">
        <v>0</v>
      </c>
      <c r="AU3229">
        <v>0</v>
      </c>
      <c r="AV3229">
        <v>0</v>
      </c>
      <c r="AW3229">
        <v>0</v>
      </c>
      <c r="AX3229">
        <v>0</v>
      </c>
      <c r="AY3229">
        <v>0</v>
      </c>
      <c r="AZ3229">
        <v>0</v>
      </c>
      <c r="BA3229">
        <v>0</v>
      </c>
      <c r="BB3229">
        <v>0</v>
      </c>
      <c r="BC3229">
        <v>0</v>
      </c>
      <c r="BD3229">
        <v>0</v>
      </c>
      <c r="BE3229">
        <v>0</v>
      </c>
      <c r="BF3229">
        <v>0</v>
      </c>
      <c r="BG3229">
        <v>0</v>
      </c>
      <c r="BH3229">
        <v>0</v>
      </c>
      <c r="BI3229">
        <v>0</v>
      </c>
      <c r="BJ3229">
        <v>0</v>
      </c>
      <c r="BK3229">
        <v>0</v>
      </c>
      <c r="BL3229">
        <v>0</v>
      </c>
      <c r="BM3229">
        <v>0</v>
      </c>
      <c r="BN3229">
        <v>0</v>
      </c>
      <c r="BO3229">
        <v>0</v>
      </c>
      <c r="BP3229">
        <v>0</v>
      </c>
      <c r="BQ3229">
        <v>0</v>
      </c>
      <c r="BR3229">
        <v>0</v>
      </c>
      <c r="BS3229">
        <v>0</v>
      </c>
      <c r="BT3229">
        <v>0</v>
      </c>
      <c r="BU3229">
        <v>0</v>
      </c>
      <c r="BV3229">
        <v>0</v>
      </c>
      <c r="BW3229">
        <v>0</v>
      </c>
      <c r="BX3229">
        <v>0</v>
      </c>
      <c r="BY3229">
        <v>0</v>
      </c>
      <c r="BZ3229">
        <v>0</v>
      </c>
      <c r="CA3229">
        <v>0</v>
      </c>
      <c r="CB3229">
        <v>0</v>
      </c>
      <c r="CC3229">
        <v>0</v>
      </c>
      <c r="CD3229">
        <v>0</v>
      </c>
      <c r="CE3229">
        <v>0</v>
      </c>
      <c r="CF3229">
        <v>0</v>
      </c>
      <c r="CG3229">
        <v>0</v>
      </c>
      <c r="CH3229">
        <v>0</v>
      </c>
      <c r="CI3229">
        <v>0</v>
      </c>
      <c r="CJ3229">
        <v>0</v>
      </c>
      <c r="CK3229">
        <v>0</v>
      </c>
      <c r="CL3229">
        <v>0</v>
      </c>
      <c r="CM3229">
        <v>0</v>
      </c>
      <c r="CN3229">
        <v>0</v>
      </c>
      <c r="CO3229">
        <v>0</v>
      </c>
      <c r="CP3229">
        <v>0</v>
      </c>
      <c r="CQ3229">
        <v>0</v>
      </c>
      <c r="CR3229">
        <v>0</v>
      </c>
      <c r="CS3229">
        <v>0</v>
      </c>
      <c r="CT3229">
        <v>0</v>
      </c>
      <c r="CU3229">
        <v>0</v>
      </c>
      <c r="CV3229">
        <v>0</v>
      </c>
      <c r="CW3229">
        <v>0</v>
      </c>
      <c r="CX3229">
        <v>0</v>
      </c>
      <c r="CY3229">
        <v>0</v>
      </c>
      <c r="CZ3229">
        <v>0</v>
      </c>
      <c r="DA3229">
        <v>0</v>
      </c>
      <c r="DB3229">
        <v>0</v>
      </c>
      <c r="DC3229">
        <v>0</v>
      </c>
      <c r="DD3229">
        <v>0</v>
      </c>
      <c r="DE3229">
        <v>0</v>
      </c>
      <c r="DF3229">
        <v>0</v>
      </c>
      <c r="DG3229">
        <v>0</v>
      </c>
      <c r="DH3229">
        <v>0</v>
      </c>
      <c r="DI3229">
        <v>0</v>
      </c>
      <c r="DJ3229">
        <v>0</v>
      </c>
      <c r="DK3229">
        <v>0</v>
      </c>
      <c r="DL3229">
        <v>0</v>
      </c>
      <c r="DM3229">
        <v>0</v>
      </c>
      <c r="DN3229">
        <v>0</v>
      </c>
      <c r="DO3229">
        <v>0</v>
      </c>
      <c r="DP3229">
        <v>0</v>
      </c>
      <c r="DQ3229">
        <v>0</v>
      </c>
      <c r="DR3229">
        <v>1.222934</v>
      </c>
    </row>
    <row r="3230" spans="1:122" s="2" customFormat="1" ht="18" x14ac:dyDescent="0.35">
      <c r="A3230" s="6" t="s">
        <v>70</v>
      </c>
      <c r="B3230">
        <v>0</v>
      </c>
      <c r="C3230">
        <v>-3.812999997287327E-3</v>
      </c>
      <c r="D3230">
        <v>0</v>
      </c>
      <c r="E3230">
        <v>0</v>
      </c>
      <c r="F3230">
        <v>3.6996666666666671E-3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-4.8770000000000202E-3</v>
      </c>
      <c r="X3230">
        <v>0</v>
      </c>
      <c r="Y3230">
        <v>0</v>
      </c>
      <c r="Z3230">
        <v>1.306250000000009E-3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0</v>
      </c>
      <c r="AH3230">
        <v>0</v>
      </c>
      <c r="AI3230">
        <v>0</v>
      </c>
      <c r="AJ3230">
        <v>0</v>
      </c>
      <c r="AK3230">
        <v>0</v>
      </c>
      <c r="AL3230">
        <v>0</v>
      </c>
      <c r="AM3230">
        <v>0</v>
      </c>
      <c r="AN3230">
        <v>0</v>
      </c>
      <c r="AO3230">
        <v>0</v>
      </c>
      <c r="AP3230">
        <v>0</v>
      </c>
      <c r="AQ3230">
        <v>0</v>
      </c>
      <c r="AR3230">
        <v>0</v>
      </c>
      <c r="AS3230">
        <v>0</v>
      </c>
      <c r="AT3230">
        <v>0</v>
      </c>
      <c r="AU3230">
        <v>0</v>
      </c>
      <c r="AV3230">
        <v>0</v>
      </c>
      <c r="AW3230">
        <v>0</v>
      </c>
      <c r="AX3230">
        <v>0</v>
      </c>
      <c r="AY3230">
        <v>0</v>
      </c>
      <c r="AZ3230">
        <v>0</v>
      </c>
      <c r="BA3230">
        <v>0</v>
      </c>
      <c r="BB3230">
        <v>0</v>
      </c>
      <c r="BC3230">
        <v>0</v>
      </c>
      <c r="BD3230">
        <v>0</v>
      </c>
      <c r="BE3230">
        <v>0</v>
      </c>
      <c r="BF3230">
        <v>0</v>
      </c>
      <c r="BG3230">
        <v>0</v>
      </c>
      <c r="BH3230">
        <v>0</v>
      </c>
      <c r="BI3230">
        <v>0</v>
      </c>
      <c r="BJ3230">
        <v>0</v>
      </c>
      <c r="BK3230">
        <v>0</v>
      </c>
      <c r="BL3230">
        <v>0</v>
      </c>
      <c r="BM3230">
        <v>0</v>
      </c>
      <c r="BN3230">
        <v>0</v>
      </c>
      <c r="BO3230">
        <v>0</v>
      </c>
      <c r="BP3230">
        <v>0</v>
      </c>
      <c r="BQ3230">
        <v>0</v>
      </c>
      <c r="BR3230">
        <v>0</v>
      </c>
      <c r="BS3230">
        <v>0</v>
      </c>
      <c r="BT3230">
        <v>0</v>
      </c>
      <c r="BU3230">
        <v>0</v>
      </c>
      <c r="BV3230">
        <v>0</v>
      </c>
      <c r="BW3230">
        <v>0</v>
      </c>
      <c r="BX3230">
        <v>0</v>
      </c>
      <c r="BY3230">
        <v>0</v>
      </c>
      <c r="BZ3230">
        <v>0</v>
      </c>
      <c r="CA3230">
        <v>0</v>
      </c>
      <c r="CB3230">
        <v>0</v>
      </c>
      <c r="CC3230">
        <v>0</v>
      </c>
      <c r="CD3230">
        <v>0</v>
      </c>
      <c r="CE3230">
        <v>0</v>
      </c>
      <c r="CF3230">
        <v>0</v>
      </c>
      <c r="CG3230">
        <v>0</v>
      </c>
      <c r="CH3230">
        <v>0</v>
      </c>
      <c r="CI3230">
        <v>0</v>
      </c>
      <c r="CJ3230">
        <v>0</v>
      </c>
      <c r="CK3230">
        <v>0</v>
      </c>
      <c r="CL3230">
        <v>0</v>
      </c>
      <c r="CM3230">
        <v>0</v>
      </c>
      <c r="CN3230">
        <v>0</v>
      </c>
      <c r="CO3230">
        <v>0</v>
      </c>
      <c r="CP3230">
        <v>0</v>
      </c>
      <c r="CQ3230">
        <v>0</v>
      </c>
      <c r="CR3230">
        <v>0</v>
      </c>
      <c r="CS3230">
        <v>0</v>
      </c>
      <c r="CT3230">
        <v>0</v>
      </c>
      <c r="CU3230">
        <v>0</v>
      </c>
      <c r="CV3230">
        <v>0</v>
      </c>
      <c r="CW3230">
        <v>0</v>
      </c>
      <c r="CX3230">
        <v>0</v>
      </c>
      <c r="CY3230">
        <v>0</v>
      </c>
      <c r="CZ3230">
        <v>0</v>
      </c>
      <c r="DA3230">
        <v>2.6342600000000001E-2</v>
      </c>
      <c r="DB3230">
        <v>0.85525372583333337</v>
      </c>
      <c r="DC3230">
        <v>0</v>
      </c>
      <c r="DD3230">
        <v>0</v>
      </c>
      <c r="DE3230">
        <v>0</v>
      </c>
      <c r="DF3230">
        <v>0</v>
      </c>
      <c r="DG3230">
        <v>0</v>
      </c>
      <c r="DH3230">
        <v>0</v>
      </c>
      <c r="DI3230">
        <v>0</v>
      </c>
      <c r="DJ3230">
        <v>0</v>
      </c>
      <c r="DK3230">
        <v>0</v>
      </c>
      <c r="DL3230">
        <v>0</v>
      </c>
      <c r="DM3230">
        <v>0</v>
      </c>
      <c r="DN3230">
        <v>0</v>
      </c>
      <c r="DO3230">
        <v>0</v>
      </c>
      <c r="DP3230">
        <v>0</v>
      </c>
      <c r="DQ3230">
        <v>0</v>
      </c>
      <c r="DR3230">
        <v>0.90160882374999995</v>
      </c>
    </row>
    <row r="3231" spans="1:122" s="2" customFormat="1" ht="18" x14ac:dyDescent="0.35">
      <c r="A3231" s="7" t="s">
        <v>71</v>
      </c>
      <c r="B3231">
        <v>0</v>
      </c>
      <c r="C3231">
        <v>0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0</v>
      </c>
      <c r="AH3231">
        <v>0</v>
      </c>
      <c r="AI3231">
        <v>0</v>
      </c>
      <c r="AJ3231">
        <v>0</v>
      </c>
      <c r="AK3231">
        <v>0</v>
      </c>
      <c r="AL3231">
        <v>0</v>
      </c>
      <c r="AM3231">
        <v>0</v>
      </c>
      <c r="AN3231">
        <v>0</v>
      </c>
      <c r="AO3231">
        <v>0</v>
      </c>
      <c r="AP3231">
        <v>0</v>
      </c>
      <c r="AQ3231">
        <v>0</v>
      </c>
      <c r="AR3231">
        <v>0</v>
      </c>
      <c r="AS3231">
        <v>0</v>
      </c>
      <c r="AT3231">
        <v>0</v>
      </c>
      <c r="AU3231">
        <v>0</v>
      </c>
      <c r="AV3231">
        <v>0</v>
      </c>
      <c r="AW3231">
        <v>0</v>
      </c>
      <c r="AX3231">
        <v>0</v>
      </c>
      <c r="AY3231">
        <v>0</v>
      </c>
      <c r="AZ3231">
        <v>0</v>
      </c>
      <c r="BA3231">
        <v>0</v>
      </c>
      <c r="BB3231">
        <v>0</v>
      </c>
      <c r="BC3231">
        <v>0</v>
      </c>
      <c r="BD3231">
        <v>0</v>
      </c>
      <c r="BE3231">
        <v>0</v>
      </c>
      <c r="BF3231">
        <v>0</v>
      </c>
      <c r="BG3231">
        <v>0</v>
      </c>
      <c r="BH3231">
        <v>0</v>
      </c>
      <c r="BI3231">
        <v>0</v>
      </c>
      <c r="BJ3231">
        <v>0</v>
      </c>
      <c r="BK3231">
        <v>0</v>
      </c>
      <c r="BL3231">
        <v>0</v>
      </c>
      <c r="BM3231">
        <v>0</v>
      </c>
      <c r="BN3231">
        <v>0</v>
      </c>
      <c r="BO3231">
        <v>0</v>
      </c>
      <c r="BP3231">
        <v>0</v>
      </c>
      <c r="BQ3231">
        <v>0</v>
      </c>
      <c r="BR3231">
        <v>0</v>
      </c>
      <c r="BS3231">
        <v>0</v>
      </c>
      <c r="BT3231">
        <v>0</v>
      </c>
      <c r="BU3231">
        <v>0</v>
      </c>
      <c r="BV3231">
        <v>0</v>
      </c>
      <c r="BW3231">
        <v>0</v>
      </c>
      <c r="BX3231">
        <v>0</v>
      </c>
      <c r="BY3231">
        <v>0</v>
      </c>
      <c r="BZ3231">
        <v>0</v>
      </c>
      <c r="CA3231">
        <v>0</v>
      </c>
      <c r="CB3231">
        <v>0</v>
      </c>
      <c r="CC3231">
        <v>0</v>
      </c>
      <c r="CD3231">
        <v>0</v>
      </c>
      <c r="CE3231">
        <v>0</v>
      </c>
      <c r="CF3231">
        <v>0</v>
      </c>
      <c r="CG3231">
        <v>0</v>
      </c>
      <c r="CH3231">
        <v>0</v>
      </c>
      <c r="CI3231">
        <v>0</v>
      </c>
      <c r="CJ3231">
        <v>0</v>
      </c>
      <c r="CK3231">
        <v>0</v>
      </c>
      <c r="CL3231">
        <v>0</v>
      </c>
      <c r="CM3231">
        <v>0</v>
      </c>
      <c r="CN3231">
        <v>0</v>
      </c>
      <c r="CO3231">
        <v>0</v>
      </c>
      <c r="CP3231">
        <v>0</v>
      </c>
      <c r="CQ3231">
        <v>0</v>
      </c>
      <c r="CR3231">
        <v>0</v>
      </c>
      <c r="CS3231">
        <v>0</v>
      </c>
      <c r="CT3231">
        <v>0</v>
      </c>
      <c r="CU3231">
        <v>0</v>
      </c>
      <c r="CV3231">
        <v>0</v>
      </c>
      <c r="CW3231">
        <v>0</v>
      </c>
      <c r="CX3231">
        <v>0</v>
      </c>
      <c r="CY3231">
        <v>0</v>
      </c>
      <c r="CZ3231">
        <v>0</v>
      </c>
      <c r="DA3231">
        <v>2.6342600000000001E-2</v>
      </c>
      <c r="DB3231">
        <v>0.85525372583333337</v>
      </c>
      <c r="DC3231">
        <v>0</v>
      </c>
      <c r="DD3231">
        <v>0</v>
      </c>
      <c r="DE3231">
        <v>0</v>
      </c>
      <c r="DF3231">
        <v>0</v>
      </c>
      <c r="DG3231">
        <v>0</v>
      </c>
      <c r="DH3231">
        <v>0</v>
      </c>
      <c r="DI3231">
        <v>0</v>
      </c>
      <c r="DJ3231">
        <v>0</v>
      </c>
      <c r="DK3231">
        <v>0</v>
      </c>
      <c r="DL3231">
        <v>0</v>
      </c>
      <c r="DM3231">
        <v>0</v>
      </c>
      <c r="DN3231">
        <v>0</v>
      </c>
      <c r="DO3231">
        <v>0</v>
      </c>
      <c r="DP3231">
        <v>0</v>
      </c>
      <c r="DQ3231">
        <v>0</v>
      </c>
      <c r="DR3231">
        <v>0.45080441187499998</v>
      </c>
    </row>
    <row r="3232" spans="1:122" s="2" customFormat="1" ht="18" x14ac:dyDescent="0.35">
      <c r="A3232" s="7" t="s">
        <v>72</v>
      </c>
      <c r="B3232">
        <v>0</v>
      </c>
      <c r="C3232">
        <v>-3.812999997287327E-3</v>
      </c>
      <c r="D3232">
        <v>0</v>
      </c>
      <c r="E3232">
        <v>0</v>
      </c>
      <c r="F3232">
        <v>3.6996666666666671E-3</v>
      </c>
      <c r="G3232">
        <v>0</v>
      </c>
      <c r="H3232">
        <v>0</v>
      </c>
      <c r="I3232">
        <v>0</v>
      </c>
      <c r="J3232">
        <v>0</v>
      </c>
      <c r="K3232">
        <v>0</v>
      </c>
      <c r="L3232">
        <v>0</v>
      </c>
      <c r="M3232">
        <v>0</v>
      </c>
      <c r="N3232">
        <v>0</v>
      </c>
      <c r="O3232">
        <v>0</v>
      </c>
      <c r="P3232">
        <v>0</v>
      </c>
      <c r="Q3232">
        <v>0</v>
      </c>
      <c r="R3232">
        <v>0</v>
      </c>
      <c r="S3232">
        <v>0</v>
      </c>
      <c r="T3232">
        <v>0</v>
      </c>
      <c r="U3232">
        <v>0</v>
      </c>
      <c r="V3232">
        <v>0</v>
      </c>
      <c r="W3232">
        <v>-4.8770000000000202E-3</v>
      </c>
      <c r="X3232">
        <v>0</v>
      </c>
      <c r="Y3232">
        <v>0</v>
      </c>
      <c r="Z3232">
        <v>1.306250000000009E-3</v>
      </c>
      <c r="AA3232">
        <v>0</v>
      </c>
      <c r="AB3232">
        <v>0</v>
      </c>
      <c r="AC3232">
        <v>0</v>
      </c>
      <c r="AD3232">
        <v>0</v>
      </c>
      <c r="AE3232">
        <v>0</v>
      </c>
      <c r="AF3232">
        <v>0</v>
      </c>
      <c r="AG3232">
        <v>0</v>
      </c>
      <c r="AH3232">
        <v>0</v>
      </c>
      <c r="AI3232">
        <v>0</v>
      </c>
      <c r="AJ3232">
        <v>0</v>
      </c>
      <c r="AK3232">
        <v>0</v>
      </c>
      <c r="AL3232">
        <v>0</v>
      </c>
      <c r="AM3232">
        <v>0</v>
      </c>
      <c r="AN3232">
        <v>0</v>
      </c>
      <c r="AO3232">
        <v>0</v>
      </c>
      <c r="AP3232">
        <v>0</v>
      </c>
      <c r="AQ3232">
        <v>0</v>
      </c>
      <c r="AR3232">
        <v>0</v>
      </c>
      <c r="AS3232">
        <v>0</v>
      </c>
      <c r="AT3232">
        <v>0</v>
      </c>
      <c r="AU3232">
        <v>0</v>
      </c>
      <c r="AV3232">
        <v>0</v>
      </c>
      <c r="AW3232">
        <v>0</v>
      </c>
      <c r="AX3232">
        <v>0</v>
      </c>
      <c r="AY3232">
        <v>0</v>
      </c>
      <c r="AZ3232">
        <v>0</v>
      </c>
      <c r="BA3232">
        <v>0</v>
      </c>
      <c r="BB3232">
        <v>0</v>
      </c>
      <c r="BC3232">
        <v>0</v>
      </c>
      <c r="BD3232">
        <v>0</v>
      </c>
      <c r="BE3232">
        <v>0</v>
      </c>
      <c r="BF3232">
        <v>0</v>
      </c>
      <c r="BG3232">
        <v>0</v>
      </c>
      <c r="BH3232">
        <v>0</v>
      </c>
      <c r="BI3232">
        <v>0</v>
      </c>
      <c r="BJ3232">
        <v>0</v>
      </c>
      <c r="BK3232">
        <v>0</v>
      </c>
      <c r="BL3232">
        <v>0</v>
      </c>
      <c r="BM3232">
        <v>0</v>
      </c>
      <c r="BN3232">
        <v>0</v>
      </c>
      <c r="BO3232">
        <v>0</v>
      </c>
      <c r="BP3232">
        <v>0</v>
      </c>
      <c r="BQ3232">
        <v>0</v>
      </c>
      <c r="BR3232">
        <v>0</v>
      </c>
      <c r="BS3232">
        <v>0</v>
      </c>
      <c r="BT3232">
        <v>0</v>
      </c>
      <c r="BU3232">
        <v>0</v>
      </c>
      <c r="BV3232">
        <v>0</v>
      </c>
      <c r="BW3232">
        <v>0</v>
      </c>
      <c r="BX3232">
        <v>0</v>
      </c>
      <c r="BY3232">
        <v>0</v>
      </c>
      <c r="BZ3232">
        <v>0</v>
      </c>
      <c r="CA3232">
        <v>0</v>
      </c>
      <c r="CB3232">
        <v>0</v>
      </c>
      <c r="CC3232">
        <v>0</v>
      </c>
      <c r="CD3232">
        <v>0</v>
      </c>
      <c r="CE3232">
        <v>0</v>
      </c>
      <c r="CF3232">
        <v>0</v>
      </c>
      <c r="CG3232">
        <v>0</v>
      </c>
      <c r="CH3232">
        <v>0</v>
      </c>
      <c r="CI3232">
        <v>0</v>
      </c>
      <c r="CJ3232">
        <v>0</v>
      </c>
      <c r="CK3232">
        <v>0</v>
      </c>
      <c r="CL3232">
        <v>0</v>
      </c>
      <c r="CM3232">
        <v>0</v>
      </c>
      <c r="CN3232">
        <v>0</v>
      </c>
      <c r="CO3232">
        <v>0</v>
      </c>
      <c r="CP3232">
        <v>0</v>
      </c>
      <c r="CQ3232">
        <v>0</v>
      </c>
      <c r="CR3232">
        <v>0</v>
      </c>
      <c r="CS3232">
        <v>0</v>
      </c>
      <c r="CT3232">
        <v>0</v>
      </c>
      <c r="CU3232">
        <v>0</v>
      </c>
      <c r="CV3232">
        <v>0</v>
      </c>
      <c r="CW3232">
        <v>0</v>
      </c>
      <c r="CX3232">
        <v>0</v>
      </c>
      <c r="CY3232">
        <v>0</v>
      </c>
      <c r="CZ3232">
        <v>0</v>
      </c>
      <c r="DA3232">
        <v>0</v>
      </c>
      <c r="DB3232">
        <v>0</v>
      </c>
      <c r="DC3232">
        <v>0</v>
      </c>
      <c r="DD3232">
        <v>0</v>
      </c>
      <c r="DE3232">
        <v>0</v>
      </c>
      <c r="DF3232">
        <v>0</v>
      </c>
      <c r="DG3232">
        <v>0</v>
      </c>
      <c r="DH3232">
        <v>0</v>
      </c>
      <c r="DI3232">
        <v>0</v>
      </c>
      <c r="DJ3232">
        <v>0</v>
      </c>
      <c r="DK3232">
        <v>0</v>
      </c>
      <c r="DL3232">
        <v>0</v>
      </c>
      <c r="DM3232">
        <v>0</v>
      </c>
      <c r="DN3232">
        <v>0</v>
      </c>
      <c r="DO3232">
        <v>0</v>
      </c>
      <c r="DP3232">
        <v>0</v>
      </c>
      <c r="DQ3232">
        <v>0</v>
      </c>
      <c r="DR3232">
        <v>0.45080441187499998</v>
      </c>
    </row>
    <row r="3233" spans="1:122" s="2" customFormat="1" ht="18" x14ac:dyDescent="0.35">
      <c r="A3233" s="6" t="s">
        <v>76</v>
      </c>
      <c r="B3233">
        <v>0</v>
      </c>
      <c r="C3233">
        <v>0</v>
      </c>
      <c r="D3233">
        <v>0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2.069766666666667E-2</v>
      </c>
      <c r="W3233">
        <v>0</v>
      </c>
      <c r="X3233">
        <v>0</v>
      </c>
      <c r="Y3233">
        <v>0</v>
      </c>
      <c r="Z3233">
        <v>1.306250000000009E-3</v>
      </c>
      <c r="AA3233">
        <v>0</v>
      </c>
      <c r="AB3233">
        <v>0</v>
      </c>
      <c r="AC3233">
        <v>9.3792500000000004E-3</v>
      </c>
      <c r="AD3233">
        <v>0</v>
      </c>
      <c r="AE3233">
        <v>1.0920000000000001E-3</v>
      </c>
      <c r="AF3233">
        <v>0</v>
      </c>
      <c r="AG3233">
        <v>0</v>
      </c>
      <c r="AH3233">
        <v>0</v>
      </c>
      <c r="AI3233">
        <v>0</v>
      </c>
      <c r="AJ3233">
        <v>0</v>
      </c>
      <c r="AK3233">
        <v>0</v>
      </c>
      <c r="AL3233">
        <v>0</v>
      </c>
      <c r="AM3233">
        <v>0</v>
      </c>
      <c r="AN3233">
        <v>0</v>
      </c>
      <c r="AO3233">
        <v>0</v>
      </c>
      <c r="AP3233">
        <v>0</v>
      </c>
      <c r="AQ3233">
        <v>0</v>
      </c>
      <c r="AR3233">
        <v>0</v>
      </c>
      <c r="AS3233">
        <v>0</v>
      </c>
      <c r="AT3233">
        <v>0</v>
      </c>
      <c r="AU3233">
        <v>0</v>
      </c>
      <c r="AV3233">
        <v>0</v>
      </c>
      <c r="AW3233">
        <v>0</v>
      </c>
      <c r="AX3233">
        <v>0</v>
      </c>
      <c r="AY3233">
        <v>0</v>
      </c>
      <c r="AZ3233">
        <v>0</v>
      </c>
      <c r="BA3233">
        <v>0</v>
      </c>
      <c r="BB3233">
        <v>0</v>
      </c>
      <c r="BC3233">
        <v>0</v>
      </c>
      <c r="BD3233">
        <v>0</v>
      </c>
      <c r="BE3233">
        <v>0</v>
      </c>
      <c r="BF3233">
        <v>0</v>
      </c>
      <c r="BG3233">
        <v>0</v>
      </c>
      <c r="BH3233">
        <v>0</v>
      </c>
      <c r="BI3233">
        <v>0</v>
      </c>
      <c r="BJ3233">
        <v>0</v>
      </c>
      <c r="BK3233">
        <v>0</v>
      </c>
      <c r="BL3233">
        <v>0</v>
      </c>
      <c r="BM3233">
        <v>0</v>
      </c>
      <c r="BN3233">
        <v>0</v>
      </c>
      <c r="BO3233">
        <v>0</v>
      </c>
      <c r="BP3233">
        <v>0</v>
      </c>
      <c r="BQ3233">
        <v>0</v>
      </c>
      <c r="BR3233">
        <v>0</v>
      </c>
      <c r="BS3233">
        <v>0</v>
      </c>
      <c r="BT3233">
        <v>0</v>
      </c>
      <c r="BU3233">
        <v>0</v>
      </c>
      <c r="BV3233">
        <v>0</v>
      </c>
      <c r="BW3233">
        <v>0</v>
      </c>
      <c r="BX3233">
        <v>0</v>
      </c>
      <c r="BY3233">
        <v>0</v>
      </c>
      <c r="BZ3233">
        <v>0</v>
      </c>
      <c r="CA3233">
        <v>0</v>
      </c>
      <c r="CB3233">
        <v>0</v>
      </c>
      <c r="CC3233">
        <v>0</v>
      </c>
      <c r="CD3233">
        <v>0</v>
      </c>
      <c r="CE3233">
        <v>0</v>
      </c>
      <c r="CF3233">
        <v>0</v>
      </c>
      <c r="CG3233">
        <v>0</v>
      </c>
      <c r="CH3233">
        <v>0</v>
      </c>
      <c r="CI3233">
        <v>0</v>
      </c>
      <c r="CJ3233">
        <v>0</v>
      </c>
      <c r="CK3233">
        <v>0</v>
      </c>
      <c r="CL3233">
        <v>0</v>
      </c>
      <c r="CM3233">
        <v>0</v>
      </c>
      <c r="CN3233">
        <v>0</v>
      </c>
      <c r="CO3233">
        <v>0</v>
      </c>
      <c r="CP3233">
        <v>0</v>
      </c>
      <c r="CQ3233">
        <v>0</v>
      </c>
      <c r="CR3233">
        <v>0</v>
      </c>
      <c r="CS3233">
        <v>0</v>
      </c>
      <c r="CT3233">
        <v>0</v>
      </c>
      <c r="CU3233">
        <v>0</v>
      </c>
      <c r="CV3233">
        <v>0</v>
      </c>
      <c r="CW3233">
        <v>0</v>
      </c>
      <c r="CX3233">
        <v>0</v>
      </c>
      <c r="CY3233">
        <v>0</v>
      </c>
      <c r="CZ3233">
        <v>0</v>
      </c>
      <c r="DA3233">
        <v>0</v>
      </c>
      <c r="DB3233">
        <v>0</v>
      </c>
      <c r="DC3233">
        <v>0</v>
      </c>
      <c r="DD3233">
        <v>0</v>
      </c>
      <c r="DE3233">
        <v>0</v>
      </c>
      <c r="DF3233">
        <v>0</v>
      </c>
      <c r="DG3233">
        <v>0</v>
      </c>
      <c r="DH3233">
        <v>0</v>
      </c>
      <c r="DI3233">
        <v>0</v>
      </c>
      <c r="DJ3233">
        <v>0</v>
      </c>
      <c r="DK3233">
        <v>0</v>
      </c>
      <c r="DL3233">
        <v>0</v>
      </c>
      <c r="DM3233">
        <v>0.44106932199999999</v>
      </c>
      <c r="DN3233">
        <v>0</v>
      </c>
      <c r="DO3233">
        <v>0</v>
      </c>
      <c r="DP3233">
        <v>0</v>
      </c>
      <c r="DQ3233">
        <v>0.41578528599999909</v>
      </c>
      <c r="DR3233">
        <v>7.0227500000000003E-3</v>
      </c>
    </row>
    <row r="3234" spans="1:122" s="2" customFormat="1" ht="18" x14ac:dyDescent="0.35">
      <c r="A3234" s="7" t="s">
        <v>77</v>
      </c>
      <c r="B3234">
        <v>0</v>
      </c>
      <c r="C3234">
        <v>0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2.069766666666667E-2</v>
      </c>
      <c r="W3234">
        <v>0</v>
      </c>
      <c r="X3234">
        <v>0</v>
      </c>
      <c r="Y3234">
        <v>0</v>
      </c>
      <c r="Z3234">
        <v>1.306250000000009E-3</v>
      </c>
      <c r="AA3234">
        <v>0</v>
      </c>
      <c r="AB3234">
        <v>0</v>
      </c>
      <c r="AC3234">
        <v>9.3792500000000004E-3</v>
      </c>
      <c r="AD3234">
        <v>0</v>
      </c>
      <c r="AE3234">
        <v>1.0920000000000001E-3</v>
      </c>
      <c r="AF3234">
        <v>0</v>
      </c>
      <c r="AG3234">
        <v>0</v>
      </c>
      <c r="AH3234">
        <v>0</v>
      </c>
      <c r="AI3234">
        <v>0</v>
      </c>
      <c r="AJ3234">
        <v>0</v>
      </c>
      <c r="AK3234">
        <v>0</v>
      </c>
      <c r="AL3234">
        <v>0</v>
      </c>
      <c r="AM3234">
        <v>0</v>
      </c>
      <c r="AN3234">
        <v>0</v>
      </c>
      <c r="AO3234">
        <v>0</v>
      </c>
      <c r="AP3234">
        <v>0</v>
      </c>
      <c r="AQ3234">
        <v>0</v>
      </c>
      <c r="AR3234">
        <v>0</v>
      </c>
      <c r="AS3234">
        <v>0</v>
      </c>
      <c r="AT3234">
        <v>0</v>
      </c>
      <c r="AU3234">
        <v>0</v>
      </c>
      <c r="AV3234">
        <v>0</v>
      </c>
      <c r="AW3234">
        <v>0</v>
      </c>
      <c r="AX3234">
        <v>0</v>
      </c>
      <c r="AY3234">
        <v>0</v>
      </c>
      <c r="AZ3234">
        <v>0</v>
      </c>
      <c r="BA3234">
        <v>0</v>
      </c>
      <c r="BB3234">
        <v>0</v>
      </c>
      <c r="BC3234">
        <v>0</v>
      </c>
      <c r="BD3234">
        <v>0</v>
      </c>
      <c r="BE3234">
        <v>0</v>
      </c>
      <c r="BF3234">
        <v>0</v>
      </c>
      <c r="BG3234">
        <v>0</v>
      </c>
      <c r="BH3234">
        <v>0</v>
      </c>
      <c r="BI3234">
        <v>0</v>
      </c>
      <c r="BJ3234">
        <v>0</v>
      </c>
      <c r="BK3234">
        <v>0</v>
      </c>
      <c r="BL3234">
        <v>0</v>
      </c>
      <c r="BM3234">
        <v>0</v>
      </c>
      <c r="BN3234">
        <v>0</v>
      </c>
      <c r="BO3234">
        <v>0</v>
      </c>
      <c r="BP3234">
        <v>0</v>
      </c>
      <c r="BQ3234">
        <v>0</v>
      </c>
      <c r="BR3234">
        <v>0</v>
      </c>
      <c r="BS3234">
        <v>0</v>
      </c>
      <c r="BT3234">
        <v>0</v>
      </c>
      <c r="BU3234">
        <v>0</v>
      </c>
      <c r="BV3234">
        <v>0</v>
      </c>
      <c r="BW3234">
        <v>0</v>
      </c>
      <c r="BX3234">
        <v>0</v>
      </c>
      <c r="BY3234">
        <v>0</v>
      </c>
      <c r="BZ3234">
        <v>0</v>
      </c>
      <c r="CA3234">
        <v>0</v>
      </c>
      <c r="CB3234">
        <v>0</v>
      </c>
      <c r="CC3234">
        <v>0</v>
      </c>
      <c r="CD3234">
        <v>0</v>
      </c>
      <c r="CE3234">
        <v>0</v>
      </c>
      <c r="CF3234">
        <v>0</v>
      </c>
      <c r="CG3234">
        <v>0</v>
      </c>
      <c r="CH3234">
        <v>0</v>
      </c>
      <c r="CI3234">
        <v>0</v>
      </c>
      <c r="CJ3234">
        <v>0</v>
      </c>
      <c r="CK3234">
        <v>0</v>
      </c>
      <c r="CL3234">
        <v>0</v>
      </c>
      <c r="CM3234">
        <v>0</v>
      </c>
      <c r="CN3234">
        <v>0</v>
      </c>
      <c r="CO3234">
        <v>0</v>
      </c>
      <c r="CP3234">
        <v>0</v>
      </c>
      <c r="CQ3234">
        <v>0</v>
      </c>
      <c r="CR3234">
        <v>0</v>
      </c>
      <c r="CS3234">
        <v>0</v>
      </c>
      <c r="CT3234">
        <v>0</v>
      </c>
      <c r="CU3234">
        <v>0</v>
      </c>
      <c r="CV3234">
        <v>0</v>
      </c>
      <c r="CW3234">
        <v>0</v>
      </c>
      <c r="CX3234">
        <v>0</v>
      </c>
      <c r="CY3234">
        <v>0</v>
      </c>
      <c r="CZ3234">
        <v>0</v>
      </c>
      <c r="DA3234">
        <v>0</v>
      </c>
      <c r="DB3234">
        <v>0</v>
      </c>
      <c r="DC3234">
        <v>0</v>
      </c>
      <c r="DD3234">
        <v>0</v>
      </c>
      <c r="DE3234">
        <v>0</v>
      </c>
      <c r="DF3234">
        <v>0</v>
      </c>
      <c r="DG3234">
        <v>0</v>
      </c>
      <c r="DH3234">
        <v>0</v>
      </c>
      <c r="DI3234">
        <v>0</v>
      </c>
      <c r="DJ3234">
        <v>0</v>
      </c>
      <c r="DK3234">
        <v>0</v>
      </c>
      <c r="DL3234">
        <v>0</v>
      </c>
      <c r="DM3234">
        <v>0.44106932199999999</v>
      </c>
      <c r="DN3234">
        <v>0</v>
      </c>
      <c r="DO3234">
        <v>0</v>
      </c>
      <c r="DP3234">
        <v>0</v>
      </c>
      <c r="DQ3234">
        <v>0.41578528599999909</v>
      </c>
      <c r="DR3234">
        <v>7.0227500000000003E-3</v>
      </c>
    </row>
    <row r="3235" spans="1:122" s="2" customFormat="1" ht="18" x14ac:dyDescent="0.35">
      <c r="A3235" s="6" t="s">
        <v>85</v>
      </c>
      <c r="B3235">
        <v>0</v>
      </c>
      <c r="C3235">
        <v>0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  <c r="AH3235">
        <v>0</v>
      </c>
      <c r="AI3235">
        <v>0</v>
      </c>
      <c r="AJ3235">
        <v>0</v>
      </c>
      <c r="AK3235">
        <v>0</v>
      </c>
      <c r="AL3235">
        <v>0</v>
      </c>
      <c r="AM3235">
        <v>0</v>
      </c>
      <c r="AN3235">
        <v>0</v>
      </c>
      <c r="AO3235">
        <v>0</v>
      </c>
      <c r="AP3235">
        <v>0</v>
      </c>
      <c r="AQ3235">
        <v>0</v>
      </c>
      <c r="AR3235">
        <v>0</v>
      </c>
      <c r="AS3235">
        <v>0</v>
      </c>
      <c r="AT3235">
        <v>0</v>
      </c>
      <c r="AU3235">
        <v>0</v>
      </c>
      <c r="AV3235">
        <v>0</v>
      </c>
      <c r="AW3235">
        <v>0</v>
      </c>
      <c r="AX3235">
        <v>0</v>
      </c>
      <c r="AY3235">
        <v>0</v>
      </c>
      <c r="AZ3235">
        <v>0</v>
      </c>
      <c r="BA3235">
        <v>0</v>
      </c>
      <c r="BB3235">
        <v>0</v>
      </c>
      <c r="BC3235">
        <v>0</v>
      </c>
      <c r="BD3235">
        <v>0</v>
      </c>
      <c r="BE3235">
        <v>0</v>
      </c>
      <c r="BF3235">
        <v>0</v>
      </c>
      <c r="BG3235">
        <v>0</v>
      </c>
      <c r="BH3235">
        <v>0</v>
      </c>
      <c r="BI3235">
        <v>0</v>
      </c>
      <c r="BJ3235">
        <v>0</v>
      </c>
      <c r="BK3235">
        <v>0</v>
      </c>
      <c r="BL3235">
        <v>0</v>
      </c>
      <c r="BM3235">
        <v>0</v>
      </c>
      <c r="BN3235">
        <v>0</v>
      </c>
      <c r="BO3235">
        <v>0</v>
      </c>
      <c r="BP3235">
        <v>0</v>
      </c>
      <c r="BQ3235">
        <v>0</v>
      </c>
      <c r="BR3235">
        <v>0</v>
      </c>
      <c r="BS3235">
        <v>0</v>
      </c>
      <c r="BT3235">
        <v>0</v>
      </c>
      <c r="BU3235">
        <v>0</v>
      </c>
      <c r="BV3235">
        <v>0</v>
      </c>
      <c r="BW3235">
        <v>0</v>
      </c>
      <c r="BX3235">
        <v>0</v>
      </c>
      <c r="BY3235">
        <v>0</v>
      </c>
      <c r="BZ3235">
        <v>0</v>
      </c>
      <c r="CA3235">
        <v>0</v>
      </c>
      <c r="CB3235">
        <v>0</v>
      </c>
      <c r="CC3235">
        <v>0</v>
      </c>
      <c r="CD3235">
        <v>0</v>
      </c>
      <c r="CE3235">
        <v>0</v>
      </c>
      <c r="CF3235">
        <v>0</v>
      </c>
      <c r="CG3235">
        <v>0</v>
      </c>
      <c r="CH3235">
        <v>0</v>
      </c>
      <c r="CI3235">
        <v>0</v>
      </c>
      <c r="CJ3235">
        <v>0</v>
      </c>
      <c r="CK3235">
        <v>0</v>
      </c>
      <c r="CL3235">
        <v>0</v>
      </c>
      <c r="CM3235">
        <v>0</v>
      </c>
      <c r="CN3235">
        <v>3.8389097895446449</v>
      </c>
      <c r="CO3235">
        <v>0</v>
      </c>
      <c r="CP3235">
        <v>0</v>
      </c>
      <c r="CQ3235">
        <v>0</v>
      </c>
      <c r="CR3235">
        <v>6.6527430799999996</v>
      </c>
      <c r="CS3235">
        <v>0</v>
      </c>
      <c r="CT3235">
        <v>0</v>
      </c>
      <c r="CU3235">
        <v>0</v>
      </c>
      <c r="CV3235">
        <v>0</v>
      </c>
      <c r="CW3235">
        <v>0</v>
      </c>
      <c r="CX3235">
        <v>4.2239976749999997</v>
      </c>
      <c r="CY3235">
        <v>0</v>
      </c>
      <c r="CZ3235">
        <v>0</v>
      </c>
      <c r="DA3235">
        <v>0</v>
      </c>
      <c r="DB3235">
        <v>0.85525372583333337</v>
      </c>
      <c r="DC3235">
        <v>0</v>
      </c>
      <c r="DD3235">
        <v>0</v>
      </c>
      <c r="DE3235">
        <v>0</v>
      </c>
      <c r="DF3235">
        <v>0</v>
      </c>
      <c r="DG3235">
        <v>0</v>
      </c>
      <c r="DH3235">
        <v>0</v>
      </c>
      <c r="DI3235">
        <v>0</v>
      </c>
      <c r="DJ3235">
        <v>0</v>
      </c>
      <c r="DK3235">
        <v>0</v>
      </c>
      <c r="DL3235">
        <v>0</v>
      </c>
      <c r="DM3235">
        <v>0</v>
      </c>
      <c r="DN3235">
        <v>0</v>
      </c>
      <c r="DO3235">
        <v>0</v>
      </c>
      <c r="DP3235">
        <v>0</v>
      </c>
      <c r="DQ3235">
        <v>0</v>
      </c>
      <c r="DR3235">
        <v>0.90160882374999995</v>
      </c>
    </row>
    <row r="3236" spans="1:122" s="2" customFormat="1" ht="18" x14ac:dyDescent="0.35">
      <c r="A3236" s="7" t="s">
        <v>87</v>
      </c>
      <c r="B3236">
        <v>0</v>
      </c>
      <c r="C3236">
        <v>0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>
        <v>0</v>
      </c>
      <c r="AJ3236">
        <v>0</v>
      </c>
      <c r="AK3236">
        <v>0</v>
      </c>
      <c r="AL3236">
        <v>0</v>
      </c>
      <c r="AM3236">
        <v>0</v>
      </c>
      <c r="AN3236">
        <v>0</v>
      </c>
      <c r="AO3236">
        <v>0</v>
      </c>
      <c r="AP3236">
        <v>0</v>
      </c>
      <c r="AQ3236">
        <v>0</v>
      </c>
      <c r="AR3236">
        <v>0</v>
      </c>
      <c r="AS3236">
        <v>0</v>
      </c>
      <c r="AT3236">
        <v>0</v>
      </c>
      <c r="AU3236">
        <v>0</v>
      </c>
      <c r="AV3236">
        <v>0</v>
      </c>
      <c r="AW3236">
        <v>0</v>
      </c>
      <c r="AX3236">
        <v>0</v>
      </c>
      <c r="AY3236">
        <v>0</v>
      </c>
      <c r="AZ3236">
        <v>0</v>
      </c>
      <c r="BA3236">
        <v>0</v>
      </c>
      <c r="BB3236">
        <v>0</v>
      </c>
      <c r="BC3236">
        <v>0</v>
      </c>
      <c r="BD3236">
        <v>0</v>
      </c>
      <c r="BE3236">
        <v>0</v>
      </c>
      <c r="BF3236">
        <v>0</v>
      </c>
      <c r="BG3236">
        <v>0</v>
      </c>
      <c r="BH3236">
        <v>0</v>
      </c>
      <c r="BI3236">
        <v>0</v>
      </c>
      <c r="BJ3236">
        <v>0</v>
      </c>
      <c r="BK3236">
        <v>0</v>
      </c>
      <c r="BL3236">
        <v>0</v>
      </c>
      <c r="BM3236">
        <v>0</v>
      </c>
      <c r="BN3236">
        <v>0</v>
      </c>
      <c r="BO3236">
        <v>0</v>
      </c>
      <c r="BP3236">
        <v>0</v>
      </c>
      <c r="BQ3236">
        <v>0</v>
      </c>
      <c r="BR3236">
        <v>0</v>
      </c>
      <c r="BS3236">
        <v>0</v>
      </c>
      <c r="BT3236">
        <v>0</v>
      </c>
      <c r="BU3236">
        <v>0</v>
      </c>
      <c r="BV3236">
        <v>0</v>
      </c>
      <c r="BW3236">
        <v>0</v>
      </c>
      <c r="BX3236">
        <v>0</v>
      </c>
      <c r="BY3236">
        <v>0</v>
      </c>
      <c r="BZ3236">
        <v>0</v>
      </c>
      <c r="CA3236">
        <v>0</v>
      </c>
      <c r="CB3236">
        <v>0</v>
      </c>
      <c r="CC3236">
        <v>0</v>
      </c>
      <c r="CD3236">
        <v>0</v>
      </c>
      <c r="CE3236">
        <v>0</v>
      </c>
      <c r="CF3236">
        <v>0</v>
      </c>
      <c r="CG3236">
        <v>0</v>
      </c>
      <c r="CH3236">
        <v>0</v>
      </c>
      <c r="CI3236">
        <v>0</v>
      </c>
      <c r="CJ3236">
        <v>0</v>
      </c>
      <c r="CK3236">
        <v>0</v>
      </c>
      <c r="CL3236">
        <v>0</v>
      </c>
      <c r="CM3236">
        <v>0</v>
      </c>
      <c r="CN3236">
        <v>3.8389097895446449</v>
      </c>
      <c r="CO3236">
        <v>0</v>
      </c>
      <c r="CP3236">
        <v>0</v>
      </c>
      <c r="CQ3236">
        <v>0</v>
      </c>
      <c r="CR3236">
        <v>6.6527430799999996</v>
      </c>
      <c r="CS3236">
        <v>0</v>
      </c>
      <c r="CT3236">
        <v>0</v>
      </c>
      <c r="CU3236">
        <v>0</v>
      </c>
      <c r="CV3236">
        <v>0</v>
      </c>
      <c r="CW3236">
        <v>0</v>
      </c>
      <c r="CX3236">
        <v>4.2239976749999997</v>
      </c>
      <c r="CY3236">
        <v>0</v>
      </c>
      <c r="CZ3236">
        <v>0</v>
      </c>
      <c r="DA3236">
        <v>0</v>
      </c>
      <c r="DB3236">
        <v>0.85525372583333337</v>
      </c>
      <c r="DC3236">
        <v>0</v>
      </c>
      <c r="DD3236">
        <v>0</v>
      </c>
      <c r="DE3236">
        <v>0</v>
      </c>
      <c r="DF3236">
        <v>0</v>
      </c>
      <c r="DG3236">
        <v>0</v>
      </c>
      <c r="DH3236">
        <v>0</v>
      </c>
      <c r="DI3236">
        <v>0</v>
      </c>
      <c r="DJ3236">
        <v>0</v>
      </c>
      <c r="DK3236">
        <v>0</v>
      </c>
      <c r="DL3236">
        <v>0</v>
      </c>
      <c r="DM3236">
        <v>0</v>
      </c>
      <c r="DN3236">
        <v>0</v>
      </c>
      <c r="DO3236">
        <v>0</v>
      </c>
      <c r="DP3236">
        <v>0</v>
      </c>
      <c r="DQ3236">
        <v>0</v>
      </c>
      <c r="DR3236">
        <v>0.90160882374999995</v>
      </c>
    </row>
    <row r="3237" spans="1:122" s="2" customFormat="1" ht="18" x14ac:dyDescent="0.35">
      <c r="A3237" s="6" t="s">
        <v>88</v>
      </c>
      <c r="B3237">
        <v>0</v>
      </c>
      <c r="C3237">
        <v>0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8.3200000002761954E-2</v>
      </c>
      <c r="Z3237">
        <v>1.306250000000009E-3</v>
      </c>
      <c r="AA3237">
        <v>0</v>
      </c>
      <c r="AB3237">
        <v>0</v>
      </c>
      <c r="AC3237">
        <v>9.3792500000000004E-3</v>
      </c>
      <c r="AD3237">
        <v>0</v>
      </c>
      <c r="AE3237">
        <v>1.0920000000000001E-3</v>
      </c>
      <c r="AF3237">
        <v>0</v>
      </c>
      <c r="AG3237">
        <v>0</v>
      </c>
      <c r="AH3237">
        <v>0</v>
      </c>
      <c r="AI3237">
        <v>0</v>
      </c>
      <c r="AJ3237">
        <v>0</v>
      </c>
      <c r="AK3237">
        <v>0</v>
      </c>
      <c r="AL3237">
        <v>0</v>
      </c>
      <c r="AM3237">
        <v>0</v>
      </c>
      <c r="AN3237">
        <v>0</v>
      </c>
      <c r="AO3237">
        <v>0</v>
      </c>
      <c r="AP3237">
        <v>0</v>
      </c>
      <c r="AQ3237">
        <v>0</v>
      </c>
      <c r="AR3237">
        <v>0</v>
      </c>
      <c r="AS3237">
        <v>0</v>
      </c>
      <c r="AT3237">
        <v>0</v>
      </c>
      <c r="AU3237">
        <v>0</v>
      </c>
      <c r="AV3237">
        <v>0</v>
      </c>
      <c r="AW3237">
        <v>0</v>
      </c>
      <c r="AX3237">
        <v>0</v>
      </c>
      <c r="AY3237">
        <v>0</v>
      </c>
      <c r="AZ3237">
        <v>0</v>
      </c>
      <c r="BA3237">
        <v>0</v>
      </c>
      <c r="BB3237">
        <v>0</v>
      </c>
      <c r="BC3237">
        <v>0</v>
      </c>
      <c r="BD3237">
        <v>0</v>
      </c>
      <c r="BE3237">
        <v>0</v>
      </c>
      <c r="BF3237">
        <v>0</v>
      </c>
      <c r="BG3237">
        <v>0</v>
      </c>
      <c r="BH3237">
        <v>0</v>
      </c>
      <c r="BI3237">
        <v>0</v>
      </c>
      <c r="BJ3237">
        <v>0</v>
      </c>
      <c r="BK3237">
        <v>0</v>
      </c>
      <c r="BL3237">
        <v>0</v>
      </c>
      <c r="BM3237">
        <v>0</v>
      </c>
      <c r="BN3237">
        <v>0</v>
      </c>
      <c r="BO3237">
        <v>0</v>
      </c>
      <c r="BP3237">
        <v>0</v>
      </c>
      <c r="BQ3237">
        <v>0</v>
      </c>
      <c r="BR3237">
        <v>0</v>
      </c>
      <c r="BS3237">
        <v>0</v>
      </c>
      <c r="BT3237">
        <v>0</v>
      </c>
      <c r="BU3237">
        <v>0</v>
      </c>
      <c r="BV3237">
        <v>0</v>
      </c>
      <c r="BW3237">
        <v>0</v>
      </c>
      <c r="BX3237">
        <v>0</v>
      </c>
      <c r="BY3237">
        <v>0</v>
      </c>
      <c r="BZ3237">
        <v>0</v>
      </c>
      <c r="CA3237">
        <v>0</v>
      </c>
      <c r="CB3237">
        <v>0</v>
      </c>
      <c r="CC3237">
        <v>0</v>
      </c>
      <c r="CD3237">
        <v>0</v>
      </c>
      <c r="CE3237">
        <v>0</v>
      </c>
      <c r="CF3237">
        <v>0</v>
      </c>
      <c r="CG3237">
        <v>0</v>
      </c>
      <c r="CH3237">
        <v>0</v>
      </c>
      <c r="CI3237">
        <v>0</v>
      </c>
      <c r="CJ3237">
        <v>0</v>
      </c>
      <c r="CK3237">
        <v>0</v>
      </c>
      <c r="CL3237">
        <v>0</v>
      </c>
      <c r="CM3237">
        <v>0</v>
      </c>
      <c r="CN3237">
        <v>0</v>
      </c>
      <c r="CO3237">
        <v>0</v>
      </c>
      <c r="CP3237">
        <v>0</v>
      </c>
      <c r="CQ3237">
        <v>0</v>
      </c>
      <c r="CR3237">
        <v>0</v>
      </c>
      <c r="CS3237">
        <v>0</v>
      </c>
      <c r="CT3237">
        <v>0</v>
      </c>
      <c r="CU3237">
        <v>0</v>
      </c>
      <c r="CV3237">
        <v>0</v>
      </c>
      <c r="CW3237">
        <v>0</v>
      </c>
      <c r="CX3237">
        <v>0</v>
      </c>
      <c r="CY3237">
        <v>0</v>
      </c>
      <c r="CZ3237">
        <v>0</v>
      </c>
      <c r="DA3237">
        <v>0</v>
      </c>
      <c r="DB3237">
        <v>0</v>
      </c>
      <c r="DC3237">
        <v>0</v>
      </c>
      <c r="DD3237">
        <v>0</v>
      </c>
      <c r="DE3237">
        <v>0</v>
      </c>
      <c r="DF3237">
        <v>0</v>
      </c>
      <c r="DG3237">
        <v>0</v>
      </c>
      <c r="DH3237">
        <v>0</v>
      </c>
      <c r="DI3237">
        <v>0</v>
      </c>
      <c r="DJ3237">
        <v>0</v>
      </c>
      <c r="DK3237">
        <v>0</v>
      </c>
      <c r="DL3237">
        <v>0</v>
      </c>
      <c r="DM3237">
        <v>0</v>
      </c>
      <c r="DN3237">
        <v>0</v>
      </c>
      <c r="DO3237">
        <v>0</v>
      </c>
      <c r="DP3237">
        <v>0</v>
      </c>
      <c r="DQ3237">
        <v>0</v>
      </c>
      <c r="DR3237">
        <v>0.90160882374999995</v>
      </c>
    </row>
    <row r="3238" spans="1:122" s="2" customFormat="1" ht="18" x14ac:dyDescent="0.35">
      <c r="A3238" s="7" t="s">
        <v>89</v>
      </c>
      <c r="B3238">
        <v>0</v>
      </c>
      <c r="C3238">
        <v>0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8.3200000002761954E-2</v>
      </c>
      <c r="Z3238">
        <v>1.306250000000009E-3</v>
      </c>
      <c r="AA3238">
        <v>0</v>
      </c>
      <c r="AB3238">
        <v>0</v>
      </c>
      <c r="AC3238">
        <v>9.3792500000000004E-3</v>
      </c>
      <c r="AD3238">
        <v>0</v>
      </c>
      <c r="AE3238">
        <v>1.0920000000000001E-3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0</v>
      </c>
      <c r="AL3238">
        <v>0</v>
      </c>
      <c r="AM3238">
        <v>0</v>
      </c>
      <c r="AN3238">
        <v>0</v>
      </c>
      <c r="AO3238">
        <v>0</v>
      </c>
      <c r="AP3238">
        <v>0</v>
      </c>
      <c r="AQ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0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  <c r="BK3238">
        <v>0</v>
      </c>
      <c r="BL3238">
        <v>0</v>
      </c>
      <c r="BM3238">
        <v>0</v>
      </c>
      <c r="BN3238">
        <v>0</v>
      </c>
      <c r="BO3238">
        <v>0</v>
      </c>
      <c r="BP3238">
        <v>0</v>
      </c>
      <c r="BQ3238">
        <v>0</v>
      </c>
      <c r="BR3238">
        <v>0</v>
      </c>
      <c r="BS3238">
        <v>0</v>
      </c>
      <c r="BT3238">
        <v>0</v>
      </c>
      <c r="BU3238">
        <v>0</v>
      </c>
      <c r="BV3238">
        <v>0</v>
      </c>
      <c r="BW3238">
        <v>0</v>
      </c>
      <c r="BX3238">
        <v>0</v>
      </c>
      <c r="BY3238">
        <v>0</v>
      </c>
      <c r="BZ3238">
        <v>0</v>
      </c>
      <c r="CA3238">
        <v>0</v>
      </c>
      <c r="CB3238">
        <v>0</v>
      </c>
      <c r="CC3238">
        <v>0</v>
      </c>
      <c r="CD3238">
        <v>0</v>
      </c>
      <c r="CE3238">
        <v>0</v>
      </c>
      <c r="CF3238">
        <v>0</v>
      </c>
      <c r="CG3238">
        <v>0</v>
      </c>
      <c r="CH3238">
        <v>0</v>
      </c>
      <c r="CI3238">
        <v>0</v>
      </c>
      <c r="CJ3238">
        <v>0</v>
      </c>
      <c r="CK3238">
        <v>0</v>
      </c>
      <c r="CL3238">
        <v>0</v>
      </c>
      <c r="CM3238">
        <v>0</v>
      </c>
      <c r="CN3238">
        <v>0</v>
      </c>
      <c r="CO3238">
        <v>0</v>
      </c>
      <c r="CP3238">
        <v>0</v>
      </c>
      <c r="CQ3238">
        <v>0</v>
      </c>
      <c r="CR3238">
        <v>0</v>
      </c>
      <c r="CS3238">
        <v>0</v>
      </c>
      <c r="CT3238">
        <v>0</v>
      </c>
      <c r="CU3238">
        <v>0</v>
      </c>
      <c r="CV3238">
        <v>0</v>
      </c>
      <c r="CW3238">
        <v>0</v>
      </c>
      <c r="CX3238">
        <v>0</v>
      </c>
      <c r="CY3238">
        <v>0</v>
      </c>
      <c r="CZ3238">
        <v>0</v>
      </c>
      <c r="DA3238">
        <v>0</v>
      </c>
      <c r="DB3238">
        <v>0</v>
      </c>
      <c r="DC3238">
        <v>0</v>
      </c>
      <c r="DD3238">
        <v>0</v>
      </c>
      <c r="DE3238">
        <v>0</v>
      </c>
      <c r="DF3238">
        <v>0</v>
      </c>
      <c r="DG3238">
        <v>0</v>
      </c>
      <c r="DH3238">
        <v>0</v>
      </c>
      <c r="DI3238">
        <v>0</v>
      </c>
      <c r="DJ3238">
        <v>0</v>
      </c>
      <c r="DK3238">
        <v>0</v>
      </c>
      <c r="DL3238">
        <v>0</v>
      </c>
      <c r="DM3238">
        <v>0</v>
      </c>
      <c r="DN3238">
        <v>0</v>
      </c>
      <c r="DO3238">
        <v>0</v>
      </c>
      <c r="DP3238">
        <v>0</v>
      </c>
      <c r="DQ3238">
        <v>0</v>
      </c>
      <c r="DR3238">
        <v>0.90160882374999995</v>
      </c>
    </row>
    <row r="3239" spans="1:122" s="2" customFormat="1" ht="18" x14ac:dyDescent="0.35">
      <c r="A3239" s="6" t="s">
        <v>92</v>
      </c>
      <c r="B3239">
        <v>0</v>
      </c>
      <c r="C3239">
        <v>0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  <c r="AH3239">
        <v>0</v>
      </c>
      <c r="AI3239">
        <v>0</v>
      </c>
      <c r="AJ3239">
        <v>0</v>
      </c>
      <c r="AK3239">
        <v>0</v>
      </c>
      <c r="AL3239">
        <v>0</v>
      </c>
      <c r="AM3239">
        <v>0</v>
      </c>
      <c r="AN3239">
        <v>0</v>
      </c>
      <c r="AO3239">
        <v>0</v>
      </c>
      <c r="AP3239">
        <v>0</v>
      </c>
      <c r="AQ3239">
        <v>0</v>
      </c>
      <c r="AR3239">
        <v>0</v>
      </c>
      <c r="AS3239">
        <v>0</v>
      </c>
      <c r="AT3239">
        <v>0</v>
      </c>
      <c r="AU3239">
        <v>0</v>
      </c>
      <c r="AV3239">
        <v>0</v>
      </c>
      <c r="AW3239">
        <v>0</v>
      </c>
      <c r="AX3239">
        <v>1.5450089764292769</v>
      </c>
      <c r="AY3239">
        <v>21.077794000000001</v>
      </c>
      <c r="AZ3239">
        <v>0</v>
      </c>
      <c r="BA3239">
        <v>0</v>
      </c>
      <c r="BB3239">
        <v>0</v>
      </c>
      <c r="BC3239">
        <v>0</v>
      </c>
      <c r="BD3239">
        <v>0</v>
      </c>
      <c r="BE3239">
        <v>0</v>
      </c>
      <c r="BF3239">
        <v>0</v>
      </c>
      <c r="BG3239">
        <v>0</v>
      </c>
      <c r="BH3239">
        <v>0</v>
      </c>
      <c r="BI3239">
        <v>0</v>
      </c>
      <c r="BJ3239">
        <v>0</v>
      </c>
      <c r="BK3239">
        <v>0</v>
      </c>
      <c r="BL3239">
        <v>0</v>
      </c>
      <c r="BM3239">
        <v>0</v>
      </c>
      <c r="BN3239">
        <v>0</v>
      </c>
      <c r="BO3239">
        <v>0</v>
      </c>
      <c r="BP3239">
        <v>0</v>
      </c>
      <c r="BQ3239">
        <v>0</v>
      </c>
      <c r="BR3239">
        <v>0</v>
      </c>
      <c r="BS3239">
        <v>0</v>
      </c>
      <c r="BT3239">
        <v>0</v>
      </c>
      <c r="BU3239">
        <v>0</v>
      </c>
      <c r="BV3239">
        <v>0</v>
      </c>
      <c r="BW3239">
        <v>0</v>
      </c>
      <c r="BX3239">
        <v>0</v>
      </c>
      <c r="BY3239">
        <v>0</v>
      </c>
      <c r="BZ3239">
        <v>0</v>
      </c>
      <c r="CA3239">
        <v>0</v>
      </c>
      <c r="CB3239">
        <v>0</v>
      </c>
      <c r="CC3239">
        <v>0</v>
      </c>
      <c r="CD3239">
        <v>0</v>
      </c>
      <c r="CE3239">
        <v>0</v>
      </c>
      <c r="CF3239">
        <v>0</v>
      </c>
      <c r="CG3239">
        <v>0</v>
      </c>
      <c r="CH3239">
        <v>0</v>
      </c>
      <c r="CI3239">
        <v>0</v>
      </c>
      <c r="CJ3239">
        <v>0</v>
      </c>
      <c r="CK3239">
        <v>0</v>
      </c>
      <c r="CL3239">
        <v>0</v>
      </c>
      <c r="CM3239">
        <v>0</v>
      </c>
      <c r="CN3239">
        <v>0</v>
      </c>
      <c r="CO3239">
        <v>0</v>
      </c>
      <c r="CP3239">
        <v>0</v>
      </c>
      <c r="CQ3239">
        <v>0</v>
      </c>
      <c r="CR3239">
        <v>0</v>
      </c>
      <c r="CS3239">
        <v>0</v>
      </c>
      <c r="CT3239">
        <v>0</v>
      </c>
      <c r="CU3239">
        <v>0</v>
      </c>
      <c r="CV3239">
        <v>0</v>
      </c>
      <c r="CW3239">
        <v>0</v>
      </c>
      <c r="CX3239">
        <v>0</v>
      </c>
      <c r="CY3239">
        <v>0</v>
      </c>
      <c r="CZ3239">
        <v>0</v>
      </c>
      <c r="DA3239">
        <v>0</v>
      </c>
      <c r="DB3239">
        <v>0</v>
      </c>
      <c r="DC3239">
        <v>0</v>
      </c>
      <c r="DD3239">
        <v>0</v>
      </c>
      <c r="DE3239">
        <v>0</v>
      </c>
      <c r="DF3239">
        <v>0</v>
      </c>
      <c r="DG3239">
        <v>0</v>
      </c>
      <c r="DH3239">
        <v>0</v>
      </c>
      <c r="DI3239">
        <v>0</v>
      </c>
      <c r="DJ3239">
        <v>0</v>
      </c>
      <c r="DK3239">
        <v>0</v>
      </c>
      <c r="DL3239">
        <v>0</v>
      </c>
      <c r="DM3239">
        <v>0</v>
      </c>
      <c r="DN3239">
        <v>0</v>
      </c>
      <c r="DO3239">
        <v>0</v>
      </c>
      <c r="DP3239">
        <v>0</v>
      </c>
      <c r="DQ3239">
        <v>0</v>
      </c>
      <c r="DR3239">
        <v>0.90160882374999995</v>
      </c>
    </row>
    <row r="3240" spans="1:122" s="2" customFormat="1" ht="18" x14ac:dyDescent="0.35">
      <c r="A3240" s="7" t="s">
        <v>93</v>
      </c>
      <c r="B3240">
        <v>0</v>
      </c>
      <c r="C3240">
        <v>0</v>
      </c>
      <c r="D3240">
        <v>0</v>
      </c>
      <c r="E3240">
        <v>0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0</v>
      </c>
      <c r="AL3240">
        <v>0</v>
      </c>
      <c r="AM3240">
        <v>0</v>
      </c>
      <c r="AN3240">
        <v>0</v>
      </c>
      <c r="AO3240">
        <v>0</v>
      </c>
      <c r="AP3240">
        <v>0</v>
      </c>
      <c r="AQ3240">
        <v>0</v>
      </c>
      <c r="AR3240">
        <v>0</v>
      </c>
      <c r="AS3240">
        <v>0</v>
      </c>
      <c r="AT3240">
        <v>0</v>
      </c>
      <c r="AU3240">
        <v>0</v>
      </c>
      <c r="AV3240">
        <v>0</v>
      </c>
      <c r="AW3240">
        <v>0</v>
      </c>
      <c r="AX3240">
        <v>1.5450089764292769</v>
      </c>
      <c r="AY3240">
        <v>21.077794000000001</v>
      </c>
      <c r="AZ3240">
        <v>0</v>
      </c>
      <c r="BA3240">
        <v>0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K3240">
        <v>0</v>
      </c>
      <c r="BL3240">
        <v>0</v>
      </c>
      <c r="BM3240">
        <v>0</v>
      </c>
      <c r="BN3240">
        <v>0</v>
      </c>
      <c r="BO3240">
        <v>0</v>
      </c>
      <c r="BP3240">
        <v>0</v>
      </c>
      <c r="BQ3240">
        <v>0</v>
      </c>
      <c r="BR3240">
        <v>0</v>
      </c>
      <c r="BS3240">
        <v>0</v>
      </c>
      <c r="BT3240">
        <v>0</v>
      </c>
      <c r="BU3240">
        <v>0</v>
      </c>
      <c r="BV3240">
        <v>0</v>
      </c>
      <c r="BW3240">
        <v>0</v>
      </c>
      <c r="BX3240">
        <v>0</v>
      </c>
      <c r="BY3240">
        <v>0</v>
      </c>
      <c r="BZ3240">
        <v>0</v>
      </c>
      <c r="CA3240">
        <v>0</v>
      </c>
      <c r="CB3240">
        <v>0</v>
      </c>
      <c r="CC3240">
        <v>0</v>
      </c>
      <c r="CD3240">
        <v>0</v>
      </c>
      <c r="CE3240">
        <v>0</v>
      </c>
      <c r="CF3240">
        <v>0</v>
      </c>
      <c r="CG3240">
        <v>0</v>
      </c>
      <c r="CH3240">
        <v>0</v>
      </c>
      <c r="CI3240">
        <v>0</v>
      </c>
      <c r="CJ3240">
        <v>0</v>
      </c>
      <c r="CK3240">
        <v>0</v>
      </c>
      <c r="CL3240">
        <v>0</v>
      </c>
      <c r="CM3240">
        <v>0</v>
      </c>
      <c r="CN3240">
        <v>0</v>
      </c>
      <c r="CO3240">
        <v>0</v>
      </c>
      <c r="CP3240">
        <v>0</v>
      </c>
      <c r="CQ3240">
        <v>0</v>
      </c>
      <c r="CR3240">
        <v>0</v>
      </c>
      <c r="CS3240">
        <v>0</v>
      </c>
      <c r="CT3240">
        <v>0</v>
      </c>
      <c r="CU3240">
        <v>0</v>
      </c>
      <c r="CV3240">
        <v>0</v>
      </c>
      <c r="CW3240">
        <v>0</v>
      </c>
      <c r="CX3240">
        <v>0</v>
      </c>
      <c r="CY3240">
        <v>0</v>
      </c>
      <c r="CZ3240">
        <v>0</v>
      </c>
      <c r="DA3240">
        <v>0</v>
      </c>
      <c r="DB3240">
        <v>0</v>
      </c>
      <c r="DC3240">
        <v>0</v>
      </c>
      <c r="DD3240">
        <v>0</v>
      </c>
      <c r="DE3240">
        <v>0</v>
      </c>
      <c r="DF3240">
        <v>0</v>
      </c>
      <c r="DG3240">
        <v>0</v>
      </c>
      <c r="DH3240">
        <v>0</v>
      </c>
      <c r="DI3240">
        <v>0</v>
      </c>
      <c r="DJ3240">
        <v>0</v>
      </c>
      <c r="DK3240">
        <v>0</v>
      </c>
      <c r="DL3240">
        <v>0</v>
      </c>
      <c r="DM3240">
        <v>0</v>
      </c>
      <c r="DN3240">
        <v>0</v>
      </c>
      <c r="DO3240">
        <v>0</v>
      </c>
      <c r="DP3240">
        <v>0</v>
      </c>
      <c r="DQ3240">
        <v>0</v>
      </c>
      <c r="DR3240">
        <v>0.90160882374999995</v>
      </c>
    </row>
    <row r="3241" spans="1:122" s="2" customFormat="1" ht="18" x14ac:dyDescent="0.35">
      <c r="A3241" s="6" t="s">
        <v>103</v>
      </c>
      <c r="B3241">
        <v>0</v>
      </c>
      <c r="C3241">
        <v>0</v>
      </c>
      <c r="D3241">
        <v>0</v>
      </c>
      <c r="E3241">
        <v>0</v>
      </c>
      <c r="F3241">
        <v>0</v>
      </c>
      <c r="G3241">
        <v>0</v>
      </c>
      <c r="H3241">
        <v>0</v>
      </c>
      <c r="I3241">
        <v>0</v>
      </c>
      <c r="J3241">
        <v>0</v>
      </c>
      <c r="K3241">
        <v>0</v>
      </c>
      <c r="L3241">
        <v>0</v>
      </c>
      <c r="M3241">
        <v>0</v>
      </c>
      <c r="N3241">
        <v>0</v>
      </c>
      <c r="O3241">
        <v>0</v>
      </c>
      <c r="P3241">
        <v>0</v>
      </c>
      <c r="Q3241">
        <v>0</v>
      </c>
      <c r="R3241">
        <v>0</v>
      </c>
      <c r="S3241">
        <v>0</v>
      </c>
      <c r="T3241">
        <v>0.129852</v>
      </c>
      <c r="U3241">
        <v>1.000000000006551E-5</v>
      </c>
      <c r="V3241">
        <v>0</v>
      </c>
      <c r="W3241">
        <v>0</v>
      </c>
      <c r="X3241">
        <v>0</v>
      </c>
      <c r="Y3241">
        <v>0</v>
      </c>
      <c r="Z3241">
        <v>0</v>
      </c>
      <c r="AA3241">
        <v>0</v>
      </c>
      <c r="AB3241">
        <v>0</v>
      </c>
      <c r="AC3241">
        <v>0</v>
      </c>
      <c r="AD3241">
        <v>0</v>
      </c>
      <c r="AE3241">
        <v>0</v>
      </c>
      <c r="AF3241">
        <v>0</v>
      </c>
      <c r="AG3241">
        <v>0</v>
      </c>
      <c r="AH3241">
        <v>0</v>
      </c>
      <c r="AI3241">
        <v>0</v>
      </c>
      <c r="AJ3241">
        <v>0</v>
      </c>
      <c r="AK3241">
        <v>0</v>
      </c>
      <c r="AL3241">
        <v>0</v>
      </c>
      <c r="AM3241">
        <v>0</v>
      </c>
      <c r="AN3241">
        <v>0</v>
      </c>
      <c r="AO3241">
        <v>0</v>
      </c>
      <c r="AP3241">
        <v>0</v>
      </c>
      <c r="AQ3241">
        <v>0</v>
      </c>
      <c r="AR3241">
        <v>0</v>
      </c>
      <c r="AS3241">
        <v>0</v>
      </c>
      <c r="AT3241">
        <v>0</v>
      </c>
      <c r="AU3241">
        <v>0</v>
      </c>
      <c r="AV3241">
        <v>0</v>
      </c>
      <c r="AW3241">
        <v>0</v>
      </c>
      <c r="AX3241">
        <v>0</v>
      </c>
      <c r="AY3241">
        <v>0</v>
      </c>
      <c r="AZ3241">
        <v>0</v>
      </c>
      <c r="BA3241">
        <v>0</v>
      </c>
      <c r="BB3241">
        <v>0</v>
      </c>
      <c r="BC3241">
        <v>0</v>
      </c>
      <c r="BD3241">
        <v>0</v>
      </c>
      <c r="BE3241">
        <v>0</v>
      </c>
      <c r="BF3241">
        <v>0</v>
      </c>
      <c r="BG3241">
        <v>0</v>
      </c>
      <c r="BH3241">
        <v>0</v>
      </c>
      <c r="BI3241">
        <v>0</v>
      </c>
      <c r="BJ3241">
        <v>0</v>
      </c>
      <c r="BK3241">
        <v>0</v>
      </c>
      <c r="BL3241">
        <v>0</v>
      </c>
      <c r="BM3241">
        <v>0</v>
      </c>
      <c r="BN3241">
        <v>0</v>
      </c>
      <c r="BO3241">
        <v>0</v>
      </c>
      <c r="BP3241">
        <v>0</v>
      </c>
      <c r="BQ3241">
        <v>0</v>
      </c>
      <c r="BR3241">
        <v>0</v>
      </c>
      <c r="BS3241">
        <v>0</v>
      </c>
      <c r="BT3241">
        <v>0</v>
      </c>
      <c r="BU3241">
        <v>2.5788838333325348</v>
      </c>
      <c r="BV3241">
        <v>0</v>
      </c>
      <c r="BW3241">
        <v>0</v>
      </c>
      <c r="BX3241">
        <v>1.738521666666667E-3</v>
      </c>
      <c r="BY3241">
        <v>0</v>
      </c>
      <c r="BZ3241">
        <v>0</v>
      </c>
      <c r="CA3241">
        <v>0</v>
      </c>
      <c r="CB3241">
        <v>0</v>
      </c>
      <c r="CC3241">
        <v>0</v>
      </c>
      <c r="CD3241">
        <v>0</v>
      </c>
      <c r="CE3241">
        <v>0</v>
      </c>
      <c r="CF3241">
        <v>0</v>
      </c>
      <c r="CG3241">
        <v>0</v>
      </c>
      <c r="CH3241">
        <v>0</v>
      </c>
      <c r="CI3241">
        <v>0</v>
      </c>
      <c r="CJ3241">
        <v>0</v>
      </c>
      <c r="CK3241">
        <v>0</v>
      </c>
      <c r="CL3241">
        <v>0</v>
      </c>
      <c r="CM3241">
        <v>0</v>
      </c>
      <c r="CN3241">
        <v>0</v>
      </c>
      <c r="CO3241">
        <v>0</v>
      </c>
      <c r="CP3241">
        <v>0</v>
      </c>
      <c r="CQ3241">
        <v>0</v>
      </c>
      <c r="CR3241">
        <v>0</v>
      </c>
      <c r="CS3241">
        <v>0</v>
      </c>
      <c r="CT3241">
        <v>0</v>
      </c>
      <c r="CU3241">
        <v>0</v>
      </c>
      <c r="CV3241">
        <v>0</v>
      </c>
      <c r="CW3241">
        <v>0</v>
      </c>
      <c r="CX3241">
        <v>0</v>
      </c>
      <c r="CY3241">
        <v>0</v>
      </c>
      <c r="CZ3241">
        <v>0</v>
      </c>
      <c r="DA3241">
        <v>0</v>
      </c>
      <c r="DB3241">
        <v>0</v>
      </c>
      <c r="DC3241">
        <v>0</v>
      </c>
      <c r="DD3241">
        <v>0</v>
      </c>
      <c r="DE3241">
        <v>0</v>
      </c>
      <c r="DF3241">
        <v>0</v>
      </c>
      <c r="DG3241">
        <v>0</v>
      </c>
      <c r="DH3241">
        <v>0</v>
      </c>
      <c r="DI3241">
        <v>0</v>
      </c>
      <c r="DJ3241">
        <v>0</v>
      </c>
      <c r="DK3241">
        <v>0</v>
      </c>
      <c r="DL3241">
        <v>0</v>
      </c>
      <c r="DM3241">
        <v>0</v>
      </c>
      <c r="DN3241">
        <v>0</v>
      </c>
      <c r="DO3241">
        <v>0</v>
      </c>
      <c r="DP3241">
        <v>0</v>
      </c>
      <c r="DQ3241">
        <v>0</v>
      </c>
      <c r="DR3241">
        <v>0.90160882374999995</v>
      </c>
    </row>
    <row r="3242" spans="1:122" s="2" customFormat="1" ht="18" x14ac:dyDescent="0.35">
      <c r="A3242" s="7" t="s">
        <v>104</v>
      </c>
      <c r="B3242">
        <v>0</v>
      </c>
      <c r="C3242">
        <v>0</v>
      </c>
      <c r="D3242">
        <v>0</v>
      </c>
      <c r="E3242">
        <v>0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.129852</v>
      </c>
      <c r="U3242">
        <v>1.000000000006551E-5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K3242">
        <v>0</v>
      </c>
      <c r="BL3242">
        <v>0</v>
      </c>
      <c r="BM3242">
        <v>0</v>
      </c>
      <c r="BN3242">
        <v>0</v>
      </c>
      <c r="BO3242">
        <v>0</v>
      </c>
      <c r="BP3242">
        <v>0</v>
      </c>
      <c r="BQ3242">
        <v>0</v>
      </c>
      <c r="BR3242">
        <v>0</v>
      </c>
      <c r="BS3242">
        <v>0</v>
      </c>
      <c r="BT3242">
        <v>0</v>
      </c>
      <c r="BU3242">
        <v>0</v>
      </c>
      <c r="BV3242">
        <v>0</v>
      </c>
      <c r="BW3242">
        <v>0</v>
      </c>
      <c r="BX3242">
        <v>0</v>
      </c>
      <c r="BY3242">
        <v>0</v>
      </c>
      <c r="BZ3242">
        <v>0</v>
      </c>
      <c r="CA3242">
        <v>0</v>
      </c>
      <c r="CB3242">
        <v>0</v>
      </c>
      <c r="CC3242">
        <v>0</v>
      </c>
      <c r="CD3242">
        <v>0</v>
      </c>
      <c r="CE3242">
        <v>0</v>
      </c>
      <c r="CF3242">
        <v>0</v>
      </c>
      <c r="CG3242">
        <v>0</v>
      </c>
      <c r="CH3242">
        <v>0</v>
      </c>
      <c r="CI3242">
        <v>0</v>
      </c>
      <c r="CJ3242">
        <v>0</v>
      </c>
      <c r="CK3242">
        <v>0</v>
      </c>
      <c r="CL3242">
        <v>0</v>
      </c>
      <c r="CM3242">
        <v>0</v>
      </c>
      <c r="CN3242">
        <v>0</v>
      </c>
      <c r="CO3242">
        <v>0</v>
      </c>
      <c r="CP3242">
        <v>0</v>
      </c>
      <c r="CQ3242">
        <v>0</v>
      </c>
      <c r="CR3242">
        <v>0</v>
      </c>
      <c r="CS3242">
        <v>0</v>
      </c>
      <c r="CT3242">
        <v>0</v>
      </c>
      <c r="CU3242">
        <v>0</v>
      </c>
      <c r="CV3242">
        <v>0</v>
      </c>
      <c r="CW3242">
        <v>0</v>
      </c>
      <c r="CX3242">
        <v>0</v>
      </c>
      <c r="CY3242">
        <v>0</v>
      </c>
      <c r="CZ3242">
        <v>0</v>
      </c>
      <c r="DA3242">
        <v>0</v>
      </c>
      <c r="DB3242">
        <v>0</v>
      </c>
      <c r="DC3242">
        <v>0</v>
      </c>
      <c r="DD3242">
        <v>0</v>
      </c>
      <c r="DE3242">
        <v>0</v>
      </c>
      <c r="DF3242">
        <v>0</v>
      </c>
      <c r="DG3242">
        <v>0</v>
      </c>
      <c r="DH3242">
        <v>0</v>
      </c>
      <c r="DI3242">
        <v>0</v>
      </c>
      <c r="DJ3242">
        <v>0</v>
      </c>
      <c r="DK3242">
        <v>0</v>
      </c>
      <c r="DL3242">
        <v>0</v>
      </c>
      <c r="DM3242">
        <v>0</v>
      </c>
      <c r="DN3242">
        <v>0</v>
      </c>
      <c r="DO3242">
        <v>0</v>
      </c>
      <c r="DP3242">
        <v>0</v>
      </c>
      <c r="DQ3242">
        <v>0</v>
      </c>
      <c r="DR3242">
        <v>0.45080441187499998</v>
      </c>
    </row>
    <row r="3243" spans="1:122" s="2" customFormat="1" ht="18" x14ac:dyDescent="0.35">
      <c r="A3243" s="7" t="s">
        <v>107</v>
      </c>
      <c r="B3243">
        <v>0</v>
      </c>
      <c r="C3243">
        <v>0</v>
      </c>
      <c r="D3243">
        <v>0</v>
      </c>
      <c r="E3243">
        <v>0</v>
      </c>
      <c r="F3243">
        <v>0</v>
      </c>
      <c r="G3243">
        <v>0</v>
      </c>
      <c r="H3243">
        <v>0</v>
      </c>
      <c r="I3243">
        <v>0</v>
      </c>
      <c r="J3243">
        <v>0</v>
      </c>
      <c r="K3243">
        <v>0</v>
      </c>
      <c r="L3243">
        <v>0</v>
      </c>
      <c r="M3243">
        <v>0</v>
      </c>
      <c r="N3243">
        <v>0</v>
      </c>
      <c r="O3243">
        <v>0</v>
      </c>
      <c r="P3243">
        <v>0</v>
      </c>
      <c r="Q3243">
        <v>0</v>
      </c>
      <c r="R3243">
        <v>0</v>
      </c>
      <c r="S3243">
        <v>0</v>
      </c>
      <c r="T3243">
        <v>0</v>
      </c>
      <c r="U3243">
        <v>0</v>
      </c>
      <c r="V3243">
        <v>0</v>
      </c>
      <c r="W3243">
        <v>0</v>
      </c>
      <c r="X3243">
        <v>0</v>
      </c>
      <c r="Y3243">
        <v>0</v>
      </c>
      <c r="Z3243">
        <v>0</v>
      </c>
      <c r="AA3243">
        <v>0</v>
      </c>
      <c r="AB3243">
        <v>0</v>
      </c>
      <c r="AC3243">
        <v>0</v>
      </c>
      <c r="AD3243">
        <v>0</v>
      </c>
      <c r="AE3243">
        <v>0</v>
      </c>
      <c r="AF3243">
        <v>0</v>
      </c>
      <c r="AG3243">
        <v>0</v>
      </c>
      <c r="AH3243">
        <v>0</v>
      </c>
      <c r="AI3243">
        <v>0</v>
      </c>
      <c r="AJ3243">
        <v>0</v>
      </c>
      <c r="AK3243">
        <v>0</v>
      </c>
      <c r="AL3243">
        <v>0</v>
      </c>
      <c r="AM3243">
        <v>0</v>
      </c>
      <c r="AN3243">
        <v>0</v>
      </c>
      <c r="AO3243">
        <v>0</v>
      </c>
      <c r="AP3243">
        <v>0</v>
      </c>
      <c r="AQ3243">
        <v>0</v>
      </c>
      <c r="AR3243">
        <v>0</v>
      </c>
      <c r="AS3243">
        <v>0</v>
      </c>
      <c r="AT3243">
        <v>0</v>
      </c>
      <c r="AU3243">
        <v>0</v>
      </c>
      <c r="AV3243">
        <v>0</v>
      </c>
      <c r="AW3243">
        <v>0</v>
      </c>
      <c r="AX3243">
        <v>0</v>
      </c>
      <c r="AY3243">
        <v>0</v>
      </c>
      <c r="AZ3243">
        <v>0</v>
      </c>
      <c r="BA3243">
        <v>0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K3243">
        <v>0</v>
      </c>
      <c r="BL3243">
        <v>0</v>
      </c>
      <c r="BM3243">
        <v>0</v>
      </c>
      <c r="BN3243">
        <v>0</v>
      </c>
      <c r="BO3243">
        <v>0</v>
      </c>
      <c r="BP3243">
        <v>0</v>
      </c>
      <c r="BQ3243">
        <v>0</v>
      </c>
      <c r="BR3243">
        <v>0</v>
      </c>
      <c r="BS3243">
        <v>0</v>
      </c>
      <c r="BT3243">
        <v>0</v>
      </c>
      <c r="BU3243">
        <v>2.5788838333325348</v>
      </c>
      <c r="BV3243">
        <v>0</v>
      </c>
      <c r="BW3243">
        <v>0</v>
      </c>
      <c r="BX3243">
        <v>1.738521666666667E-3</v>
      </c>
      <c r="BY3243">
        <v>0</v>
      </c>
      <c r="BZ3243">
        <v>0</v>
      </c>
      <c r="CA3243">
        <v>0</v>
      </c>
      <c r="CB3243">
        <v>0</v>
      </c>
      <c r="CC3243">
        <v>0</v>
      </c>
      <c r="CD3243">
        <v>0</v>
      </c>
      <c r="CE3243">
        <v>0</v>
      </c>
      <c r="CF3243">
        <v>0</v>
      </c>
      <c r="CG3243">
        <v>0</v>
      </c>
      <c r="CH3243">
        <v>0</v>
      </c>
      <c r="CI3243">
        <v>0</v>
      </c>
      <c r="CJ3243">
        <v>0</v>
      </c>
      <c r="CK3243">
        <v>0</v>
      </c>
      <c r="CL3243">
        <v>0</v>
      </c>
      <c r="CM3243">
        <v>0</v>
      </c>
      <c r="CN3243">
        <v>0</v>
      </c>
      <c r="CO3243">
        <v>0</v>
      </c>
      <c r="CP3243">
        <v>0</v>
      </c>
      <c r="CQ3243">
        <v>0</v>
      </c>
      <c r="CR3243">
        <v>0</v>
      </c>
      <c r="CS3243">
        <v>0</v>
      </c>
      <c r="CT3243">
        <v>0</v>
      </c>
      <c r="CU3243">
        <v>0</v>
      </c>
      <c r="CV3243">
        <v>0</v>
      </c>
      <c r="CW3243">
        <v>0</v>
      </c>
      <c r="CX3243">
        <v>0</v>
      </c>
      <c r="CY3243">
        <v>0</v>
      </c>
      <c r="CZ3243">
        <v>0</v>
      </c>
      <c r="DA3243">
        <v>0</v>
      </c>
      <c r="DB3243">
        <v>0</v>
      </c>
      <c r="DC3243">
        <v>0</v>
      </c>
      <c r="DD3243">
        <v>0</v>
      </c>
      <c r="DE3243">
        <v>0</v>
      </c>
      <c r="DF3243">
        <v>0</v>
      </c>
      <c r="DG3243">
        <v>0</v>
      </c>
      <c r="DH3243">
        <v>0</v>
      </c>
      <c r="DI3243">
        <v>0</v>
      </c>
      <c r="DJ3243">
        <v>0</v>
      </c>
      <c r="DK3243">
        <v>0</v>
      </c>
      <c r="DL3243">
        <v>0</v>
      </c>
      <c r="DM3243">
        <v>0</v>
      </c>
      <c r="DN3243">
        <v>0</v>
      </c>
      <c r="DO3243">
        <v>0</v>
      </c>
      <c r="DP3243">
        <v>0</v>
      </c>
      <c r="DQ3243">
        <v>0</v>
      </c>
      <c r="DR3243">
        <v>0.45080441187499998</v>
      </c>
    </row>
    <row r="3244" spans="1:122" s="2" customFormat="1" ht="18" x14ac:dyDescent="0.35">
      <c r="A3244" s="6" t="s">
        <v>124</v>
      </c>
      <c r="B3244">
        <v>0</v>
      </c>
      <c r="C3244">
        <v>0</v>
      </c>
      <c r="D3244">
        <v>0</v>
      </c>
      <c r="E3244">
        <v>0</v>
      </c>
      <c r="F3244">
        <v>0</v>
      </c>
      <c r="G3244">
        <v>0</v>
      </c>
      <c r="H3244">
        <v>0</v>
      </c>
      <c r="I3244">
        <v>0</v>
      </c>
      <c r="J3244">
        <v>0</v>
      </c>
      <c r="K3244">
        <v>0</v>
      </c>
      <c r="L3244">
        <v>0</v>
      </c>
      <c r="M3244">
        <v>0</v>
      </c>
      <c r="N3244">
        <v>0</v>
      </c>
      <c r="O3244">
        <v>0</v>
      </c>
      <c r="P3244">
        <v>0</v>
      </c>
      <c r="Q3244">
        <v>0</v>
      </c>
      <c r="R3244">
        <v>0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1.585E-3</v>
      </c>
      <c r="AH3244">
        <v>2.2940000000000178E-3</v>
      </c>
      <c r="AI3244">
        <v>0</v>
      </c>
      <c r="AJ3244">
        <v>5.02874</v>
      </c>
      <c r="AK3244">
        <v>0</v>
      </c>
      <c r="AL3244">
        <v>0</v>
      </c>
      <c r="AM3244">
        <v>0</v>
      </c>
      <c r="AN3244">
        <v>0</v>
      </c>
      <c r="AO3244">
        <v>0</v>
      </c>
      <c r="AP3244">
        <v>0</v>
      </c>
      <c r="AQ3244">
        <v>0</v>
      </c>
      <c r="AR3244">
        <v>0</v>
      </c>
      <c r="AS3244">
        <v>0</v>
      </c>
      <c r="AT3244">
        <v>0</v>
      </c>
      <c r="AU3244">
        <v>0</v>
      </c>
      <c r="AV3244">
        <v>0</v>
      </c>
      <c r="AW3244">
        <v>0</v>
      </c>
      <c r="AX3244">
        <v>0</v>
      </c>
      <c r="AY3244">
        <v>0</v>
      </c>
      <c r="AZ3244">
        <v>0</v>
      </c>
      <c r="BA3244">
        <v>0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K3244">
        <v>0</v>
      </c>
      <c r="BL3244">
        <v>0</v>
      </c>
      <c r="BM3244">
        <v>0</v>
      </c>
      <c r="BN3244">
        <v>0</v>
      </c>
      <c r="BO3244">
        <v>0</v>
      </c>
      <c r="BP3244">
        <v>0</v>
      </c>
      <c r="BQ3244">
        <v>0</v>
      </c>
      <c r="BR3244">
        <v>0</v>
      </c>
      <c r="BS3244">
        <v>0</v>
      </c>
      <c r="BT3244">
        <v>0</v>
      </c>
      <c r="BU3244">
        <v>0</v>
      </c>
      <c r="BV3244">
        <v>0</v>
      </c>
      <c r="BW3244">
        <v>0</v>
      </c>
      <c r="BX3244">
        <v>0</v>
      </c>
      <c r="BY3244">
        <v>0</v>
      </c>
      <c r="BZ3244">
        <v>0</v>
      </c>
      <c r="CA3244">
        <v>0</v>
      </c>
      <c r="CB3244">
        <v>0</v>
      </c>
      <c r="CC3244">
        <v>0</v>
      </c>
      <c r="CD3244">
        <v>0</v>
      </c>
      <c r="CE3244">
        <v>0</v>
      </c>
      <c r="CF3244">
        <v>0</v>
      </c>
      <c r="CG3244">
        <v>0</v>
      </c>
      <c r="CH3244">
        <v>0</v>
      </c>
      <c r="CI3244">
        <v>0</v>
      </c>
      <c r="CJ3244">
        <v>0</v>
      </c>
      <c r="CK3244">
        <v>0</v>
      </c>
      <c r="CL3244">
        <v>0</v>
      </c>
      <c r="CM3244">
        <v>0</v>
      </c>
      <c r="CN3244">
        <v>0</v>
      </c>
      <c r="CO3244">
        <v>0</v>
      </c>
      <c r="CP3244">
        <v>0</v>
      </c>
      <c r="CQ3244">
        <v>0</v>
      </c>
      <c r="CR3244">
        <v>0</v>
      </c>
      <c r="CS3244">
        <v>0</v>
      </c>
      <c r="CT3244">
        <v>0</v>
      </c>
      <c r="CU3244">
        <v>0</v>
      </c>
      <c r="CV3244">
        <v>0</v>
      </c>
      <c r="CW3244">
        <v>0</v>
      </c>
      <c r="CX3244">
        <v>0</v>
      </c>
      <c r="CY3244">
        <v>0</v>
      </c>
      <c r="CZ3244">
        <v>0</v>
      </c>
      <c r="DA3244">
        <v>0</v>
      </c>
      <c r="DB3244">
        <v>0</v>
      </c>
      <c r="DC3244">
        <v>0</v>
      </c>
      <c r="DD3244">
        <v>0</v>
      </c>
      <c r="DE3244">
        <v>0</v>
      </c>
      <c r="DF3244">
        <v>0</v>
      </c>
      <c r="DG3244">
        <v>0</v>
      </c>
      <c r="DH3244">
        <v>0</v>
      </c>
      <c r="DI3244">
        <v>0</v>
      </c>
      <c r="DJ3244">
        <v>0</v>
      </c>
      <c r="DK3244">
        <v>0</v>
      </c>
      <c r="DL3244">
        <v>0</v>
      </c>
      <c r="DM3244">
        <v>0</v>
      </c>
      <c r="DN3244">
        <v>0</v>
      </c>
      <c r="DO3244">
        <v>0</v>
      </c>
      <c r="DP3244">
        <v>0</v>
      </c>
      <c r="DQ3244">
        <v>0</v>
      </c>
      <c r="DR3244">
        <v>0.90160882374999995</v>
      </c>
    </row>
    <row r="3245" spans="1:122" s="2" customFormat="1" ht="18" x14ac:dyDescent="0.35">
      <c r="A3245" s="7" t="s">
        <v>126</v>
      </c>
      <c r="B3245">
        <v>0</v>
      </c>
      <c r="C3245">
        <v>0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  <c r="AH3245">
        <v>2.2940000000000178E-3</v>
      </c>
      <c r="AI3245">
        <v>0</v>
      </c>
      <c r="AJ3245">
        <v>2.51437</v>
      </c>
      <c r="AK3245">
        <v>0</v>
      </c>
      <c r="AL3245">
        <v>0</v>
      </c>
      <c r="AM3245">
        <v>0</v>
      </c>
      <c r="AN3245">
        <v>0</v>
      </c>
      <c r="AO3245">
        <v>0</v>
      </c>
      <c r="AP3245">
        <v>0</v>
      </c>
      <c r="AQ3245">
        <v>0</v>
      </c>
      <c r="AR3245">
        <v>0</v>
      </c>
      <c r="AS3245">
        <v>0</v>
      </c>
      <c r="AT3245">
        <v>0</v>
      </c>
      <c r="AU3245">
        <v>0</v>
      </c>
      <c r="AV3245">
        <v>0</v>
      </c>
      <c r="AW3245">
        <v>0</v>
      </c>
      <c r="AX3245">
        <v>0</v>
      </c>
      <c r="AY3245">
        <v>0</v>
      </c>
      <c r="AZ3245">
        <v>0</v>
      </c>
      <c r="BA3245">
        <v>0</v>
      </c>
      <c r="BB3245">
        <v>0</v>
      </c>
      <c r="BC3245">
        <v>0</v>
      </c>
      <c r="BD3245">
        <v>0</v>
      </c>
      <c r="BE3245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  <c r="BK3245">
        <v>0</v>
      </c>
      <c r="BL3245">
        <v>0</v>
      </c>
      <c r="BM3245">
        <v>0</v>
      </c>
      <c r="BN3245">
        <v>0</v>
      </c>
      <c r="BO3245">
        <v>0</v>
      </c>
      <c r="BP3245">
        <v>0</v>
      </c>
      <c r="BQ3245">
        <v>0</v>
      </c>
      <c r="BR3245">
        <v>0</v>
      </c>
      <c r="BS3245">
        <v>0</v>
      </c>
      <c r="BT3245">
        <v>0</v>
      </c>
      <c r="BU3245">
        <v>0</v>
      </c>
      <c r="BV3245">
        <v>0</v>
      </c>
      <c r="BW3245">
        <v>0</v>
      </c>
      <c r="BX3245">
        <v>0</v>
      </c>
      <c r="BY3245">
        <v>0</v>
      </c>
      <c r="BZ3245">
        <v>0</v>
      </c>
      <c r="CA3245">
        <v>0</v>
      </c>
      <c r="CB3245">
        <v>0</v>
      </c>
      <c r="CC3245">
        <v>0</v>
      </c>
      <c r="CD3245">
        <v>0</v>
      </c>
      <c r="CE3245">
        <v>0</v>
      </c>
      <c r="CF3245">
        <v>0</v>
      </c>
      <c r="CG3245">
        <v>0</v>
      </c>
      <c r="CH3245">
        <v>0</v>
      </c>
      <c r="CI3245">
        <v>0</v>
      </c>
      <c r="CJ3245">
        <v>0</v>
      </c>
      <c r="CK3245">
        <v>0</v>
      </c>
      <c r="CL3245">
        <v>0</v>
      </c>
      <c r="CM3245">
        <v>0</v>
      </c>
      <c r="CN3245">
        <v>0</v>
      </c>
      <c r="CO3245">
        <v>0</v>
      </c>
      <c r="CP3245">
        <v>0</v>
      </c>
      <c r="CQ3245">
        <v>0</v>
      </c>
      <c r="CR3245">
        <v>0</v>
      </c>
      <c r="CS3245">
        <v>0</v>
      </c>
      <c r="CT3245">
        <v>0</v>
      </c>
      <c r="CU3245">
        <v>0</v>
      </c>
      <c r="CV3245">
        <v>0</v>
      </c>
      <c r="CW3245">
        <v>0</v>
      </c>
      <c r="CX3245">
        <v>0</v>
      </c>
      <c r="CY3245">
        <v>0</v>
      </c>
      <c r="CZ3245">
        <v>0</v>
      </c>
      <c r="DA3245">
        <v>0</v>
      </c>
      <c r="DB3245">
        <v>0</v>
      </c>
      <c r="DC3245">
        <v>0</v>
      </c>
      <c r="DD3245">
        <v>0</v>
      </c>
      <c r="DE3245">
        <v>0</v>
      </c>
      <c r="DF3245">
        <v>0</v>
      </c>
      <c r="DG3245">
        <v>0</v>
      </c>
      <c r="DH3245">
        <v>0</v>
      </c>
      <c r="DI3245">
        <v>0</v>
      </c>
      <c r="DJ3245">
        <v>0</v>
      </c>
      <c r="DK3245">
        <v>0</v>
      </c>
      <c r="DL3245">
        <v>0</v>
      </c>
      <c r="DM3245">
        <v>0</v>
      </c>
      <c r="DN3245">
        <v>0</v>
      </c>
      <c r="DO3245">
        <v>0</v>
      </c>
      <c r="DP3245">
        <v>0</v>
      </c>
      <c r="DQ3245">
        <v>0</v>
      </c>
      <c r="DR3245">
        <v>0.45080441187499998</v>
      </c>
    </row>
    <row r="3246" spans="1:122" s="2" customFormat="1" ht="18" x14ac:dyDescent="0.35">
      <c r="A3246" s="7" t="s">
        <v>131</v>
      </c>
      <c r="B3246">
        <v>0</v>
      </c>
      <c r="C3246">
        <v>0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1.585E-3</v>
      </c>
      <c r="AH3246">
        <v>0</v>
      </c>
      <c r="AI3246">
        <v>0</v>
      </c>
      <c r="AJ3246">
        <v>2.51437</v>
      </c>
      <c r="AK3246">
        <v>0</v>
      </c>
      <c r="AL3246">
        <v>0</v>
      </c>
      <c r="AM3246">
        <v>0</v>
      </c>
      <c r="AN3246">
        <v>0</v>
      </c>
      <c r="AO3246">
        <v>0</v>
      </c>
      <c r="AP3246">
        <v>0</v>
      </c>
      <c r="AQ3246">
        <v>0</v>
      </c>
      <c r="AR3246">
        <v>0</v>
      </c>
      <c r="AS3246">
        <v>0</v>
      </c>
      <c r="AT3246">
        <v>0</v>
      </c>
      <c r="AU3246">
        <v>0</v>
      </c>
      <c r="AV3246">
        <v>0</v>
      </c>
      <c r="AW3246">
        <v>0</v>
      </c>
      <c r="AX3246">
        <v>0</v>
      </c>
      <c r="AY3246">
        <v>0</v>
      </c>
      <c r="AZ3246">
        <v>0</v>
      </c>
      <c r="BA3246">
        <v>0</v>
      </c>
      <c r="BB3246">
        <v>0</v>
      </c>
      <c r="BC3246">
        <v>0</v>
      </c>
      <c r="BD3246">
        <v>0</v>
      </c>
      <c r="BE3246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  <c r="BK3246">
        <v>0</v>
      </c>
      <c r="BL3246">
        <v>0</v>
      </c>
      <c r="BM3246">
        <v>0</v>
      </c>
      <c r="BN3246">
        <v>0</v>
      </c>
      <c r="BO3246">
        <v>0</v>
      </c>
      <c r="BP3246">
        <v>0</v>
      </c>
      <c r="BQ3246">
        <v>0</v>
      </c>
      <c r="BR3246">
        <v>0</v>
      </c>
      <c r="BS3246">
        <v>0</v>
      </c>
      <c r="BT3246">
        <v>0</v>
      </c>
      <c r="BU3246">
        <v>0</v>
      </c>
      <c r="BV3246">
        <v>0</v>
      </c>
      <c r="BW3246">
        <v>0</v>
      </c>
      <c r="BX3246">
        <v>0</v>
      </c>
      <c r="BY3246">
        <v>0</v>
      </c>
      <c r="BZ3246">
        <v>0</v>
      </c>
      <c r="CA3246">
        <v>0</v>
      </c>
      <c r="CB3246">
        <v>0</v>
      </c>
      <c r="CC3246">
        <v>0</v>
      </c>
      <c r="CD3246">
        <v>0</v>
      </c>
      <c r="CE3246">
        <v>0</v>
      </c>
      <c r="CF3246">
        <v>0</v>
      </c>
      <c r="CG3246">
        <v>0</v>
      </c>
      <c r="CH3246">
        <v>0</v>
      </c>
      <c r="CI3246">
        <v>0</v>
      </c>
      <c r="CJ3246">
        <v>0</v>
      </c>
      <c r="CK3246">
        <v>0</v>
      </c>
      <c r="CL3246">
        <v>0</v>
      </c>
      <c r="CM3246">
        <v>0</v>
      </c>
      <c r="CN3246">
        <v>0</v>
      </c>
      <c r="CO3246">
        <v>0</v>
      </c>
      <c r="CP3246">
        <v>0</v>
      </c>
      <c r="CQ3246">
        <v>0</v>
      </c>
      <c r="CR3246">
        <v>0</v>
      </c>
      <c r="CS3246">
        <v>0</v>
      </c>
      <c r="CT3246">
        <v>0</v>
      </c>
      <c r="CU3246">
        <v>0</v>
      </c>
      <c r="CV3246">
        <v>0</v>
      </c>
      <c r="CW3246">
        <v>0</v>
      </c>
      <c r="CX3246">
        <v>0</v>
      </c>
      <c r="CY3246">
        <v>0</v>
      </c>
      <c r="CZ3246">
        <v>0</v>
      </c>
      <c r="DA3246">
        <v>0</v>
      </c>
      <c r="DB3246">
        <v>0</v>
      </c>
      <c r="DC3246">
        <v>0</v>
      </c>
      <c r="DD3246">
        <v>0</v>
      </c>
      <c r="DE3246">
        <v>0</v>
      </c>
      <c r="DF3246">
        <v>0</v>
      </c>
      <c r="DG3246">
        <v>0</v>
      </c>
      <c r="DH3246">
        <v>0</v>
      </c>
      <c r="DI3246">
        <v>0</v>
      </c>
      <c r="DJ3246">
        <v>0</v>
      </c>
      <c r="DK3246">
        <v>0</v>
      </c>
      <c r="DL3246">
        <v>0</v>
      </c>
      <c r="DM3246">
        <v>0</v>
      </c>
      <c r="DN3246">
        <v>0</v>
      </c>
      <c r="DO3246">
        <v>0</v>
      </c>
      <c r="DP3246">
        <v>0</v>
      </c>
      <c r="DQ3246">
        <v>0</v>
      </c>
      <c r="DR3246">
        <v>0.45080441187499998</v>
      </c>
    </row>
    <row r="3247" spans="1:122" s="2" customFormat="1" ht="18" x14ac:dyDescent="0.35">
      <c r="A3247" s="6" t="s">
        <v>132</v>
      </c>
      <c r="B3247">
        <v>0</v>
      </c>
      <c r="C3247">
        <v>0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  <c r="AH3247">
        <v>0</v>
      </c>
      <c r="AI3247">
        <v>0</v>
      </c>
      <c r="AJ3247">
        <v>0</v>
      </c>
      <c r="AK3247">
        <v>0</v>
      </c>
      <c r="AL3247">
        <v>0</v>
      </c>
      <c r="AM3247">
        <v>0</v>
      </c>
      <c r="AN3247">
        <v>0</v>
      </c>
      <c r="AO3247">
        <v>0</v>
      </c>
      <c r="AP3247">
        <v>0</v>
      </c>
      <c r="AQ3247">
        <v>0</v>
      </c>
      <c r="AR3247">
        <v>0</v>
      </c>
      <c r="AS3247">
        <v>0</v>
      </c>
      <c r="AT3247">
        <v>0</v>
      </c>
      <c r="AU3247">
        <v>0</v>
      </c>
      <c r="AV3247">
        <v>0</v>
      </c>
      <c r="AW3247">
        <v>0</v>
      </c>
      <c r="AX3247">
        <v>0</v>
      </c>
      <c r="AY3247">
        <v>0</v>
      </c>
      <c r="AZ3247">
        <v>0</v>
      </c>
      <c r="BA3247">
        <v>0</v>
      </c>
      <c r="BB3247">
        <v>0</v>
      </c>
      <c r="BC3247">
        <v>0</v>
      </c>
      <c r="BD3247">
        <v>0</v>
      </c>
      <c r="BE3247">
        <v>0</v>
      </c>
      <c r="BF3247">
        <v>0</v>
      </c>
      <c r="BG3247">
        <v>0</v>
      </c>
      <c r="BH3247">
        <v>0</v>
      </c>
      <c r="BI3247">
        <v>0</v>
      </c>
      <c r="BJ3247">
        <v>0</v>
      </c>
      <c r="BK3247">
        <v>2.369E-3</v>
      </c>
      <c r="BL3247">
        <v>0</v>
      </c>
      <c r="BM3247">
        <v>0</v>
      </c>
      <c r="BN3247">
        <v>1.3537499999999999E-3</v>
      </c>
      <c r="BO3247">
        <v>0</v>
      </c>
      <c r="BP3247">
        <v>0</v>
      </c>
      <c r="BQ3247">
        <v>0</v>
      </c>
      <c r="BR3247">
        <v>0</v>
      </c>
      <c r="BS3247">
        <v>0</v>
      </c>
      <c r="BT3247">
        <v>0</v>
      </c>
      <c r="BU3247">
        <v>0</v>
      </c>
      <c r="BV3247">
        <v>-1.8029E-4</v>
      </c>
      <c r="BW3247">
        <v>0</v>
      </c>
      <c r="BX3247">
        <v>1.738521666666667E-3</v>
      </c>
      <c r="BY3247">
        <v>0</v>
      </c>
      <c r="BZ3247">
        <v>0</v>
      </c>
      <c r="CA3247">
        <v>0</v>
      </c>
      <c r="CB3247">
        <v>0</v>
      </c>
      <c r="CC3247">
        <v>0</v>
      </c>
      <c r="CD3247">
        <v>0</v>
      </c>
      <c r="CE3247">
        <v>0</v>
      </c>
      <c r="CF3247">
        <v>0</v>
      </c>
      <c r="CG3247">
        <v>0</v>
      </c>
      <c r="CH3247">
        <v>0</v>
      </c>
      <c r="CI3247">
        <v>0</v>
      </c>
      <c r="CJ3247">
        <v>0</v>
      </c>
      <c r="CK3247">
        <v>0</v>
      </c>
      <c r="CL3247">
        <v>0</v>
      </c>
      <c r="CM3247">
        <v>0</v>
      </c>
      <c r="CN3247">
        <v>0</v>
      </c>
      <c r="CO3247">
        <v>0</v>
      </c>
      <c r="CP3247">
        <v>0</v>
      </c>
      <c r="CQ3247">
        <v>0</v>
      </c>
      <c r="CR3247">
        <v>0</v>
      </c>
      <c r="CS3247">
        <v>0</v>
      </c>
      <c r="CT3247">
        <v>0</v>
      </c>
      <c r="CU3247">
        <v>0</v>
      </c>
      <c r="CV3247">
        <v>0</v>
      </c>
      <c r="CW3247">
        <v>0</v>
      </c>
      <c r="CX3247">
        <v>0</v>
      </c>
      <c r="CY3247">
        <v>0</v>
      </c>
      <c r="CZ3247">
        <v>0</v>
      </c>
      <c r="DA3247">
        <v>0</v>
      </c>
      <c r="DB3247">
        <v>0</v>
      </c>
      <c r="DC3247">
        <v>0</v>
      </c>
      <c r="DD3247">
        <v>0</v>
      </c>
      <c r="DE3247">
        <v>0</v>
      </c>
      <c r="DF3247">
        <v>0</v>
      </c>
      <c r="DG3247">
        <v>0</v>
      </c>
      <c r="DH3247">
        <v>0</v>
      </c>
      <c r="DI3247">
        <v>0</v>
      </c>
      <c r="DJ3247">
        <v>0</v>
      </c>
      <c r="DK3247">
        <v>0</v>
      </c>
      <c r="DL3247">
        <v>0</v>
      </c>
      <c r="DM3247">
        <v>0</v>
      </c>
      <c r="DN3247">
        <v>0</v>
      </c>
      <c r="DO3247">
        <v>0</v>
      </c>
      <c r="DP3247">
        <v>0</v>
      </c>
      <c r="DQ3247">
        <v>0</v>
      </c>
      <c r="DR3247">
        <v>0.90160882374999995</v>
      </c>
    </row>
    <row r="3248" spans="1:122" s="2" customFormat="1" ht="18" x14ac:dyDescent="0.35">
      <c r="A3248" s="7" t="s">
        <v>135</v>
      </c>
      <c r="B3248">
        <v>0</v>
      </c>
      <c r="C3248">
        <v>0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  <c r="AG3248">
        <v>0</v>
      </c>
      <c r="AH3248">
        <v>0</v>
      </c>
      <c r="AI3248">
        <v>0</v>
      </c>
      <c r="AJ3248">
        <v>0</v>
      </c>
      <c r="AK3248">
        <v>0</v>
      </c>
      <c r="AL3248">
        <v>0</v>
      </c>
      <c r="AM3248">
        <v>0</v>
      </c>
      <c r="AN3248">
        <v>0</v>
      </c>
      <c r="AO3248">
        <v>0</v>
      </c>
      <c r="AP3248">
        <v>0</v>
      </c>
      <c r="AQ3248">
        <v>0</v>
      </c>
      <c r="AR3248">
        <v>0</v>
      </c>
      <c r="AS3248">
        <v>0</v>
      </c>
      <c r="AT3248">
        <v>0</v>
      </c>
      <c r="AU3248">
        <v>0</v>
      </c>
      <c r="AV3248">
        <v>0</v>
      </c>
      <c r="AW3248">
        <v>0</v>
      </c>
      <c r="AX3248">
        <v>0</v>
      </c>
      <c r="AY3248">
        <v>0</v>
      </c>
      <c r="AZ3248">
        <v>0</v>
      </c>
      <c r="BA3248">
        <v>0</v>
      </c>
      <c r="BB3248">
        <v>0</v>
      </c>
      <c r="BC3248">
        <v>0</v>
      </c>
      <c r="BD3248">
        <v>0</v>
      </c>
      <c r="BE3248">
        <v>0</v>
      </c>
      <c r="BF3248">
        <v>0</v>
      </c>
      <c r="BG3248">
        <v>0</v>
      </c>
      <c r="BH3248">
        <v>0</v>
      </c>
      <c r="BI3248">
        <v>0</v>
      </c>
      <c r="BJ3248">
        <v>0</v>
      </c>
      <c r="BK3248">
        <v>2.369E-3</v>
      </c>
      <c r="BL3248">
        <v>0</v>
      </c>
      <c r="BM3248">
        <v>0</v>
      </c>
      <c r="BN3248">
        <v>1.3537499999999999E-3</v>
      </c>
      <c r="BO3248">
        <v>0</v>
      </c>
      <c r="BP3248">
        <v>0</v>
      </c>
      <c r="BQ3248">
        <v>0</v>
      </c>
      <c r="BR3248">
        <v>0</v>
      </c>
      <c r="BS3248">
        <v>0</v>
      </c>
      <c r="BT3248">
        <v>0</v>
      </c>
      <c r="BU3248">
        <v>0</v>
      </c>
      <c r="BV3248">
        <v>-1.8029E-4</v>
      </c>
      <c r="BW3248">
        <v>0</v>
      </c>
      <c r="BX3248">
        <v>1.738521666666667E-3</v>
      </c>
      <c r="BY3248">
        <v>0</v>
      </c>
      <c r="BZ3248">
        <v>0</v>
      </c>
      <c r="CA3248">
        <v>0</v>
      </c>
      <c r="CB3248">
        <v>0</v>
      </c>
      <c r="CC3248">
        <v>0</v>
      </c>
      <c r="CD3248">
        <v>0</v>
      </c>
      <c r="CE3248">
        <v>0</v>
      </c>
      <c r="CF3248">
        <v>0</v>
      </c>
      <c r="CG3248">
        <v>0</v>
      </c>
      <c r="CH3248">
        <v>0</v>
      </c>
      <c r="CI3248">
        <v>0</v>
      </c>
      <c r="CJ3248">
        <v>0</v>
      </c>
      <c r="CK3248">
        <v>0</v>
      </c>
      <c r="CL3248">
        <v>0</v>
      </c>
      <c r="CM3248">
        <v>0</v>
      </c>
      <c r="CN3248">
        <v>0</v>
      </c>
      <c r="CO3248">
        <v>0</v>
      </c>
      <c r="CP3248">
        <v>0</v>
      </c>
      <c r="CQ3248">
        <v>0</v>
      </c>
      <c r="CR3248">
        <v>0</v>
      </c>
      <c r="CS3248">
        <v>0</v>
      </c>
      <c r="CT3248">
        <v>0</v>
      </c>
      <c r="CU3248">
        <v>0</v>
      </c>
      <c r="CV3248">
        <v>0</v>
      </c>
      <c r="CW3248">
        <v>0</v>
      </c>
      <c r="CX3248">
        <v>0</v>
      </c>
      <c r="CY3248">
        <v>0</v>
      </c>
      <c r="CZ3248">
        <v>0</v>
      </c>
      <c r="DA3248">
        <v>0</v>
      </c>
      <c r="DB3248">
        <v>0</v>
      </c>
      <c r="DC3248">
        <v>0</v>
      </c>
      <c r="DD3248">
        <v>0</v>
      </c>
      <c r="DE3248">
        <v>0</v>
      </c>
      <c r="DF3248">
        <v>0</v>
      </c>
      <c r="DG3248">
        <v>0</v>
      </c>
      <c r="DH3248">
        <v>0</v>
      </c>
      <c r="DI3248">
        <v>0</v>
      </c>
      <c r="DJ3248">
        <v>0</v>
      </c>
      <c r="DK3248">
        <v>0</v>
      </c>
      <c r="DL3248">
        <v>0</v>
      </c>
      <c r="DM3248">
        <v>0</v>
      </c>
      <c r="DN3248">
        <v>0</v>
      </c>
      <c r="DO3248">
        <v>0</v>
      </c>
      <c r="DP3248">
        <v>0</v>
      </c>
      <c r="DQ3248">
        <v>0</v>
      </c>
      <c r="DR3248">
        <v>0.90160882374999995</v>
      </c>
    </row>
    <row r="3249" spans="1:122" s="2" customFormat="1" ht="18" x14ac:dyDescent="0.35">
      <c r="A3249" s="6" t="s">
        <v>152</v>
      </c>
      <c r="B3249">
        <v>0</v>
      </c>
      <c r="C3249">
        <v>0</v>
      </c>
      <c r="D3249">
        <v>0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2.069766666666667E-2</v>
      </c>
      <c r="W3249">
        <v>0</v>
      </c>
      <c r="X3249">
        <v>0</v>
      </c>
      <c r="Y3249">
        <v>0</v>
      </c>
      <c r="Z3249">
        <v>1.306250000000009E-3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  <c r="AH3249">
        <v>0</v>
      </c>
      <c r="AI3249">
        <v>0</v>
      </c>
      <c r="AJ3249">
        <v>0</v>
      </c>
      <c r="AK3249">
        <v>0</v>
      </c>
      <c r="AL3249">
        <v>0</v>
      </c>
      <c r="AM3249">
        <v>0</v>
      </c>
      <c r="AN3249">
        <v>0</v>
      </c>
      <c r="AO3249">
        <v>0</v>
      </c>
      <c r="AP3249">
        <v>0</v>
      </c>
      <c r="AQ3249">
        <v>0</v>
      </c>
      <c r="AR3249">
        <v>0</v>
      </c>
      <c r="AS3249">
        <v>0</v>
      </c>
      <c r="AT3249">
        <v>0</v>
      </c>
      <c r="AU3249">
        <v>0</v>
      </c>
      <c r="AV3249">
        <v>0</v>
      </c>
      <c r="AW3249">
        <v>0</v>
      </c>
      <c r="AX3249">
        <v>0</v>
      </c>
      <c r="AY3249">
        <v>0</v>
      </c>
      <c r="AZ3249">
        <v>0</v>
      </c>
      <c r="BA3249">
        <v>0</v>
      </c>
      <c r="BB3249">
        <v>0</v>
      </c>
      <c r="BC3249">
        <v>0</v>
      </c>
      <c r="BD3249">
        <v>0</v>
      </c>
      <c r="BE3249">
        <v>0</v>
      </c>
      <c r="BF3249">
        <v>0</v>
      </c>
      <c r="BG3249">
        <v>0</v>
      </c>
      <c r="BH3249">
        <v>0</v>
      </c>
      <c r="BI3249">
        <v>0</v>
      </c>
      <c r="BJ3249">
        <v>0</v>
      </c>
      <c r="BK3249">
        <v>0</v>
      </c>
      <c r="BL3249">
        <v>0</v>
      </c>
      <c r="BM3249">
        <v>0</v>
      </c>
      <c r="BN3249">
        <v>0</v>
      </c>
      <c r="BO3249">
        <v>0</v>
      </c>
      <c r="BP3249">
        <v>0</v>
      </c>
      <c r="BQ3249">
        <v>0</v>
      </c>
      <c r="BR3249">
        <v>0</v>
      </c>
      <c r="BS3249">
        <v>0</v>
      </c>
      <c r="BT3249">
        <v>0</v>
      </c>
      <c r="BU3249">
        <v>0</v>
      </c>
      <c r="BV3249">
        <v>0</v>
      </c>
      <c r="BW3249">
        <v>0</v>
      </c>
      <c r="BX3249">
        <v>0</v>
      </c>
      <c r="BY3249">
        <v>0</v>
      </c>
      <c r="BZ3249">
        <v>0</v>
      </c>
      <c r="CA3249">
        <v>0</v>
      </c>
      <c r="CB3249">
        <v>0</v>
      </c>
      <c r="CC3249">
        <v>0</v>
      </c>
      <c r="CD3249">
        <v>0</v>
      </c>
      <c r="CE3249">
        <v>0</v>
      </c>
      <c r="CF3249">
        <v>0</v>
      </c>
      <c r="CG3249">
        <v>0</v>
      </c>
      <c r="CH3249">
        <v>0</v>
      </c>
      <c r="CI3249">
        <v>0</v>
      </c>
      <c r="CJ3249">
        <v>0</v>
      </c>
      <c r="CK3249">
        <v>0</v>
      </c>
      <c r="CL3249">
        <v>0</v>
      </c>
      <c r="CM3249">
        <v>0</v>
      </c>
      <c r="CN3249">
        <v>0</v>
      </c>
      <c r="CO3249">
        <v>0</v>
      </c>
      <c r="CP3249">
        <v>0</v>
      </c>
      <c r="CQ3249">
        <v>0</v>
      </c>
      <c r="CR3249">
        <v>0</v>
      </c>
      <c r="CS3249">
        <v>0</v>
      </c>
      <c r="CT3249">
        <v>0</v>
      </c>
      <c r="CU3249">
        <v>0</v>
      </c>
      <c r="CV3249">
        <v>0</v>
      </c>
      <c r="CW3249">
        <v>0</v>
      </c>
      <c r="CX3249">
        <v>0</v>
      </c>
      <c r="CY3249">
        <v>0</v>
      </c>
      <c r="CZ3249">
        <v>0</v>
      </c>
      <c r="DA3249">
        <v>0</v>
      </c>
      <c r="DB3249">
        <v>0</v>
      </c>
      <c r="DC3249">
        <v>0</v>
      </c>
      <c r="DD3249">
        <v>0</v>
      </c>
      <c r="DE3249">
        <v>0</v>
      </c>
      <c r="DF3249">
        <v>0</v>
      </c>
      <c r="DG3249">
        <v>0</v>
      </c>
      <c r="DH3249">
        <v>0</v>
      </c>
      <c r="DI3249">
        <v>0</v>
      </c>
      <c r="DJ3249">
        <v>0</v>
      </c>
      <c r="DK3249">
        <v>0</v>
      </c>
      <c r="DL3249">
        <v>0</v>
      </c>
      <c r="DM3249">
        <v>0</v>
      </c>
      <c r="DN3249">
        <v>0</v>
      </c>
      <c r="DO3249">
        <v>0</v>
      </c>
      <c r="DP3249">
        <v>0</v>
      </c>
      <c r="DQ3249">
        <v>0</v>
      </c>
      <c r="DR3249">
        <v>0.90160882374999995</v>
      </c>
    </row>
    <row r="3250" spans="1:122" s="2" customFormat="1" ht="18" x14ac:dyDescent="0.35">
      <c r="A3250" s="7" t="s">
        <v>154</v>
      </c>
      <c r="B3250">
        <v>0</v>
      </c>
      <c r="C3250">
        <v>0</v>
      </c>
      <c r="D3250">
        <v>0</v>
      </c>
      <c r="E3250">
        <v>0</v>
      </c>
      <c r="F3250">
        <v>0</v>
      </c>
      <c r="G3250">
        <v>0</v>
      </c>
      <c r="H3250">
        <v>0</v>
      </c>
      <c r="I3250">
        <v>0</v>
      </c>
      <c r="J3250">
        <v>0</v>
      </c>
      <c r="K3250">
        <v>0</v>
      </c>
      <c r="L3250">
        <v>0</v>
      </c>
      <c r="M3250">
        <v>0</v>
      </c>
      <c r="N3250">
        <v>0</v>
      </c>
      <c r="O3250">
        <v>0</v>
      </c>
      <c r="P3250">
        <v>0</v>
      </c>
      <c r="Q3250">
        <v>0</v>
      </c>
      <c r="R3250">
        <v>0</v>
      </c>
      <c r="S3250">
        <v>0</v>
      </c>
      <c r="T3250">
        <v>0</v>
      </c>
      <c r="U3250">
        <v>0</v>
      </c>
      <c r="V3250">
        <v>2.069766666666667E-2</v>
      </c>
      <c r="W3250">
        <v>0</v>
      </c>
      <c r="X3250">
        <v>0</v>
      </c>
      <c r="Y3250">
        <v>0</v>
      </c>
      <c r="Z3250">
        <v>1.306250000000009E-3</v>
      </c>
      <c r="AA3250">
        <v>0</v>
      </c>
      <c r="AB3250">
        <v>0</v>
      </c>
      <c r="AC3250">
        <v>0</v>
      </c>
      <c r="AD3250">
        <v>0</v>
      </c>
      <c r="AE3250">
        <v>0</v>
      </c>
      <c r="AF3250">
        <v>0</v>
      </c>
      <c r="AG3250">
        <v>0</v>
      </c>
      <c r="AH3250">
        <v>0</v>
      </c>
      <c r="AI3250">
        <v>0</v>
      </c>
      <c r="AJ3250">
        <v>0</v>
      </c>
      <c r="AK3250">
        <v>0</v>
      </c>
      <c r="AL3250">
        <v>0</v>
      </c>
      <c r="AM3250">
        <v>0</v>
      </c>
      <c r="AN3250">
        <v>0</v>
      </c>
      <c r="AO3250">
        <v>0</v>
      </c>
      <c r="AP3250">
        <v>0</v>
      </c>
      <c r="AQ3250">
        <v>0</v>
      </c>
      <c r="AR3250">
        <v>0</v>
      </c>
      <c r="AS3250">
        <v>0</v>
      </c>
      <c r="AT3250">
        <v>0</v>
      </c>
      <c r="AU3250">
        <v>0</v>
      </c>
      <c r="AV3250">
        <v>0</v>
      </c>
      <c r="AW3250">
        <v>0</v>
      </c>
      <c r="AX3250">
        <v>0</v>
      </c>
      <c r="AY3250">
        <v>0</v>
      </c>
      <c r="AZ3250">
        <v>0</v>
      </c>
      <c r="BA3250">
        <v>0</v>
      </c>
      <c r="BB3250">
        <v>0</v>
      </c>
      <c r="BC3250">
        <v>0</v>
      </c>
      <c r="BD3250">
        <v>0</v>
      </c>
      <c r="BE3250">
        <v>0</v>
      </c>
      <c r="BF3250">
        <v>0</v>
      </c>
      <c r="BG3250">
        <v>0</v>
      </c>
      <c r="BH3250">
        <v>0</v>
      </c>
      <c r="BI3250">
        <v>0</v>
      </c>
      <c r="BJ3250">
        <v>0</v>
      </c>
      <c r="BK3250">
        <v>0</v>
      </c>
      <c r="BL3250">
        <v>0</v>
      </c>
      <c r="BM3250">
        <v>0</v>
      </c>
      <c r="BN3250">
        <v>0</v>
      </c>
      <c r="BO3250">
        <v>0</v>
      </c>
      <c r="BP3250">
        <v>0</v>
      </c>
      <c r="BQ3250">
        <v>0</v>
      </c>
      <c r="BR3250">
        <v>0</v>
      </c>
      <c r="BS3250">
        <v>0</v>
      </c>
      <c r="BT3250">
        <v>0</v>
      </c>
      <c r="BU3250">
        <v>0</v>
      </c>
      <c r="BV3250">
        <v>0</v>
      </c>
      <c r="BW3250">
        <v>0</v>
      </c>
      <c r="BX3250">
        <v>0</v>
      </c>
      <c r="BY3250">
        <v>0</v>
      </c>
      <c r="BZ3250">
        <v>0</v>
      </c>
      <c r="CA3250">
        <v>0</v>
      </c>
      <c r="CB3250">
        <v>0</v>
      </c>
      <c r="CC3250">
        <v>0</v>
      </c>
      <c r="CD3250">
        <v>0</v>
      </c>
      <c r="CE3250">
        <v>0</v>
      </c>
      <c r="CF3250">
        <v>0</v>
      </c>
      <c r="CG3250">
        <v>0</v>
      </c>
      <c r="CH3250">
        <v>0</v>
      </c>
      <c r="CI3250">
        <v>0</v>
      </c>
      <c r="CJ3250">
        <v>0</v>
      </c>
      <c r="CK3250">
        <v>0</v>
      </c>
      <c r="CL3250">
        <v>0</v>
      </c>
      <c r="CM3250">
        <v>0</v>
      </c>
      <c r="CN3250">
        <v>0</v>
      </c>
      <c r="CO3250">
        <v>0</v>
      </c>
      <c r="CP3250">
        <v>0</v>
      </c>
      <c r="CQ3250">
        <v>0</v>
      </c>
      <c r="CR3250">
        <v>0</v>
      </c>
      <c r="CS3250">
        <v>0</v>
      </c>
      <c r="CT3250">
        <v>0</v>
      </c>
      <c r="CU3250">
        <v>0</v>
      </c>
      <c r="CV3250">
        <v>0</v>
      </c>
      <c r="CW3250">
        <v>0</v>
      </c>
      <c r="CX3250">
        <v>0</v>
      </c>
      <c r="CY3250">
        <v>0</v>
      </c>
      <c r="CZ3250">
        <v>0</v>
      </c>
      <c r="DA3250">
        <v>0</v>
      </c>
      <c r="DB3250">
        <v>0</v>
      </c>
      <c r="DC3250">
        <v>0</v>
      </c>
      <c r="DD3250">
        <v>0</v>
      </c>
      <c r="DE3250">
        <v>0</v>
      </c>
      <c r="DF3250">
        <v>0</v>
      </c>
      <c r="DG3250">
        <v>0</v>
      </c>
      <c r="DH3250">
        <v>0</v>
      </c>
      <c r="DI3250">
        <v>0</v>
      </c>
      <c r="DJ3250">
        <v>0</v>
      </c>
      <c r="DK3250">
        <v>0</v>
      </c>
      <c r="DL3250">
        <v>0</v>
      </c>
      <c r="DM3250">
        <v>0</v>
      </c>
      <c r="DN3250">
        <v>0</v>
      </c>
      <c r="DO3250">
        <v>0</v>
      </c>
      <c r="DP3250">
        <v>0</v>
      </c>
      <c r="DQ3250">
        <v>0</v>
      </c>
      <c r="DR3250">
        <v>0.90160882374999995</v>
      </c>
    </row>
    <row r="3251" spans="1:122" s="2" customFormat="1" ht="18" x14ac:dyDescent="0.35">
      <c r="A3251" s="5" t="s">
        <v>155</v>
      </c>
      <c r="B3251">
        <v>0</v>
      </c>
      <c r="C3251">
        <v>0</v>
      </c>
      <c r="D3251">
        <v>0</v>
      </c>
      <c r="E3251">
        <v>0</v>
      </c>
      <c r="F3251">
        <v>0</v>
      </c>
      <c r="G3251">
        <v>2.0102302000057528</v>
      </c>
      <c r="H3251">
        <v>0</v>
      </c>
      <c r="I3251">
        <v>-0.2221841249976251</v>
      </c>
      <c r="J3251">
        <v>0</v>
      </c>
      <c r="K3251">
        <v>4.7660000000000003E-3</v>
      </c>
      <c r="L3251">
        <v>3.5232333333270721E-2</v>
      </c>
      <c r="M3251">
        <v>0.14279449999999999</v>
      </c>
      <c r="N3251">
        <v>0.60129066666680353</v>
      </c>
      <c r="O3251">
        <v>0.11275442857277081</v>
      </c>
      <c r="P3251">
        <v>0.52648600000000001</v>
      </c>
      <c r="Q3251">
        <v>1.9053E-2</v>
      </c>
      <c r="R3251">
        <v>2.63E-3</v>
      </c>
      <c r="S3251">
        <v>0.52671000000000001</v>
      </c>
      <c r="T3251">
        <v>0.25970399999999999</v>
      </c>
      <c r="U3251">
        <v>0.79398599999999997</v>
      </c>
      <c r="V3251">
        <v>1.183E-2</v>
      </c>
      <c r="W3251">
        <v>1.1402000000000001E-2</v>
      </c>
      <c r="X3251">
        <v>6.0817999999999997E-2</v>
      </c>
      <c r="Y3251">
        <v>0</v>
      </c>
      <c r="Z3251">
        <v>9.5597000000000001E-2</v>
      </c>
      <c r="AA3251">
        <v>0</v>
      </c>
      <c r="AB3251">
        <v>0</v>
      </c>
      <c r="AC3251">
        <v>1.8758500000000001E-2</v>
      </c>
      <c r="AD3251">
        <v>0.45749281817610282</v>
      </c>
      <c r="AE3251">
        <v>0.14507200000000001</v>
      </c>
      <c r="AF3251">
        <v>8.7204428571307543E-2</v>
      </c>
      <c r="AG3251">
        <v>4.8274999999999998E-2</v>
      </c>
      <c r="AH3251">
        <v>0.22731699999999999</v>
      </c>
      <c r="AI3251">
        <v>2.896475000000919</v>
      </c>
      <c r="AJ3251">
        <v>0.39022899999999999</v>
      </c>
      <c r="AK3251">
        <v>2.3723500000000002E-2</v>
      </c>
      <c r="AL3251">
        <v>8.8515333333333335E-2</v>
      </c>
      <c r="AM3251">
        <v>0</v>
      </c>
      <c r="AN3251">
        <v>2.8879999999999999E-3</v>
      </c>
      <c r="AO3251">
        <v>0.19022800000000001</v>
      </c>
      <c r="AP3251">
        <v>0</v>
      </c>
      <c r="AQ3251">
        <v>2.2457999999999999E-2</v>
      </c>
      <c r="AR3251">
        <v>9.0939999999999997E-3</v>
      </c>
      <c r="AS3251">
        <v>0.27772300000492578</v>
      </c>
      <c r="AT3251">
        <v>-2.6814999999999999E-2</v>
      </c>
      <c r="AU3251">
        <v>0</v>
      </c>
      <c r="AV3251">
        <v>4.9265670000000004</v>
      </c>
      <c r="AW3251">
        <v>5.2543751906255807</v>
      </c>
      <c r="AX3251">
        <v>0</v>
      </c>
      <c r="AY3251">
        <v>0.77505999999999997</v>
      </c>
      <c r="AZ3251">
        <v>0</v>
      </c>
      <c r="BA3251">
        <v>-3.8959999998301749E-2</v>
      </c>
      <c r="BB3251">
        <v>0</v>
      </c>
      <c r="BC3251">
        <v>0</v>
      </c>
      <c r="BD3251">
        <v>5.8721486666666669</v>
      </c>
      <c r="BE3251">
        <v>0</v>
      </c>
      <c r="BF3251">
        <v>0</v>
      </c>
      <c r="BG3251">
        <v>-2.6459587272727072</v>
      </c>
      <c r="BH3251">
        <v>0</v>
      </c>
      <c r="BI3251">
        <v>0.4706143333333333</v>
      </c>
      <c r="BJ3251">
        <v>1.1783333333333331E-3</v>
      </c>
      <c r="BK3251">
        <v>5.2370000000000003E-3</v>
      </c>
      <c r="BL3251">
        <v>10.12316146428566</v>
      </c>
      <c r="BM3251">
        <v>12.932612500002049</v>
      </c>
      <c r="BN3251">
        <v>1.0144E-2</v>
      </c>
      <c r="BO3251">
        <v>0</v>
      </c>
      <c r="BP3251">
        <v>0</v>
      </c>
      <c r="BQ3251">
        <v>0.77708588285570712</v>
      </c>
      <c r="BR3251">
        <v>0</v>
      </c>
      <c r="BS3251">
        <v>6.8591499992180616E-2</v>
      </c>
      <c r="BT3251">
        <v>-0.3296625163612506</v>
      </c>
      <c r="BU3251">
        <v>0</v>
      </c>
      <c r="BV3251">
        <v>-1.8029E-4</v>
      </c>
      <c r="BW3251">
        <v>0</v>
      </c>
      <c r="BX3251">
        <v>3.477043333333334E-3</v>
      </c>
      <c r="BY3251">
        <v>-1.268544286108509</v>
      </c>
      <c r="BZ3251">
        <v>0.69687578000158668</v>
      </c>
      <c r="CA3251">
        <v>0</v>
      </c>
      <c r="CB3251">
        <v>7.4742500000000003E-2</v>
      </c>
      <c r="CC3251">
        <v>6.4143000000000006E-2</v>
      </c>
      <c r="CD3251">
        <v>3.4987493666666669</v>
      </c>
      <c r="CE3251">
        <v>0</v>
      </c>
      <c r="CF3251">
        <v>0</v>
      </c>
      <c r="CG3251">
        <v>0</v>
      </c>
      <c r="CH3251">
        <v>2.6508822749999998</v>
      </c>
      <c r="CI3251">
        <v>0</v>
      </c>
      <c r="CJ3251">
        <v>0</v>
      </c>
      <c r="CK3251">
        <v>0</v>
      </c>
      <c r="CL3251">
        <v>0</v>
      </c>
      <c r="CM3251">
        <v>0</v>
      </c>
      <c r="CN3251">
        <v>0</v>
      </c>
      <c r="CO3251">
        <v>0</v>
      </c>
      <c r="CP3251">
        <v>-0.34462354555802849</v>
      </c>
      <c r="CQ3251">
        <v>0</v>
      </c>
      <c r="CR3251">
        <v>6.6527430799999996</v>
      </c>
      <c r="CS3251">
        <v>0</v>
      </c>
      <c r="CT3251">
        <v>0</v>
      </c>
      <c r="CU3251">
        <v>0</v>
      </c>
      <c r="CV3251">
        <v>0</v>
      </c>
      <c r="CW3251">
        <v>0</v>
      </c>
      <c r="CX3251">
        <v>0</v>
      </c>
      <c r="CY3251">
        <v>0</v>
      </c>
      <c r="CZ3251">
        <v>0</v>
      </c>
      <c r="DA3251">
        <v>2.6342600000000001E-2</v>
      </c>
      <c r="DB3251">
        <v>1.710507451666667</v>
      </c>
      <c r="DC3251">
        <v>0</v>
      </c>
      <c r="DD3251">
        <v>7.5366660869224757</v>
      </c>
      <c r="DE3251">
        <v>0</v>
      </c>
      <c r="DF3251">
        <v>0</v>
      </c>
      <c r="DG3251">
        <v>2.9780356800000001</v>
      </c>
      <c r="DH3251">
        <v>0.63920878000000003</v>
      </c>
      <c r="DI3251">
        <v>0</v>
      </c>
      <c r="DJ3251">
        <v>0</v>
      </c>
      <c r="DK3251">
        <v>0</v>
      </c>
      <c r="DL3251">
        <v>0.59585811999999994</v>
      </c>
      <c r="DM3251">
        <v>0.44106932199999999</v>
      </c>
      <c r="DN3251">
        <v>3.051836333333334E-2</v>
      </c>
      <c r="DO3251">
        <v>0</v>
      </c>
      <c r="DP3251">
        <v>0</v>
      </c>
      <c r="DQ3251">
        <v>0.41578528599999909</v>
      </c>
      <c r="DR3251">
        <v>3.29723605</v>
      </c>
    </row>
    <row r="3252" spans="1:122" s="2" customFormat="1" ht="18" x14ac:dyDescent="0.35">
      <c r="A3252" s="6" t="s">
        <v>156</v>
      </c>
      <c r="B3252">
        <v>0</v>
      </c>
      <c r="C3252">
        <v>0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-0.2221841249976251</v>
      </c>
      <c r="J3252">
        <v>0</v>
      </c>
      <c r="K3252">
        <v>2.3830000000000001E-3</v>
      </c>
      <c r="L3252">
        <v>0</v>
      </c>
      <c r="M3252">
        <v>7.1397249999999995E-2</v>
      </c>
      <c r="N3252">
        <v>0.60129066666680353</v>
      </c>
      <c r="O3252">
        <v>5.6377214286385417E-2</v>
      </c>
      <c r="P3252">
        <v>0.17549533333333331</v>
      </c>
      <c r="Q3252">
        <v>0</v>
      </c>
      <c r="R3252">
        <v>0</v>
      </c>
      <c r="S3252">
        <v>0.52327199999999996</v>
      </c>
      <c r="T3252">
        <v>0.25970399999999999</v>
      </c>
      <c r="U3252">
        <v>0.72813499999999998</v>
      </c>
      <c r="V3252">
        <v>5.9149999999999984E-3</v>
      </c>
      <c r="W3252">
        <v>3.800666666666667E-3</v>
      </c>
      <c r="X3252">
        <v>2.0272666666666661E-2</v>
      </c>
      <c r="Y3252">
        <v>0</v>
      </c>
      <c r="Z3252">
        <v>3.9682500000000002E-2</v>
      </c>
      <c r="AA3252">
        <v>0</v>
      </c>
      <c r="AB3252">
        <v>0</v>
      </c>
      <c r="AC3252">
        <v>0</v>
      </c>
      <c r="AD3252">
        <v>0</v>
      </c>
      <c r="AE3252">
        <v>0</v>
      </c>
      <c r="AF3252">
        <v>0</v>
      </c>
      <c r="AG3252">
        <v>0</v>
      </c>
      <c r="AH3252">
        <v>7.577233333333333E-2</v>
      </c>
      <c r="AI3252">
        <v>0</v>
      </c>
      <c r="AJ3252">
        <v>9.7557249999999998E-2</v>
      </c>
      <c r="AK3252">
        <v>0</v>
      </c>
      <c r="AL3252">
        <v>8.8515333333333335E-2</v>
      </c>
      <c r="AM3252">
        <v>0</v>
      </c>
      <c r="AN3252">
        <v>0</v>
      </c>
      <c r="AO3252">
        <v>7.0718000000000003E-2</v>
      </c>
      <c r="AP3252">
        <v>0</v>
      </c>
      <c r="AQ3252">
        <v>0</v>
      </c>
      <c r="AR3252">
        <v>0</v>
      </c>
      <c r="AS3252">
        <v>0</v>
      </c>
      <c r="AT3252">
        <v>0</v>
      </c>
      <c r="AU3252">
        <v>0</v>
      </c>
      <c r="AV3252">
        <v>0</v>
      </c>
      <c r="AW3252">
        <v>0</v>
      </c>
      <c r="AX3252">
        <v>0</v>
      </c>
      <c r="AY3252">
        <v>0</v>
      </c>
      <c r="AZ3252">
        <v>0</v>
      </c>
      <c r="BA3252">
        <v>0</v>
      </c>
      <c r="BB3252">
        <v>0</v>
      </c>
      <c r="BC3252">
        <v>0</v>
      </c>
      <c r="BD3252">
        <v>0</v>
      </c>
      <c r="BE3252">
        <v>0</v>
      </c>
      <c r="BF3252">
        <v>0</v>
      </c>
      <c r="BG3252">
        <v>0</v>
      </c>
      <c r="BH3252">
        <v>0</v>
      </c>
      <c r="BI3252">
        <v>0</v>
      </c>
      <c r="BJ3252">
        <v>0</v>
      </c>
      <c r="BK3252">
        <v>1.7456666666666671E-3</v>
      </c>
      <c r="BL3252">
        <v>0</v>
      </c>
      <c r="BM3252">
        <v>0</v>
      </c>
      <c r="BN3252">
        <v>2.0287999999999999E-3</v>
      </c>
      <c r="BO3252">
        <v>0</v>
      </c>
      <c r="BP3252">
        <v>0</v>
      </c>
      <c r="BQ3252">
        <v>0</v>
      </c>
      <c r="BR3252">
        <v>0</v>
      </c>
      <c r="BS3252">
        <v>0</v>
      </c>
      <c r="BT3252">
        <v>0</v>
      </c>
      <c r="BU3252">
        <v>0</v>
      </c>
      <c r="BV3252">
        <v>0</v>
      </c>
      <c r="BW3252">
        <v>0</v>
      </c>
      <c r="BX3252">
        <v>0</v>
      </c>
      <c r="BY3252">
        <v>0</v>
      </c>
      <c r="BZ3252">
        <v>0</v>
      </c>
      <c r="CA3252">
        <v>0</v>
      </c>
      <c r="CB3252">
        <v>0</v>
      </c>
      <c r="CC3252">
        <v>0</v>
      </c>
      <c r="CD3252">
        <v>0</v>
      </c>
      <c r="CE3252">
        <v>0</v>
      </c>
      <c r="CF3252">
        <v>0</v>
      </c>
      <c r="CG3252">
        <v>0</v>
      </c>
      <c r="CH3252">
        <v>0</v>
      </c>
      <c r="CI3252">
        <v>0</v>
      </c>
      <c r="CJ3252">
        <v>0</v>
      </c>
      <c r="CK3252">
        <v>0</v>
      </c>
      <c r="CL3252">
        <v>0</v>
      </c>
      <c r="CM3252">
        <v>0</v>
      </c>
      <c r="CN3252">
        <v>0</v>
      </c>
      <c r="CO3252">
        <v>0</v>
      </c>
      <c r="CP3252">
        <v>0</v>
      </c>
      <c r="CQ3252">
        <v>0</v>
      </c>
      <c r="CR3252">
        <v>0</v>
      </c>
      <c r="CS3252">
        <v>0</v>
      </c>
      <c r="CT3252">
        <v>0</v>
      </c>
      <c r="CU3252">
        <v>0</v>
      </c>
      <c r="CV3252">
        <v>0</v>
      </c>
      <c r="CW3252">
        <v>0</v>
      </c>
      <c r="CX3252">
        <v>0</v>
      </c>
      <c r="CY3252">
        <v>0</v>
      </c>
      <c r="CZ3252">
        <v>0</v>
      </c>
      <c r="DA3252">
        <v>0</v>
      </c>
      <c r="DB3252">
        <v>0</v>
      </c>
      <c r="DC3252">
        <v>0</v>
      </c>
      <c r="DD3252">
        <v>7.5366660869224757</v>
      </c>
      <c r="DE3252">
        <v>0</v>
      </c>
      <c r="DF3252">
        <v>0</v>
      </c>
      <c r="DG3252">
        <v>2.9780356800000001</v>
      </c>
      <c r="DH3252">
        <v>0</v>
      </c>
      <c r="DI3252">
        <v>0</v>
      </c>
      <c r="DJ3252">
        <v>0</v>
      </c>
      <c r="DK3252">
        <v>0</v>
      </c>
      <c r="DL3252">
        <v>0</v>
      </c>
      <c r="DM3252">
        <v>0</v>
      </c>
      <c r="DN3252">
        <v>3.051836333333334E-2</v>
      </c>
      <c r="DO3252">
        <v>0</v>
      </c>
      <c r="DP3252">
        <v>0</v>
      </c>
      <c r="DQ3252">
        <v>0.2078926429999996</v>
      </c>
      <c r="DR3252">
        <v>1.63619611</v>
      </c>
    </row>
    <row r="3253" spans="1:122" s="2" customFormat="1" ht="18" x14ac:dyDescent="0.35">
      <c r="A3253" s="7" t="s">
        <v>157</v>
      </c>
      <c r="B3253">
        <v>0</v>
      </c>
      <c r="C3253">
        <v>0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-0.2221841249976251</v>
      </c>
      <c r="J3253">
        <v>0</v>
      </c>
      <c r="K3253">
        <v>2.3830000000000001E-3</v>
      </c>
      <c r="L3253">
        <v>0</v>
      </c>
      <c r="M3253">
        <v>7.1397249999999995E-2</v>
      </c>
      <c r="N3253">
        <v>0.60129066666680353</v>
      </c>
      <c r="O3253">
        <v>5.6377214286385417E-2</v>
      </c>
      <c r="P3253">
        <v>0.17549533333333331</v>
      </c>
      <c r="Q3253">
        <v>0</v>
      </c>
      <c r="R3253">
        <v>0</v>
      </c>
      <c r="S3253">
        <v>0.52327199999999996</v>
      </c>
      <c r="T3253">
        <v>0.25970399999999999</v>
      </c>
      <c r="U3253">
        <v>0.72813499999999998</v>
      </c>
      <c r="V3253">
        <v>5.9149999999999984E-3</v>
      </c>
      <c r="W3253">
        <v>3.800666666666667E-3</v>
      </c>
      <c r="X3253">
        <v>2.0272666666666661E-2</v>
      </c>
      <c r="Y3253">
        <v>0</v>
      </c>
      <c r="Z3253">
        <v>3.9682500000000002E-2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  <c r="AH3253">
        <v>7.577233333333333E-2</v>
      </c>
      <c r="AI3253">
        <v>0</v>
      </c>
      <c r="AJ3253">
        <v>9.7557249999999998E-2</v>
      </c>
      <c r="AK3253">
        <v>0</v>
      </c>
      <c r="AL3253">
        <v>8.8515333333333335E-2</v>
      </c>
      <c r="AM3253">
        <v>0</v>
      </c>
      <c r="AN3253">
        <v>0</v>
      </c>
      <c r="AO3253">
        <v>7.0718000000000003E-2</v>
      </c>
      <c r="AP3253">
        <v>0</v>
      </c>
      <c r="AQ3253">
        <v>0</v>
      </c>
      <c r="AR3253">
        <v>0</v>
      </c>
      <c r="AS3253">
        <v>0</v>
      </c>
      <c r="AT3253">
        <v>0</v>
      </c>
      <c r="AU3253">
        <v>0</v>
      </c>
      <c r="AV3253">
        <v>0</v>
      </c>
      <c r="AW3253">
        <v>0</v>
      </c>
      <c r="AX3253">
        <v>0</v>
      </c>
      <c r="AY3253">
        <v>0</v>
      </c>
      <c r="AZ3253">
        <v>0</v>
      </c>
      <c r="BA3253">
        <v>0</v>
      </c>
      <c r="BB3253">
        <v>0</v>
      </c>
      <c r="BC3253">
        <v>0</v>
      </c>
      <c r="BD3253">
        <v>0</v>
      </c>
      <c r="BE3253">
        <v>0</v>
      </c>
      <c r="BF3253">
        <v>0</v>
      </c>
      <c r="BG3253">
        <v>0</v>
      </c>
      <c r="BH3253">
        <v>0</v>
      </c>
      <c r="BI3253">
        <v>0</v>
      </c>
      <c r="BJ3253">
        <v>0</v>
      </c>
      <c r="BK3253">
        <v>1.7456666666666671E-3</v>
      </c>
      <c r="BL3253">
        <v>0</v>
      </c>
      <c r="BM3253">
        <v>0</v>
      </c>
      <c r="BN3253">
        <v>2.0287999999999999E-3</v>
      </c>
      <c r="BO3253">
        <v>0</v>
      </c>
      <c r="BP3253">
        <v>0</v>
      </c>
      <c r="BQ3253">
        <v>0</v>
      </c>
      <c r="BR3253">
        <v>0</v>
      </c>
      <c r="BS3253">
        <v>0</v>
      </c>
      <c r="BT3253">
        <v>0</v>
      </c>
      <c r="BU3253">
        <v>0</v>
      </c>
      <c r="BV3253">
        <v>0</v>
      </c>
      <c r="BW3253">
        <v>0</v>
      </c>
      <c r="BX3253">
        <v>0</v>
      </c>
      <c r="BY3253">
        <v>0</v>
      </c>
      <c r="BZ3253">
        <v>0</v>
      </c>
      <c r="CA3253">
        <v>0</v>
      </c>
      <c r="CB3253">
        <v>0</v>
      </c>
      <c r="CC3253">
        <v>0</v>
      </c>
      <c r="CD3253">
        <v>0</v>
      </c>
      <c r="CE3253">
        <v>0</v>
      </c>
      <c r="CF3253">
        <v>0</v>
      </c>
      <c r="CG3253">
        <v>0</v>
      </c>
      <c r="CH3253">
        <v>0</v>
      </c>
      <c r="CI3253">
        <v>0</v>
      </c>
      <c r="CJ3253">
        <v>0</v>
      </c>
      <c r="CK3253">
        <v>0</v>
      </c>
      <c r="CL3253">
        <v>0</v>
      </c>
      <c r="CM3253">
        <v>0</v>
      </c>
      <c r="CN3253">
        <v>0</v>
      </c>
      <c r="CO3253">
        <v>0</v>
      </c>
      <c r="CP3253">
        <v>0</v>
      </c>
      <c r="CQ3253">
        <v>0</v>
      </c>
      <c r="CR3253">
        <v>0</v>
      </c>
      <c r="CS3253">
        <v>0</v>
      </c>
      <c r="CT3253">
        <v>0</v>
      </c>
      <c r="CU3253">
        <v>0</v>
      </c>
      <c r="CV3253">
        <v>0</v>
      </c>
      <c r="CW3253">
        <v>0</v>
      </c>
      <c r="CX3253">
        <v>0</v>
      </c>
      <c r="CY3253">
        <v>0</v>
      </c>
      <c r="CZ3253">
        <v>0</v>
      </c>
      <c r="DA3253">
        <v>0</v>
      </c>
      <c r="DB3253">
        <v>0</v>
      </c>
      <c r="DC3253">
        <v>0</v>
      </c>
      <c r="DD3253">
        <v>0</v>
      </c>
      <c r="DE3253">
        <v>0</v>
      </c>
      <c r="DF3253">
        <v>0</v>
      </c>
      <c r="DG3253">
        <v>0</v>
      </c>
      <c r="DH3253">
        <v>0</v>
      </c>
      <c r="DI3253">
        <v>0</v>
      </c>
      <c r="DJ3253">
        <v>0</v>
      </c>
      <c r="DK3253">
        <v>0</v>
      </c>
      <c r="DL3253">
        <v>0</v>
      </c>
      <c r="DM3253">
        <v>0</v>
      </c>
      <c r="DN3253">
        <v>3.051836333333334E-2</v>
      </c>
      <c r="DO3253">
        <v>0</v>
      </c>
      <c r="DP3253">
        <v>0</v>
      </c>
      <c r="DQ3253">
        <v>0.2078926429999996</v>
      </c>
      <c r="DR3253">
        <v>1.63605449</v>
      </c>
    </row>
    <row r="3254" spans="1:122" s="2" customFormat="1" ht="18" x14ac:dyDescent="0.35">
      <c r="A3254" s="7" t="s">
        <v>158</v>
      </c>
      <c r="B3254">
        <v>0</v>
      </c>
      <c r="C3254">
        <v>0</v>
      </c>
      <c r="D3254">
        <v>0</v>
      </c>
      <c r="E3254">
        <v>0</v>
      </c>
      <c r="F3254">
        <v>0</v>
      </c>
      <c r="G3254">
        <v>0</v>
      </c>
      <c r="H3254">
        <v>0</v>
      </c>
      <c r="I3254">
        <v>0</v>
      </c>
      <c r="J3254">
        <v>0</v>
      </c>
      <c r="K3254">
        <v>0</v>
      </c>
      <c r="L3254">
        <v>0</v>
      </c>
      <c r="M3254">
        <v>0</v>
      </c>
      <c r="N3254">
        <v>0</v>
      </c>
      <c r="O3254">
        <v>0</v>
      </c>
      <c r="P3254">
        <v>0</v>
      </c>
      <c r="Q3254">
        <v>0</v>
      </c>
      <c r="R3254">
        <v>0</v>
      </c>
      <c r="S3254">
        <v>0</v>
      </c>
      <c r="T3254">
        <v>0</v>
      </c>
      <c r="U3254">
        <v>0</v>
      </c>
      <c r="V3254">
        <v>0</v>
      </c>
      <c r="W3254">
        <v>0</v>
      </c>
      <c r="X3254">
        <v>0</v>
      </c>
      <c r="Y3254">
        <v>0</v>
      </c>
      <c r="Z3254">
        <v>0</v>
      </c>
      <c r="AA3254">
        <v>0</v>
      </c>
      <c r="AB3254">
        <v>0</v>
      </c>
      <c r="AC3254">
        <v>0</v>
      </c>
      <c r="AD3254">
        <v>0</v>
      </c>
      <c r="AE3254">
        <v>0</v>
      </c>
      <c r="AF3254">
        <v>0</v>
      </c>
      <c r="AG3254">
        <v>0</v>
      </c>
      <c r="AH3254">
        <v>0</v>
      </c>
      <c r="AI3254">
        <v>0</v>
      </c>
      <c r="AJ3254">
        <v>0</v>
      </c>
      <c r="AK3254">
        <v>0</v>
      </c>
      <c r="AL3254">
        <v>0</v>
      </c>
      <c r="AM3254">
        <v>0</v>
      </c>
      <c r="AN3254">
        <v>0</v>
      </c>
      <c r="AO3254">
        <v>0</v>
      </c>
      <c r="AP3254">
        <v>0</v>
      </c>
      <c r="AQ3254">
        <v>0</v>
      </c>
      <c r="AR3254">
        <v>0</v>
      </c>
      <c r="AS3254">
        <v>0</v>
      </c>
      <c r="AT3254">
        <v>0</v>
      </c>
      <c r="AU3254">
        <v>0</v>
      </c>
      <c r="AV3254">
        <v>0</v>
      </c>
      <c r="AW3254">
        <v>0</v>
      </c>
      <c r="AX3254">
        <v>0</v>
      </c>
      <c r="AY3254">
        <v>0</v>
      </c>
      <c r="AZ3254">
        <v>0</v>
      </c>
      <c r="BA3254">
        <v>0</v>
      </c>
      <c r="BB3254">
        <v>0</v>
      </c>
      <c r="BC3254">
        <v>0</v>
      </c>
      <c r="BD3254">
        <v>0</v>
      </c>
      <c r="BE3254">
        <v>0</v>
      </c>
      <c r="BF3254">
        <v>0</v>
      </c>
      <c r="BG3254">
        <v>0</v>
      </c>
      <c r="BH3254">
        <v>0</v>
      </c>
      <c r="BI3254">
        <v>0</v>
      </c>
      <c r="BJ3254">
        <v>0</v>
      </c>
      <c r="BK3254">
        <v>0</v>
      </c>
      <c r="BL3254">
        <v>0</v>
      </c>
      <c r="BM3254">
        <v>0</v>
      </c>
      <c r="BN3254">
        <v>0</v>
      </c>
      <c r="BO3254">
        <v>0</v>
      </c>
      <c r="BP3254">
        <v>0</v>
      </c>
      <c r="BQ3254">
        <v>0</v>
      </c>
      <c r="BR3254">
        <v>0</v>
      </c>
      <c r="BS3254">
        <v>0</v>
      </c>
      <c r="BT3254">
        <v>0</v>
      </c>
      <c r="BU3254">
        <v>0</v>
      </c>
      <c r="BV3254">
        <v>0</v>
      </c>
      <c r="BW3254">
        <v>0</v>
      </c>
      <c r="BX3254">
        <v>0</v>
      </c>
      <c r="BY3254">
        <v>0</v>
      </c>
      <c r="BZ3254">
        <v>0</v>
      </c>
      <c r="CA3254">
        <v>0</v>
      </c>
      <c r="CB3254">
        <v>0</v>
      </c>
      <c r="CC3254">
        <v>0</v>
      </c>
      <c r="CD3254">
        <v>0</v>
      </c>
      <c r="CE3254">
        <v>0</v>
      </c>
      <c r="CF3254">
        <v>0</v>
      </c>
      <c r="CG3254">
        <v>0</v>
      </c>
      <c r="CH3254">
        <v>0</v>
      </c>
      <c r="CI3254">
        <v>0</v>
      </c>
      <c r="CJ3254">
        <v>0</v>
      </c>
      <c r="CK3254">
        <v>0</v>
      </c>
      <c r="CL3254">
        <v>0</v>
      </c>
      <c r="CM3254">
        <v>0</v>
      </c>
      <c r="CN3254">
        <v>0</v>
      </c>
      <c r="CO3254">
        <v>0</v>
      </c>
      <c r="CP3254">
        <v>0</v>
      </c>
      <c r="CQ3254">
        <v>0</v>
      </c>
      <c r="CR3254">
        <v>0</v>
      </c>
      <c r="CS3254">
        <v>0</v>
      </c>
      <c r="CT3254">
        <v>0</v>
      </c>
      <c r="CU3254">
        <v>0</v>
      </c>
      <c r="CV3254">
        <v>0</v>
      </c>
      <c r="CW3254">
        <v>0</v>
      </c>
      <c r="CX3254">
        <v>0</v>
      </c>
      <c r="CY3254">
        <v>0</v>
      </c>
      <c r="CZ3254">
        <v>0</v>
      </c>
      <c r="DA3254">
        <v>0</v>
      </c>
      <c r="DB3254">
        <v>0</v>
      </c>
      <c r="DC3254">
        <v>0</v>
      </c>
      <c r="DD3254">
        <v>7.5366660869224757</v>
      </c>
      <c r="DE3254">
        <v>0</v>
      </c>
      <c r="DF3254">
        <v>0</v>
      </c>
      <c r="DG3254">
        <v>2.9780356800000001</v>
      </c>
      <c r="DH3254">
        <v>0</v>
      </c>
      <c r="DI3254">
        <v>0</v>
      </c>
      <c r="DJ3254">
        <v>0</v>
      </c>
      <c r="DK3254">
        <v>0</v>
      </c>
      <c r="DL3254">
        <v>0</v>
      </c>
      <c r="DM3254">
        <v>0</v>
      </c>
      <c r="DN3254">
        <v>0</v>
      </c>
      <c r="DO3254">
        <v>0</v>
      </c>
      <c r="DP3254">
        <v>0</v>
      </c>
      <c r="DQ3254">
        <v>0</v>
      </c>
      <c r="DR3254">
        <v>1.416199999999534E-4</v>
      </c>
    </row>
    <row r="3255" spans="1:122" s="2" customFormat="1" ht="18" x14ac:dyDescent="0.35">
      <c r="A3255" s="6" t="s">
        <v>159</v>
      </c>
      <c r="B3255">
        <v>0</v>
      </c>
      <c r="C3255">
        <v>0</v>
      </c>
      <c r="D3255">
        <v>0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3.5232333333270721E-2</v>
      </c>
      <c r="M3255">
        <v>0</v>
      </c>
      <c r="N3255">
        <v>0</v>
      </c>
      <c r="O3255">
        <v>5.6377214286385417E-2</v>
      </c>
      <c r="P3255">
        <v>0.17549533333333331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0</v>
      </c>
      <c r="AI3255">
        <v>0</v>
      </c>
      <c r="AJ3255">
        <v>0</v>
      </c>
      <c r="AK3255">
        <v>0</v>
      </c>
      <c r="AL3255">
        <v>0</v>
      </c>
      <c r="AM3255">
        <v>0</v>
      </c>
      <c r="AN3255">
        <v>0</v>
      </c>
      <c r="AO3255">
        <v>0</v>
      </c>
      <c r="AP3255">
        <v>0</v>
      </c>
      <c r="AQ3255">
        <v>0</v>
      </c>
      <c r="AR3255">
        <v>0</v>
      </c>
      <c r="AS3255">
        <v>0</v>
      </c>
      <c r="AT3255">
        <v>0</v>
      </c>
      <c r="AU3255">
        <v>0</v>
      </c>
      <c r="AV3255">
        <v>0</v>
      </c>
      <c r="AW3255">
        <v>0</v>
      </c>
      <c r="AX3255">
        <v>0</v>
      </c>
      <c r="AY3255">
        <v>0</v>
      </c>
      <c r="AZ3255">
        <v>0</v>
      </c>
      <c r="BA3255">
        <v>0</v>
      </c>
      <c r="BB3255">
        <v>0</v>
      </c>
      <c r="BC3255">
        <v>0</v>
      </c>
      <c r="BD3255">
        <v>0</v>
      </c>
      <c r="BE3255">
        <v>0</v>
      </c>
      <c r="BF3255">
        <v>0</v>
      </c>
      <c r="BG3255">
        <v>0</v>
      </c>
      <c r="BH3255">
        <v>0</v>
      </c>
      <c r="BI3255">
        <v>0</v>
      </c>
      <c r="BJ3255">
        <v>0</v>
      </c>
      <c r="BK3255">
        <v>0</v>
      </c>
      <c r="BL3255">
        <v>0</v>
      </c>
      <c r="BM3255">
        <v>0</v>
      </c>
      <c r="BN3255">
        <v>0</v>
      </c>
      <c r="BO3255">
        <v>0</v>
      </c>
      <c r="BP3255">
        <v>0</v>
      </c>
      <c r="BQ3255">
        <v>0</v>
      </c>
      <c r="BR3255">
        <v>0</v>
      </c>
      <c r="BS3255">
        <v>0</v>
      </c>
      <c r="BT3255">
        <v>0</v>
      </c>
      <c r="BU3255">
        <v>0</v>
      </c>
      <c r="BV3255">
        <v>0</v>
      </c>
      <c r="BW3255">
        <v>0</v>
      </c>
      <c r="BX3255">
        <v>0</v>
      </c>
      <c r="BY3255">
        <v>0</v>
      </c>
      <c r="BZ3255">
        <v>0.69687578000158668</v>
      </c>
      <c r="CA3255">
        <v>0</v>
      </c>
      <c r="CB3255">
        <v>0</v>
      </c>
      <c r="CC3255">
        <v>3.2071500000000003E-2</v>
      </c>
      <c r="CD3255">
        <v>0</v>
      </c>
      <c r="CE3255">
        <v>0</v>
      </c>
      <c r="CF3255">
        <v>0</v>
      </c>
      <c r="CG3255">
        <v>0</v>
      </c>
      <c r="CH3255">
        <v>0</v>
      </c>
      <c r="CI3255">
        <v>0</v>
      </c>
      <c r="CJ3255">
        <v>0</v>
      </c>
      <c r="CK3255">
        <v>0</v>
      </c>
      <c r="CL3255">
        <v>0</v>
      </c>
      <c r="CM3255">
        <v>0</v>
      </c>
      <c r="CN3255">
        <v>0</v>
      </c>
      <c r="CO3255">
        <v>0</v>
      </c>
      <c r="CP3255">
        <v>0</v>
      </c>
      <c r="CQ3255">
        <v>0</v>
      </c>
      <c r="CR3255">
        <v>0</v>
      </c>
      <c r="CS3255">
        <v>0</v>
      </c>
      <c r="CT3255">
        <v>0</v>
      </c>
      <c r="CU3255">
        <v>0</v>
      </c>
      <c r="CV3255">
        <v>0</v>
      </c>
      <c r="CW3255">
        <v>0</v>
      </c>
      <c r="CX3255">
        <v>0</v>
      </c>
      <c r="CY3255">
        <v>0</v>
      </c>
      <c r="CZ3255">
        <v>0</v>
      </c>
      <c r="DA3255">
        <v>0</v>
      </c>
      <c r="DB3255">
        <v>0</v>
      </c>
      <c r="DC3255">
        <v>0</v>
      </c>
      <c r="DD3255">
        <v>0</v>
      </c>
      <c r="DE3255">
        <v>0</v>
      </c>
      <c r="DF3255">
        <v>0</v>
      </c>
      <c r="DG3255">
        <v>0</v>
      </c>
      <c r="DH3255">
        <v>0</v>
      </c>
      <c r="DI3255">
        <v>0</v>
      </c>
      <c r="DJ3255">
        <v>0</v>
      </c>
      <c r="DK3255">
        <v>0</v>
      </c>
      <c r="DL3255">
        <v>0</v>
      </c>
      <c r="DM3255">
        <v>0</v>
      </c>
      <c r="DN3255">
        <v>0</v>
      </c>
      <c r="DO3255">
        <v>0</v>
      </c>
      <c r="DP3255">
        <v>0</v>
      </c>
      <c r="DQ3255">
        <v>0</v>
      </c>
      <c r="DR3255">
        <v>4.8508000000000003E-2</v>
      </c>
    </row>
    <row r="3256" spans="1:122" s="2" customFormat="1" ht="18" x14ac:dyDescent="0.35">
      <c r="A3256" s="7" t="s">
        <v>160</v>
      </c>
      <c r="B3256">
        <v>0</v>
      </c>
      <c r="C3256">
        <v>0</v>
      </c>
      <c r="D3256">
        <v>0</v>
      </c>
      <c r="E3256">
        <v>0</v>
      </c>
      <c r="F3256">
        <v>0</v>
      </c>
      <c r="G3256">
        <v>0</v>
      </c>
      <c r="H3256">
        <v>0</v>
      </c>
      <c r="I3256">
        <v>0</v>
      </c>
      <c r="J3256">
        <v>0</v>
      </c>
      <c r="K3256">
        <v>0</v>
      </c>
      <c r="L3256">
        <v>3.5232333333270721E-2</v>
      </c>
      <c r="M3256">
        <v>0</v>
      </c>
      <c r="N3256">
        <v>0</v>
      </c>
      <c r="O3256">
        <v>5.6377214286385417E-2</v>
      </c>
      <c r="P3256">
        <v>0.17549533333333331</v>
      </c>
      <c r="Q3256">
        <v>0</v>
      </c>
      <c r="R3256">
        <v>0</v>
      </c>
      <c r="S3256">
        <v>0</v>
      </c>
      <c r="T3256">
        <v>0</v>
      </c>
      <c r="U3256">
        <v>0</v>
      </c>
      <c r="V3256">
        <v>0</v>
      </c>
      <c r="W3256">
        <v>0</v>
      </c>
      <c r="X3256">
        <v>0</v>
      </c>
      <c r="Y3256">
        <v>0</v>
      </c>
      <c r="Z3256">
        <v>0</v>
      </c>
      <c r="AA3256">
        <v>0</v>
      </c>
      <c r="AB3256">
        <v>0</v>
      </c>
      <c r="AC3256">
        <v>0</v>
      </c>
      <c r="AD3256">
        <v>0</v>
      </c>
      <c r="AE3256">
        <v>0</v>
      </c>
      <c r="AF3256">
        <v>0</v>
      </c>
      <c r="AG3256">
        <v>0</v>
      </c>
      <c r="AH3256">
        <v>0</v>
      </c>
      <c r="AI3256">
        <v>0</v>
      </c>
      <c r="AJ3256">
        <v>0</v>
      </c>
      <c r="AK3256">
        <v>0</v>
      </c>
      <c r="AL3256">
        <v>0</v>
      </c>
      <c r="AM3256">
        <v>0</v>
      </c>
      <c r="AN3256">
        <v>0</v>
      </c>
      <c r="AO3256">
        <v>0</v>
      </c>
      <c r="AP3256">
        <v>0</v>
      </c>
      <c r="AQ3256">
        <v>0</v>
      </c>
      <c r="AR3256">
        <v>0</v>
      </c>
      <c r="AS3256">
        <v>0</v>
      </c>
      <c r="AT3256">
        <v>0</v>
      </c>
      <c r="AU3256">
        <v>0</v>
      </c>
      <c r="AV3256">
        <v>0</v>
      </c>
      <c r="AW3256">
        <v>0</v>
      </c>
      <c r="AX3256">
        <v>0</v>
      </c>
      <c r="AY3256">
        <v>0</v>
      </c>
      <c r="AZ3256">
        <v>0</v>
      </c>
      <c r="BA3256">
        <v>0</v>
      </c>
      <c r="BB3256">
        <v>0</v>
      </c>
      <c r="BC3256">
        <v>0</v>
      </c>
      <c r="BD3256">
        <v>0</v>
      </c>
      <c r="BE3256">
        <v>0</v>
      </c>
      <c r="BF3256">
        <v>0</v>
      </c>
      <c r="BG3256">
        <v>0</v>
      </c>
      <c r="BH3256">
        <v>0</v>
      </c>
      <c r="BI3256">
        <v>0</v>
      </c>
      <c r="BJ3256">
        <v>0</v>
      </c>
      <c r="BK3256">
        <v>0</v>
      </c>
      <c r="BL3256">
        <v>0</v>
      </c>
      <c r="BM3256">
        <v>0</v>
      </c>
      <c r="BN3256">
        <v>0</v>
      </c>
      <c r="BO3256">
        <v>0</v>
      </c>
      <c r="BP3256">
        <v>0</v>
      </c>
      <c r="BQ3256">
        <v>0</v>
      </c>
      <c r="BR3256">
        <v>0</v>
      </c>
      <c r="BS3256">
        <v>0</v>
      </c>
      <c r="BT3256">
        <v>0</v>
      </c>
      <c r="BU3256">
        <v>0</v>
      </c>
      <c r="BV3256">
        <v>0</v>
      </c>
      <c r="BW3256">
        <v>0</v>
      </c>
      <c r="BX3256">
        <v>0</v>
      </c>
      <c r="BY3256">
        <v>0</v>
      </c>
      <c r="BZ3256">
        <v>0.69687578000158668</v>
      </c>
      <c r="CA3256">
        <v>0</v>
      </c>
      <c r="CB3256">
        <v>0</v>
      </c>
      <c r="CC3256">
        <v>3.2071500000000003E-2</v>
      </c>
      <c r="CD3256">
        <v>0</v>
      </c>
      <c r="CE3256">
        <v>0</v>
      </c>
      <c r="CF3256">
        <v>0</v>
      </c>
      <c r="CG3256">
        <v>0</v>
      </c>
      <c r="CH3256">
        <v>0</v>
      </c>
      <c r="CI3256">
        <v>0</v>
      </c>
      <c r="CJ3256">
        <v>0</v>
      </c>
      <c r="CK3256">
        <v>0</v>
      </c>
      <c r="CL3256">
        <v>0</v>
      </c>
      <c r="CM3256">
        <v>0</v>
      </c>
      <c r="CN3256">
        <v>0</v>
      </c>
      <c r="CO3256">
        <v>0</v>
      </c>
      <c r="CP3256">
        <v>0</v>
      </c>
      <c r="CQ3256">
        <v>0</v>
      </c>
      <c r="CR3256">
        <v>0</v>
      </c>
      <c r="CS3256">
        <v>0</v>
      </c>
      <c r="CT3256">
        <v>0</v>
      </c>
      <c r="CU3256">
        <v>0</v>
      </c>
      <c r="CV3256">
        <v>0</v>
      </c>
      <c r="CW3256">
        <v>0</v>
      </c>
      <c r="CX3256">
        <v>0</v>
      </c>
      <c r="CY3256">
        <v>0</v>
      </c>
      <c r="CZ3256">
        <v>0</v>
      </c>
      <c r="DA3256">
        <v>0</v>
      </c>
      <c r="DB3256">
        <v>0</v>
      </c>
      <c r="DC3256">
        <v>0</v>
      </c>
      <c r="DD3256">
        <v>0</v>
      </c>
      <c r="DE3256">
        <v>0</v>
      </c>
      <c r="DF3256">
        <v>0</v>
      </c>
      <c r="DG3256">
        <v>0</v>
      </c>
      <c r="DH3256">
        <v>0</v>
      </c>
      <c r="DI3256">
        <v>0</v>
      </c>
      <c r="DJ3256">
        <v>0</v>
      </c>
      <c r="DK3256">
        <v>0</v>
      </c>
      <c r="DL3256">
        <v>0</v>
      </c>
      <c r="DM3256">
        <v>0</v>
      </c>
      <c r="DN3256">
        <v>0</v>
      </c>
      <c r="DO3256">
        <v>0</v>
      </c>
      <c r="DP3256">
        <v>0</v>
      </c>
      <c r="DQ3256">
        <v>0</v>
      </c>
      <c r="DR3256">
        <v>4.8508000000000003E-2</v>
      </c>
    </row>
    <row r="3257" spans="1:122" s="2" customFormat="1" ht="18" x14ac:dyDescent="0.35">
      <c r="A3257" s="6" t="s">
        <v>161</v>
      </c>
      <c r="B3257">
        <v>0</v>
      </c>
      <c r="C3257">
        <v>0</v>
      </c>
      <c r="D3257">
        <v>0</v>
      </c>
      <c r="E3257">
        <v>0</v>
      </c>
      <c r="F3257">
        <v>0</v>
      </c>
      <c r="G3257">
        <v>2.0102302000057528</v>
      </c>
      <c r="H3257">
        <v>0</v>
      </c>
      <c r="I3257">
        <v>0</v>
      </c>
      <c r="J3257">
        <v>0</v>
      </c>
      <c r="K3257">
        <v>2.3830000000000001E-3</v>
      </c>
      <c r="L3257">
        <v>0</v>
      </c>
      <c r="M3257">
        <v>7.1397249999999995E-2</v>
      </c>
      <c r="N3257">
        <v>0</v>
      </c>
      <c r="O3257">
        <v>0</v>
      </c>
      <c r="P3257">
        <v>0.17549533333333331</v>
      </c>
      <c r="Q3257">
        <v>0</v>
      </c>
      <c r="R3257">
        <v>0</v>
      </c>
      <c r="S3257">
        <v>1.7190000000000261E-3</v>
      </c>
      <c r="T3257">
        <v>0</v>
      </c>
      <c r="U3257">
        <v>2.1950333333333329E-2</v>
      </c>
      <c r="V3257">
        <v>0</v>
      </c>
      <c r="W3257">
        <v>3.800666666666667E-3</v>
      </c>
      <c r="X3257">
        <v>2.0272666666666661E-2</v>
      </c>
      <c r="Y3257">
        <v>0</v>
      </c>
      <c r="Z3257">
        <v>3.9682500000000002E-2</v>
      </c>
      <c r="AA3257">
        <v>0</v>
      </c>
      <c r="AB3257">
        <v>0</v>
      </c>
      <c r="AC3257">
        <v>0</v>
      </c>
      <c r="AD3257">
        <v>0.22874640908805141</v>
      </c>
      <c r="AE3257">
        <v>7.2536000000000003E-2</v>
      </c>
      <c r="AF3257">
        <v>0</v>
      </c>
      <c r="AG3257">
        <v>0</v>
      </c>
      <c r="AH3257">
        <v>7.577233333333333E-2</v>
      </c>
      <c r="AI3257">
        <v>0</v>
      </c>
      <c r="AJ3257">
        <v>9.7557249999999998E-2</v>
      </c>
      <c r="AK3257">
        <v>0</v>
      </c>
      <c r="AL3257">
        <v>0</v>
      </c>
      <c r="AM3257">
        <v>0</v>
      </c>
      <c r="AN3257">
        <v>1.444E-3</v>
      </c>
      <c r="AO3257">
        <v>7.0718000000000003E-2</v>
      </c>
      <c r="AP3257">
        <v>0</v>
      </c>
      <c r="AQ3257">
        <v>0</v>
      </c>
      <c r="AR3257">
        <v>9.0939999999999997E-3</v>
      </c>
      <c r="AS3257">
        <v>0</v>
      </c>
      <c r="AT3257">
        <v>-8.9383333333333329E-3</v>
      </c>
      <c r="AU3257">
        <v>0</v>
      </c>
      <c r="AV3257">
        <v>0</v>
      </c>
      <c r="AW3257">
        <v>5.2543751906255807</v>
      </c>
      <c r="AX3257">
        <v>0</v>
      </c>
      <c r="AY3257">
        <v>0.38752999999999999</v>
      </c>
      <c r="AZ3257">
        <v>0</v>
      </c>
      <c r="BA3257">
        <v>0</v>
      </c>
      <c r="BB3257">
        <v>0</v>
      </c>
      <c r="BC3257">
        <v>0</v>
      </c>
      <c r="BD3257">
        <v>0</v>
      </c>
      <c r="BE3257">
        <v>0</v>
      </c>
      <c r="BF3257">
        <v>0</v>
      </c>
      <c r="BG3257">
        <v>0</v>
      </c>
      <c r="BH3257">
        <v>0</v>
      </c>
      <c r="BI3257">
        <v>0</v>
      </c>
      <c r="BJ3257">
        <v>0</v>
      </c>
      <c r="BK3257">
        <v>0</v>
      </c>
      <c r="BL3257">
        <v>0</v>
      </c>
      <c r="BM3257">
        <v>0</v>
      </c>
      <c r="BN3257">
        <v>0</v>
      </c>
      <c r="BO3257">
        <v>0</v>
      </c>
      <c r="BP3257">
        <v>0</v>
      </c>
      <c r="BQ3257">
        <v>0</v>
      </c>
      <c r="BR3257">
        <v>0</v>
      </c>
      <c r="BS3257">
        <v>0</v>
      </c>
      <c r="BT3257">
        <v>0</v>
      </c>
      <c r="BU3257">
        <v>0</v>
      </c>
      <c r="BV3257">
        <v>0</v>
      </c>
      <c r="BW3257">
        <v>0</v>
      </c>
      <c r="BX3257">
        <v>0</v>
      </c>
      <c r="BY3257">
        <v>0</v>
      </c>
      <c r="BZ3257">
        <v>0</v>
      </c>
      <c r="CA3257">
        <v>0</v>
      </c>
      <c r="CB3257">
        <v>0</v>
      </c>
      <c r="CC3257">
        <v>0</v>
      </c>
      <c r="CD3257">
        <v>0</v>
      </c>
      <c r="CE3257">
        <v>0</v>
      </c>
      <c r="CF3257">
        <v>0</v>
      </c>
      <c r="CG3257">
        <v>0</v>
      </c>
      <c r="CH3257">
        <v>0</v>
      </c>
      <c r="CI3257">
        <v>0</v>
      </c>
      <c r="CJ3257">
        <v>0</v>
      </c>
      <c r="CK3257">
        <v>0</v>
      </c>
      <c r="CL3257">
        <v>0</v>
      </c>
      <c r="CM3257">
        <v>0</v>
      </c>
      <c r="CN3257">
        <v>0</v>
      </c>
      <c r="CO3257">
        <v>0</v>
      </c>
      <c r="CP3257">
        <v>0</v>
      </c>
      <c r="CQ3257">
        <v>0</v>
      </c>
      <c r="CR3257">
        <v>0</v>
      </c>
      <c r="CS3257">
        <v>0</v>
      </c>
      <c r="CT3257">
        <v>0</v>
      </c>
      <c r="CU3257">
        <v>0</v>
      </c>
      <c r="CV3257">
        <v>0</v>
      </c>
      <c r="CW3257">
        <v>0</v>
      </c>
      <c r="CX3257">
        <v>0</v>
      </c>
      <c r="CY3257">
        <v>0</v>
      </c>
      <c r="CZ3257">
        <v>0</v>
      </c>
      <c r="DA3257">
        <v>0</v>
      </c>
      <c r="DB3257">
        <v>0</v>
      </c>
      <c r="DC3257">
        <v>0</v>
      </c>
      <c r="DD3257">
        <v>0</v>
      </c>
      <c r="DE3257">
        <v>0</v>
      </c>
      <c r="DF3257">
        <v>0</v>
      </c>
      <c r="DG3257">
        <v>0</v>
      </c>
      <c r="DH3257">
        <v>0</v>
      </c>
      <c r="DI3257">
        <v>0</v>
      </c>
      <c r="DJ3257">
        <v>0</v>
      </c>
      <c r="DK3257">
        <v>0</v>
      </c>
      <c r="DL3257">
        <v>0</v>
      </c>
      <c r="DM3257">
        <v>0</v>
      </c>
      <c r="DN3257">
        <v>0</v>
      </c>
      <c r="DO3257">
        <v>0</v>
      </c>
      <c r="DP3257">
        <v>0</v>
      </c>
      <c r="DQ3257">
        <v>0</v>
      </c>
      <c r="DR3257">
        <v>7.1768999999999999E-2</v>
      </c>
    </row>
    <row r="3258" spans="1:122" s="2" customFormat="1" ht="18" x14ac:dyDescent="0.35">
      <c r="A3258" s="7" t="s">
        <v>163</v>
      </c>
      <c r="B3258">
        <v>0</v>
      </c>
      <c r="C3258">
        <v>0</v>
      </c>
      <c r="D3258">
        <v>0</v>
      </c>
      <c r="E3258">
        <v>0</v>
      </c>
      <c r="F3258">
        <v>0</v>
      </c>
      <c r="G3258">
        <v>2.0102302000057528</v>
      </c>
      <c r="H3258">
        <v>0</v>
      </c>
      <c r="I3258">
        <v>0</v>
      </c>
      <c r="J3258">
        <v>0</v>
      </c>
      <c r="K3258">
        <v>2.3830000000000001E-3</v>
      </c>
      <c r="L3258">
        <v>0</v>
      </c>
      <c r="M3258">
        <v>7.1397249999999995E-2</v>
      </c>
      <c r="N3258">
        <v>0</v>
      </c>
      <c r="O3258">
        <v>0</v>
      </c>
      <c r="P3258">
        <v>0.17549533333333331</v>
      </c>
      <c r="Q3258">
        <v>0</v>
      </c>
      <c r="R3258">
        <v>0</v>
      </c>
      <c r="S3258">
        <v>1.7190000000000261E-3</v>
      </c>
      <c r="T3258">
        <v>0</v>
      </c>
      <c r="U3258">
        <v>2.1950333333333329E-2</v>
      </c>
      <c r="V3258">
        <v>0</v>
      </c>
      <c r="W3258">
        <v>3.800666666666667E-3</v>
      </c>
      <c r="X3258">
        <v>2.0272666666666661E-2</v>
      </c>
      <c r="Y3258">
        <v>0</v>
      </c>
      <c r="Z3258">
        <v>3.9682500000000002E-2</v>
      </c>
      <c r="AA3258">
        <v>0</v>
      </c>
      <c r="AB3258">
        <v>0</v>
      </c>
      <c r="AC3258">
        <v>0</v>
      </c>
      <c r="AD3258">
        <v>0.22874640908805141</v>
      </c>
      <c r="AE3258">
        <v>7.2536000000000003E-2</v>
      </c>
      <c r="AF3258">
        <v>0</v>
      </c>
      <c r="AG3258">
        <v>0</v>
      </c>
      <c r="AH3258">
        <v>7.577233333333333E-2</v>
      </c>
      <c r="AI3258">
        <v>0</v>
      </c>
      <c r="AJ3258">
        <v>9.7557249999999998E-2</v>
      </c>
      <c r="AK3258">
        <v>0</v>
      </c>
      <c r="AL3258">
        <v>0</v>
      </c>
      <c r="AM3258">
        <v>0</v>
      </c>
      <c r="AN3258">
        <v>1.444E-3</v>
      </c>
      <c r="AO3258">
        <v>7.0718000000000003E-2</v>
      </c>
      <c r="AP3258">
        <v>0</v>
      </c>
      <c r="AQ3258">
        <v>0</v>
      </c>
      <c r="AR3258">
        <v>9.0939999999999997E-3</v>
      </c>
      <c r="AS3258">
        <v>0</v>
      </c>
      <c r="AT3258">
        <v>-8.9383333333333329E-3</v>
      </c>
      <c r="AU3258">
        <v>0</v>
      </c>
      <c r="AV3258">
        <v>0</v>
      </c>
      <c r="AW3258">
        <v>5.2543751906255807</v>
      </c>
      <c r="AX3258">
        <v>0</v>
      </c>
      <c r="AY3258">
        <v>0.38752999999999999</v>
      </c>
      <c r="AZ3258">
        <v>0</v>
      </c>
      <c r="BA3258">
        <v>0</v>
      </c>
      <c r="BB3258">
        <v>0</v>
      </c>
      <c r="BC3258">
        <v>0</v>
      </c>
      <c r="BD3258">
        <v>0</v>
      </c>
      <c r="BE3258">
        <v>0</v>
      </c>
      <c r="BF3258">
        <v>0</v>
      </c>
      <c r="BG3258">
        <v>0</v>
      </c>
      <c r="BH3258">
        <v>0</v>
      </c>
      <c r="BI3258">
        <v>0</v>
      </c>
      <c r="BJ3258">
        <v>0</v>
      </c>
      <c r="BK3258">
        <v>0</v>
      </c>
      <c r="BL3258">
        <v>0</v>
      </c>
      <c r="BM3258">
        <v>0</v>
      </c>
      <c r="BN3258">
        <v>0</v>
      </c>
      <c r="BO3258">
        <v>0</v>
      </c>
      <c r="BP3258">
        <v>0</v>
      </c>
      <c r="BQ3258">
        <v>0</v>
      </c>
      <c r="BR3258">
        <v>0</v>
      </c>
      <c r="BS3258">
        <v>0</v>
      </c>
      <c r="BT3258">
        <v>0</v>
      </c>
      <c r="BU3258">
        <v>0</v>
      </c>
      <c r="BV3258">
        <v>0</v>
      </c>
      <c r="BW3258">
        <v>0</v>
      </c>
      <c r="BX3258">
        <v>0</v>
      </c>
      <c r="BY3258">
        <v>0</v>
      </c>
      <c r="BZ3258">
        <v>0</v>
      </c>
      <c r="CA3258">
        <v>0</v>
      </c>
      <c r="CB3258">
        <v>0</v>
      </c>
      <c r="CC3258">
        <v>0</v>
      </c>
      <c r="CD3258">
        <v>0</v>
      </c>
      <c r="CE3258">
        <v>0</v>
      </c>
      <c r="CF3258">
        <v>0</v>
      </c>
      <c r="CG3258">
        <v>0</v>
      </c>
      <c r="CH3258">
        <v>0</v>
      </c>
      <c r="CI3258">
        <v>0</v>
      </c>
      <c r="CJ3258">
        <v>0</v>
      </c>
      <c r="CK3258">
        <v>0</v>
      </c>
      <c r="CL3258">
        <v>0</v>
      </c>
      <c r="CM3258">
        <v>0</v>
      </c>
      <c r="CN3258">
        <v>0</v>
      </c>
      <c r="CO3258">
        <v>0</v>
      </c>
      <c r="CP3258">
        <v>0</v>
      </c>
      <c r="CQ3258">
        <v>0</v>
      </c>
      <c r="CR3258">
        <v>0</v>
      </c>
      <c r="CS3258">
        <v>0</v>
      </c>
      <c r="CT3258">
        <v>0</v>
      </c>
      <c r="CU3258">
        <v>0</v>
      </c>
      <c r="CV3258">
        <v>0</v>
      </c>
      <c r="CW3258">
        <v>0</v>
      </c>
      <c r="CX3258">
        <v>0</v>
      </c>
      <c r="CY3258">
        <v>0</v>
      </c>
      <c r="CZ3258">
        <v>0</v>
      </c>
      <c r="DA3258">
        <v>0</v>
      </c>
      <c r="DB3258">
        <v>0</v>
      </c>
      <c r="DC3258">
        <v>0</v>
      </c>
      <c r="DD3258">
        <v>0</v>
      </c>
      <c r="DE3258">
        <v>0</v>
      </c>
      <c r="DF3258">
        <v>0</v>
      </c>
      <c r="DG3258">
        <v>0</v>
      </c>
      <c r="DH3258">
        <v>0</v>
      </c>
      <c r="DI3258">
        <v>0</v>
      </c>
      <c r="DJ3258">
        <v>0</v>
      </c>
      <c r="DK3258">
        <v>0</v>
      </c>
      <c r="DL3258">
        <v>0</v>
      </c>
      <c r="DM3258">
        <v>0</v>
      </c>
      <c r="DN3258">
        <v>0</v>
      </c>
      <c r="DO3258">
        <v>0</v>
      </c>
      <c r="DP3258">
        <v>0</v>
      </c>
      <c r="DQ3258">
        <v>0</v>
      </c>
      <c r="DR3258">
        <v>7.1768999999999999E-2</v>
      </c>
    </row>
    <row r="3259" spans="1:122" s="2" customFormat="1" ht="18" x14ac:dyDescent="0.35">
      <c r="A3259" s="6" t="s">
        <v>167</v>
      </c>
      <c r="B3259">
        <v>0</v>
      </c>
      <c r="C3259">
        <v>0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1.7190000000000261E-3</v>
      </c>
      <c r="T3259">
        <v>0</v>
      </c>
      <c r="U3259">
        <v>2.1950333333333329E-2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  <c r="AG3259">
        <v>2.4137499999999999E-2</v>
      </c>
      <c r="AH3259">
        <v>0</v>
      </c>
      <c r="AI3259">
        <v>0</v>
      </c>
      <c r="AJ3259">
        <v>9.7557249999999998E-2</v>
      </c>
      <c r="AK3259">
        <v>0</v>
      </c>
      <c r="AL3259">
        <v>0</v>
      </c>
      <c r="AM3259">
        <v>0</v>
      </c>
      <c r="AN3259">
        <v>0</v>
      </c>
      <c r="AO3259">
        <v>0</v>
      </c>
      <c r="AP3259">
        <v>0</v>
      </c>
      <c r="AQ3259">
        <v>2.2457999999999999E-2</v>
      </c>
      <c r="AR3259">
        <v>0</v>
      </c>
      <c r="AS3259">
        <v>0</v>
      </c>
      <c r="AT3259">
        <v>-8.9383333333333329E-3</v>
      </c>
      <c r="AU3259">
        <v>0</v>
      </c>
      <c r="AV3259">
        <v>0</v>
      </c>
      <c r="AW3259">
        <v>0</v>
      </c>
      <c r="AX3259">
        <v>0</v>
      </c>
      <c r="AY3259">
        <v>0</v>
      </c>
      <c r="AZ3259">
        <v>0</v>
      </c>
      <c r="BA3259">
        <v>0</v>
      </c>
      <c r="BB3259">
        <v>0</v>
      </c>
      <c r="BC3259">
        <v>0</v>
      </c>
      <c r="BD3259">
        <v>0</v>
      </c>
      <c r="BE3259">
        <v>0</v>
      </c>
      <c r="BF3259">
        <v>0</v>
      </c>
      <c r="BG3259">
        <v>-2.6459587272727072</v>
      </c>
      <c r="BH3259">
        <v>0</v>
      </c>
      <c r="BI3259">
        <v>0.4706143333333333</v>
      </c>
      <c r="BJ3259">
        <v>0</v>
      </c>
      <c r="BK3259">
        <v>0</v>
      </c>
      <c r="BL3259">
        <v>10.12316146428566</v>
      </c>
      <c r="BM3259">
        <v>12.932612500002049</v>
      </c>
      <c r="BN3259">
        <v>2.0287999999999999E-3</v>
      </c>
      <c r="BO3259">
        <v>0</v>
      </c>
      <c r="BP3259">
        <v>0</v>
      </c>
      <c r="BQ3259">
        <v>0</v>
      </c>
      <c r="BR3259">
        <v>0</v>
      </c>
      <c r="BS3259">
        <v>0</v>
      </c>
      <c r="BT3259">
        <v>-0.3296625163612506</v>
      </c>
      <c r="BU3259">
        <v>0</v>
      </c>
      <c r="BV3259">
        <v>-1.8029E-4</v>
      </c>
      <c r="BW3259">
        <v>0</v>
      </c>
      <c r="BX3259">
        <v>3.477043333333334E-3</v>
      </c>
      <c r="BY3259">
        <v>0</v>
      </c>
      <c r="BZ3259">
        <v>0</v>
      </c>
      <c r="CA3259">
        <v>0</v>
      </c>
      <c r="CB3259">
        <v>0</v>
      </c>
      <c r="CC3259">
        <v>0</v>
      </c>
      <c r="CD3259">
        <v>3.4987493666666669</v>
      </c>
      <c r="CE3259">
        <v>0</v>
      </c>
      <c r="CF3259">
        <v>0</v>
      </c>
      <c r="CG3259">
        <v>0</v>
      </c>
      <c r="CH3259">
        <v>2.6508822749999998</v>
      </c>
      <c r="CI3259">
        <v>0</v>
      </c>
      <c r="CJ3259">
        <v>0</v>
      </c>
      <c r="CK3259">
        <v>0</v>
      </c>
      <c r="CL3259">
        <v>0</v>
      </c>
      <c r="CM3259">
        <v>0</v>
      </c>
      <c r="CN3259">
        <v>0</v>
      </c>
      <c r="CO3259">
        <v>0</v>
      </c>
      <c r="CP3259">
        <v>0</v>
      </c>
      <c r="CQ3259">
        <v>0</v>
      </c>
      <c r="CR3259">
        <v>0</v>
      </c>
      <c r="CS3259">
        <v>0</v>
      </c>
      <c r="CT3259">
        <v>0</v>
      </c>
      <c r="CU3259">
        <v>0</v>
      </c>
      <c r="CV3259">
        <v>0</v>
      </c>
      <c r="CW3259">
        <v>0</v>
      </c>
      <c r="CX3259">
        <v>0</v>
      </c>
      <c r="CY3259">
        <v>0</v>
      </c>
      <c r="CZ3259">
        <v>0</v>
      </c>
      <c r="DA3259">
        <v>0</v>
      </c>
      <c r="DB3259">
        <v>0</v>
      </c>
      <c r="DC3259">
        <v>0</v>
      </c>
      <c r="DD3259">
        <v>0</v>
      </c>
      <c r="DE3259">
        <v>0</v>
      </c>
      <c r="DF3259">
        <v>0</v>
      </c>
      <c r="DG3259">
        <v>0</v>
      </c>
      <c r="DH3259">
        <v>0</v>
      </c>
      <c r="DI3259">
        <v>0</v>
      </c>
      <c r="DJ3259">
        <v>0</v>
      </c>
      <c r="DK3259">
        <v>0</v>
      </c>
      <c r="DL3259">
        <v>0</v>
      </c>
      <c r="DM3259">
        <v>0</v>
      </c>
      <c r="DN3259">
        <v>0</v>
      </c>
      <c r="DO3259">
        <v>0</v>
      </c>
      <c r="DP3259">
        <v>0</v>
      </c>
      <c r="DQ3259">
        <v>0</v>
      </c>
      <c r="DR3259">
        <v>4.3181329999999997E-2</v>
      </c>
    </row>
    <row r="3260" spans="1:122" s="2" customFormat="1" ht="18" x14ac:dyDescent="0.35">
      <c r="A3260" s="7" t="s">
        <v>168</v>
      </c>
      <c r="B3260">
        <v>0</v>
      </c>
      <c r="C3260">
        <v>0</v>
      </c>
      <c r="D3260">
        <v>0</v>
      </c>
      <c r="E3260">
        <v>0</v>
      </c>
      <c r="F3260">
        <v>0</v>
      </c>
      <c r="G3260">
        <v>0</v>
      </c>
      <c r="H3260">
        <v>0</v>
      </c>
      <c r="I3260">
        <v>0</v>
      </c>
      <c r="J3260">
        <v>0</v>
      </c>
      <c r="K3260">
        <v>0</v>
      </c>
      <c r="L3260">
        <v>0</v>
      </c>
      <c r="M3260">
        <v>0</v>
      </c>
      <c r="N3260">
        <v>0</v>
      </c>
      <c r="O3260">
        <v>0</v>
      </c>
      <c r="P3260">
        <v>0</v>
      </c>
      <c r="Q3260">
        <v>0</v>
      </c>
      <c r="R3260">
        <v>0</v>
      </c>
      <c r="S3260">
        <v>0</v>
      </c>
      <c r="T3260">
        <v>0</v>
      </c>
      <c r="U3260">
        <v>0</v>
      </c>
      <c r="V3260">
        <v>0</v>
      </c>
      <c r="W3260">
        <v>0</v>
      </c>
      <c r="X3260">
        <v>0</v>
      </c>
      <c r="Y3260">
        <v>0</v>
      </c>
      <c r="Z3260">
        <v>0</v>
      </c>
      <c r="AA3260">
        <v>0</v>
      </c>
      <c r="AB3260">
        <v>0</v>
      </c>
      <c r="AC3260">
        <v>0</v>
      </c>
      <c r="AD3260">
        <v>0</v>
      </c>
      <c r="AE3260">
        <v>0</v>
      </c>
      <c r="AF3260">
        <v>0</v>
      </c>
      <c r="AG3260">
        <v>2.4137499999999999E-2</v>
      </c>
      <c r="AH3260">
        <v>0</v>
      </c>
      <c r="AI3260">
        <v>0</v>
      </c>
      <c r="AJ3260">
        <v>9.7557249999999998E-2</v>
      </c>
      <c r="AK3260">
        <v>0</v>
      </c>
      <c r="AL3260">
        <v>0</v>
      </c>
      <c r="AM3260">
        <v>0</v>
      </c>
      <c r="AN3260">
        <v>0</v>
      </c>
      <c r="AO3260">
        <v>0</v>
      </c>
      <c r="AP3260">
        <v>0</v>
      </c>
      <c r="AQ3260">
        <v>0</v>
      </c>
      <c r="AR3260">
        <v>0</v>
      </c>
      <c r="AS3260">
        <v>0</v>
      </c>
      <c r="AT3260">
        <v>0</v>
      </c>
      <c r="AU3260">
        <v>0</v>
      </c>
      <c r="AV3260">
        <v>0</v>
      </c>
      <c r="AW3260">
        <v>0</v>
      </c>
      <c r="AX3260">
        <v>0</v>
      </c>
      <c r="AY3260">
        <v>0</v>
      </c>
      <c r="AZ3260">
        <v>0</v>
      </c>
      <c r="BA3260">
        <v>0</v>
      </c>
      <c r="BB3260">
        <v>0</v>
      </c>
      <c r="BC3260">
        <v>0</v>
      </c>
      <c r="BD3260">
        <v>0</v>
      </c>
      <c r="BE3260">
        <v>0</v>
      </c>
      <c r="BF3260">
        <v>0</v>
      </c>
      <c r="BG3260">
        <v>0</v>
      </c>
      <c r="BH3260">
        <v>0</v>
      </c>
      <c r="BI3260">
        <v>0</v>
      </c>
      <c r="BJ3260">
        <v>0</v>
      </c>
      <c r="BK3260">
        <v>0</v>
      </c>
      <c r="BL3260">
        <v>0</v>
      </c>
      <c r="BM3260">
        <v>12.932612500002049</v>
      </c>
      <c r="BN3260">
        <v>1.0143999999999999E-3</v>
      </c>
      <c r="BO3260">
        <v>0</v>
      </c>
      <c r="BP3260">
        <v>0</v>
      </c>
      <c r="BQ3260">
        <v>0</v>
      </c>
      <c r="BR3260">
        <v>0</v>
      </c>
      <c r="BS3260">
        <v>0</v>
      </c>
      <c r="BT3260">
        <v>0</v>
      </c>
      <c r="BU3260">
        <v>0</v>
      </c>
      <c r="BV3260">
        <v>0</v>
      </c>
      <c r="BW3260">
        <v>0</v>
      </c>
      <c r="BX3260">
        <v>0</v>
      </c>
      <c r="BY3260">
        <v>0</v>
      </c>
      <c r="BZ3260">
        <v>0</v>
      </c>
      <c r="CA3260">
        <v>0</v>
      </c>
      <c r="CB3260">
        <v>0</v>
      </c>
      <c r="CC3260">
        <v>0</v>
      </c>
      <c r="CD3260">
        <v>0</v>
      </c>
      <c r="CE3260">
        <v>0</v>
      </c>
      <c r="CF3260">
        <v>0</v>
      </c>
      <c r="CG3260">
        <v>0</v>
      </c>
      <c r="CH3260">
        <v>0</v>
      </c>
      <c r="CI3260">
        <v>0</v>
      </c>
      <c r="CJ3260">
        <v>0</v>
      </c>
      <c r="CK3260">
        <v>0</v>
      </c>
      <c r="CL3260">
        <v>0</v>
      </c>
      <c r="CM3260">
        <v>0</v>
      </c>
      <c r="CN3260">
        <v>0</v>
      </c>
      <c r="CO3260">
        <v>0</v>
      </c>
      <c r="CP3260">
        <v>0</v>
      </c>
      <c r="CQ3260">
        <v>0</v>
      </c>
      <c r="CR3260">
        <v>0</v>
      </c>
      <c r="CS3260">
        <v>0</v>
      </c>
      <c r="CT3260">
        <v>0</v>
      </c>
      <c r="CU3260">
        <v>0</v>
      </c>
      <c r="CV3260">
        <v>0</v>
      </c>
      <c r="CW3260">
        <v>0</v>
      </c>
      <c r="CX3260">
        <v>0</v>
      </c>
      <c r="CY3260">
        <v>0</v>
      </c>
      <c r="CZ3260">
        <v>0</v>
      </c>
      <c r="DA3260">
        <v>0</v>
      </c>
      <c r="DB3260">
        <v>0</v>
      </c>
      <c r="DC3260">
        <v>0</v>
      </c>
      <c r="DD3260">
        <v>0</v>
      </c>
      <c r="DE3260">
        <v>0</v>
      </c>
      <c r="DF3260">
        <v>0</v>
      </c>
      <c r="DG3260">
        <v>0</v>
      </c>
      <c r="DH3260">
        <v>0</v>
      </c>
      <c r="DI3260">
        <v>0</v>
      </c>
      <c r="DJ3260">
        <v>0</v>
      </c>
      <c r="DK3260">
        <v>0</v>
      </c>
      <c r="DL3260">
        <v>0</v>
      </c>
      <c r="DM3260">
        <v>0</v>
      </c>
      <c r="DN3260">
        <v>0</v>
      </c>
      <c r="DO3260">
        <v>0</v>
      </c>
      <c r="DP3260">
        <v>0</v>
      </c>
      <c r="DQ3260">
        <v>0</v>
      </c>
      <c r="DR3260">
        <v>3.19E-4</v>
      </c>
    </row>
    <row r="3261" spans="1:122" s="2" customFormat="1" ht="18" x14ac:dyDescent="0.35">
      <c r="A3261" s="7" t="s">
        <v>169</v>
      </c>
      <c r="B3261">
        <v>0</v>
      </c>
      <c r="C3261">
        <v>0</v>
      </c>
      <c r="D3261">
        <v>0</v>
      </c>
      <c r="E3261">
        <v>0</v>
      </c>
      <c r="F3261">
        <v>0</v>
      </c>
      <c r="G3261">
        <v>0</v>
      </c>
      <c r="H3261">
        <v>0</v>
      </c>
      <c r="I3261">
        <v>0</v>
      </c>
      <c r="J3261">
        <v>0</v>
      </c>
      <c r="K3261">
        <v>0</v>
      </c>
      <c r="L3261">
        <v>0</v>
      </c>
      <c r="M3261">
        <v>0</v>
      </c>
      <c r="N3261">
        <v>0</v>
      </c>
      <c r="O3261">
        <v>0</v>
      </c>
      <c r="P3261">
        <v>0</v>
      </c>
      <c r="Q3261">
        <v>0</v>
      </c>
      <c r="R3261">
        <v>0</v>
      </c>
      <c r="S3261">
        <v>1.7190000000000261E-3</v>
      </c>
      <c r="T3261">
        <v>0</v>
      </c>
      <c r="U3261">
        <v>2.1950333333333329E-2</v>
      </c>
      <c r="V3261">
        <v>0</v>
      </c>
      <c r="W3261">
        <v>0</v>
      </c>
      <c r="X3261">
        <v>0</v>
      </c>
      <c r="Y3261">
        <v>0</v>
      </c>
      <c r="Z3261">
        <v>0</v>
      </c>
      <c r="AA3261">
        <v>0</v>
      </c>
      <c r="AB3261">
        <v>0</v>
      </c>
      <c r="AC3261">
        <v>0</v>
      </c>
      <c r="AD3261">
        <v>0</v>
      </c>
      <c r="AE3261">
        <v>0</v>
      </c>
      <c r="AF3261">
        <v>0</v>
      </c>
      <c r="AG3261">
        <v>0</v>
      </c>
      <c r="AH3261">
        <v>0</v>
      </c>
      <c r="AI3261">
        <v>0</v>
      </c>
      <c r="AJ3261">
        <v>0</v>
      </c>
      <c r="AK3261">
        <v>0</v>
      </c>
      <c r="AL3261">
        <v>0</v>
      </c>
      <c r="AM3261">
        <v>0</v>
      </c>
      <c r="AN3261">
        <v>0</v>
      </c>
      <c r="AO3261">
        <v>0</v>
      </c>
      <c r="AP3261">
        <v>0</v>
      </c>
      <c r="AQ3261">
        <v>2.2457999999999999E-2</v>
      </c>
      <c r="AR3261">
        <v>0</v>
      </c>
      <c r="AS3261">
        <v>0</v>
      </c>
      <c r="AT3261">
        <v>-8.9383333333333329E-3</v>
      </c>
      <c r="AU3261">
        <v>0</v>
      </c>
      <c r="AV3261">
        <v>0</v>
      </c>
      <c r="AW3261">
        <v>0</v>
      </c>
      <c r="AX3261">
        <v>0</v>
      </c>
      <c r="AY3261">
        <v>0</v>
      </c>
      <c r="AZ3261">
        <v>0</v>
      </c>
      <c r="BA3261">
        <v>0</v>
      </c>
      <c r="BB3261">
        <v>0</v>
      </c>
      <c r="BC3261">
        <v>0</v>
      </c>
      <c r="BD3261">
        <v>0</v>
      </c>
      <c r="BE3261">
        <v>0</v>
      </c>
      <c r="BF3261">
        <v>0</v>
      </c>
      <c r="BG3261">
        <v>-2.6459587272727072</v>
      </c>
      <c r="BH3261">
        <v>0</v>
      </c>
      <c r="BI3261">
        <v>0.4706143333333333</v>
      </c>
      <c r="BJ3261">
        <v>0</v>
      </c>
      <c r="BK3261">
        <v>0</v>
      </c>
      <c r="BL3261">
        <v>10.12316146428566</v>
      </c>
      <c r="BM3261">
        <v>0</v>
      </c>
      <c r="BN3261">
        <v>1.0143999999999999E-3</v>
      </c>
      <c r="BO3261">
        <v>0</v>
      </c>
      <c r="BP3261">
        <v>0</v>
      </c>
      <c r="BQ3261">
        <v>0</v>
      </c>
      <c r="BR3261">
        <v>0</v>
      </c>
      <c r="BS3261">
        <v>0</v>
      </c>
      <c r="BT3261">
        <v>-0.3296625163612506</v>
      </c>
      <c r="BU3261">
        <v>0</v>
      </c>
      <c r="BV3261">
        <v>-1.8029E-4</v>
      </c>
      <c r="BW3261">
        <v>0</v>
      </c>
      <c r="BX3261">
        <v>3.477043333333334E-3</v>
      </c>
      <c r="BY3261">
        <v>0</v>
      </c>
      <c r="BZ3261">
        <v>0</v>
      </c>
      <c r="CA3261">
        <v>0</v>
      </c>
      <c r="CB3261">
        <v>0</v>
      </c>
      <c r="CC3261">
        <v>0</v>
      </c>
      <c r="CD3261">
        <v>3.4987493666666669</v>
      </c>
      <c r="CE3261">
        <v>0</v>
      </c>
      <c r="CF3261">
        <v>0</v>
      </c>
      <c r="CG3261">
        <v>0</v>
      </c>
      <c r="CH3261">
        <v>2.6508822749999998</v>
      </c>
      <c r="CI3261">
        <v>0</v>
      </c>
      <c r="CJ3261">
        <v>0</v>
      </c>
      <c r="CK3261">
        <v>0</v>
      </c>
      <c r="CL3261">
        <v>0</v>
      </c>
      <c r="CM3261">
        <v>0</v>
      </c>
      <c r="CN3261">
        <v>0</v>
      </c>
      <c r="CO3261">
        <v>0</v>
      </c>
      <c r="CP3261">
        <v>0</v>
      </c>
      <c r="CQ3261">
        <v>0</v>
      </c>
      <c r="CR3261">
        <v>0</v>
      </c>
      <c r="CS3261">
        <v>0</v>
      </c>
      <c r="CT3261">
        <v>0</v>
      </c>
      <c r="CU3261">
        <v>0</v>
      </c>
      <c r="CV3261">
        <v>0</v>
      </c>
      <c r="CW3261">
        <v>0</v>
      </c>
      <c r="CX3261">
        <v>0</v>
      </c>
      <c r="CY3261">
        <v>0</v>
      </c>
      <c r="CZ3261">
        <v>0</v>
      </c>
      <c r="DA3261">
        <v>0</v>
      </c>
      <c r="DB3261">
        <v>0</v>
      </c>
      <c r="DC3261">
        <v>0</v>
      </c>
      <c r="DD3261">
        <v>0</v>
      </c>
      <c r="DE3261">
        <v>0</v>
      </c>
      <c r="DF3261">
        <v>0</v>
      </c>
      <c r="DG3261">
        <v>0</v>
      </c>
      <c r="DH3261">
        <v>0</v>
      </c>
      <c r="DI3261">
        <v>0</v>
      </c>
      <c r="DJ3261">
        <v>0</v>
      </c>
      <c r="DK3261">
        <v>0</v>
      </c>
      <c r="DL3261">
        <v>0</v>
      </c>
      <c r="DM3261">
        <v>0</v>
      </c>
      <c r="DN3261">
        <v>0</v>
      </c>
      <c r="DO3261">
        <v>0</v>
      </c>
      <c r="DP3261">
        <v>0</v>
      </c>
      <c r="DQ3261">
        <v>0</v>
      </c>
      <c r="DR3261">
        <v>4.2862329999999997E-2</v>
      </c>
    </row>
    <row r="3262" spans="1:122" s="2" customFormat="1" ht="18" x14ac:dyDescent="0.35">
      <c r="A3262" s="6" t="s">
        <v>170</v>
      </c>
      <c r="B3262">
        <v>0</v>
      </c>
      <c r="C3262">
        <v>0</v>
      </c>
      <c r="D3262">
        <v>0</v>
      </c>
      <c r="E3262">
        <v>0</v>
      </c>
      <c r="F3262">
        <v>0</v>
      </c>
      <c r="G3262">
        <v>0</v>
      </c>
      <c r="H3262">
        <v>0</v>
      </c>
      <c r="I3262">
        <v>0</v>
      </c>
      <c r="J3262">
        <v>0</v>
      </c>
      <c r="K3262">
        <v>0</v>
      </c>
      <c r="L3262">
        <v>0</v>
      </c>
      <c r="M3262">
        <v>0</v>
      </c>
      <c r="N3262">
        <v>0</v>
      </c>
      <c r="O3262">
        <v>0</v>
      </c>
      <c r="P3262">
        <v>0</v>
      </c>
      <c r="Q3262">
        <v>1.9053E-2</v>
      </c>
      <c r="R3262">
        <v>2.63E-3</v>
      </c>
      <c r="S3262">
        <v>0</v>
      </c>
      <c r="T3262">
        <v>0</v>
      </c>
      <c r="U3262">
        <v>2.1950333333333329E-2</v>
      </c>
      <c r="V3262">
        <v>5.9149999999999984E-3</v>
      </c>
      <c r="W3262">
        <v>3.800666666666667E-3</v>
      </c>
      <c r="X3262">
        <v>2.0272666666666661E-2</v>
      </c>
      <c r="Y3262">
        <v>0</v>
      </c>
      <c r="Z3262">
        <v>1.6232E-2</v>
      </c>
      <c r="AA3262">
        <v>0</v>
      </c>
      <c r="AB3262">
        <v>0</v>
      </c>
      <c r="AC3262">
        <v>1.8758500000000001E-2</v>
      </c>
      <c r="AD3262">
        <v>0.22874640908805141</v>
      </c>
      <c r="AE3262">
        <v>7.2536000000000003E-2</v>
      </c>
      <c r="AF3262">
        <v>8.7204428571307543E-2</v>
      </c>
      <c r="AG3262">
        <v>2.4137499999999999E-2</v>
      </c>
      <c r="AH3262">
        <v>7.577233333333333E-2</v>
      </c>
      <c r="AI3262">
        <v>2.896475000000919</v>
      </c>
      <c r="AJ3262">
        <v>9.7557249999999998E-2</v>
      </c>
      <c r="AK3262">
        <v>2.3723500000000002E-2</v>
      </c>
      <c r="AL3262">
        <v>0</v>
      </c>
      <c r="AM3262">
        <v>0</v>
      </c>
      <c r="AN3262">
        <v>1.444E-3</v>
      </c>
      <c r="AO3262">
        <v>4.8792000000000002E-2</v>
      </c>
      <c r="AP3262">
        <v>0</v>
      </c>
      <c r="AQ3262">
        <v>0</v>
      </c>
      <c r="AR3262">
        <v>0</v>
      </c>
      <c r="AS3262">
        <v>0.27772300000492578</v>
      </c>
      <c r="AT3262">
        <v>-8.9383333333333329E-3</v>
      </c>
      <c r="AU3262">
        <v>0</v>
      </c>
      <c r="AV3262">
        <v>4.9265670000000004</v>
      </c>
      <c r="AW3262">
        <v>0</v>
      </c>
      <c r="AX3262">
        <v>0</v>
      </c>
      <c r="AY3262">
        <v>0.38752999999999999</v>
      </c>
      <c r="AZ3262">
        <v>0</v>
      </c>
      <c r="BA3262">
        <v>-3.8959999998301749E-2</v>
      </c>
      <c r="BB3262">
        <v>0</v>
      </c>
      <c r="BC3262">
        <v>0</v>
      </c>
      <c r="BD3262">
        <v>5.8721486666666669</v>
      </c>
      <c r="BE3262">
        <v>0</v>
      </c>
      <c r="BF3262">
        <v>0</v>
      </c>
      <c r="BG3262">
        <v>0</v>
      </c>
      <c r="BH3262">
        <v>0</v>
      </c>
      <c r="BI3262">
        <v>0</v>
      </c>
      <c r="BJ3262">
        <v>0</v>
      </c>
      <c r="BK3262">
        <v>1.7456666666666671E-3</v>
      </c>
      <c r="BL3262">
        <v>0</v>
      </c>
      <c r="BM3262">
        <v>0</v>
      </c>
      <c r="BN3262">
        <v>2.0287999999999999E-3</v>
      </c>
      <c r="BO3262">
        <v>0</v>
      </c>
      <c r="BP3262">
        <v>0</v>
      </c>
      <c r="BQ3262">
        <v>0</v>
      </c>
      <c r="BR3262">
        <v>0</v>
      </c>
      <c r="BS3262">
        <v>0</v>
      </c>
      <c r="BT3262">
        <v>0</v>
      </c>
      <c r="BU3262">
        <v>0</v>
      </c>
      <c r="BV3262">
        <v>0</v>
      </c>
      <c r="BW3262">
        <v>0</v>
      </c>
      <c r="BX3262">
        <v>0</v>
      </c>
      <c r="BY3262">
        <v>0</v>
      </c>
      <c r="BZ3262">
        <v>0</v>
      </c>
      <c r="CA3262">
        <v>0</v>
      </c>
      <c r="CB3262">
        <v>0</v>
      </c>
      <c r="CC3262">
        <v>0</v>
      </c>
      <c r="CD3262">
        <v>0</v>
      </c>
      <c r="CE3262">
        <v>0</v>
      </c>
      <c r="CF3262">
        <v>0</v>
      </c>
      <c r="CG3262">
        <v>0</v>
      </c>
      <c r="CH3262">
        <v>0</v>
      </c>
      <c r="CI3262">
        <v>0</v>
      </c>
      <c r="CJ3262">
        <v>0</v>
      </c>
      <c r="CK3262">
        <v>0</v>
      </c>
      <c r="CL3262">
        <v>0</v>
      </c>
      <c r="CM3262">
        <v>0</v>
      </c>
      <c r="CN3262">
        <v>0</v>
      </c>
      <c r="CO3262">
        <v>0</v>
      </c>
      <c r="CP3262">
        <v>0</v>
      </c>
      <c r="CQ3262">
        <v>0</v>
      </c>
      <c r="CR3262">
        <v>0</v>
      </c>
      <c r="CS3262">
        <v>0</v>
      </c>
      <c r="CT3262">
        <v>0</v>
      </c>
      <c r="CU3262">
        <v>0</v>
      </c>
      <c r="CV3262">
        <v>0</v>
      </c>
      <c r="CW3262">
        <v>0</v>
      </c>
      <c r="CX3262">
        <v>0</v>
      </c>
      <c r="CY3262">
        <v>0</v>
      </c>
      <c r="CZ3262">
        <v>0</v>
      </c>
      <c r="DA3262">
        <v>0</v>
      </c>
      <c r="DB3262">
        <v>0</v>
      </c>
      <c r="DC3262">
        <v>0</v>
      </c>
      <c r="DD3262">
        <v>0</v>
      </c>
      <c r="DE3262">
        <v>0</v>
      </c>
      <c r="DF3262">
        <v>0</v>
      </c>
      <c r="DG3262">
        <v>0</v>
      </c>
      <c r="DH3262">
        <v>0.63920878000000003</v>
      </c>
      <c r="DI3262">
        <v>0</v>
      </c>
      <c r="DJ3262">
        <v>0</v>
      </c>
      <c r="DK3262">
        <v>0</v>
      </c>
      <c r="DL3262">
        <v>0.59585811999999994</v>
      </c>
      <c r="DM3262">
        <v>0.44106932199999999</v>
      </c>
      <c r="DN3262">
        <v>0</v>
      </c>
      <c r="DO3262">
        <v>0</v>
      </c>
      <c r="DP3262">
        <v>0</v>
      </c>
      <c r="DQ3262">
        <v>0.2078926429999996</v>
      </c>
      <c r="DR3262">
        <v>1.46659439</v>
      </c>
    </row>
    <row r="3263" spans="1:122" s="2" customFormat="1" ht="18" x14ac:dyDescent="0.35">
      <c r="A3263" s="7" t="s">
        <v>171</v>
      </c>
      <c r="B3263">
        <v>0</v>
      </c>
      <c r="C3263">
        <v>0</v>
      </c>
      <c r="D3263">
        <v>0</v>
      </c>
      <c r="E3263">
        <v>0</v>
      </c>
      <c r="F3263">
        <v>0</v>
      </c>
      <c r="G3263">
        <v>0</v>
      </c>
      <c r="H3263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>
        <v>0</v>
      </c>
      <c r="T3263">
        <v>0</v>
      </c>
      <c r="U3263">
        <v>0</v>
      </c>
      <c r="V3263">
        <v>0</v>
      </c>
      <c r="W3263">
        <v>0</v>
      </c>
      <c r="X3263">
        <v>2.0272666666666661E-2</v>
      </c>
      <c r="Y3263">
        <v>0</v>
      </c>
      <c r="Z3263">
        <v>5.4106666666666669E-3</v>
      </c>
      <c r="AA3263">
        <v>0</v>
      </c>
      <c r="AB3263">
        <v>0</v>
      </c>
      <c r="AC3263">
        <v>0</v>
      </c>
      <c r="AD3263">
        <v>0</v>
      </c>
      <c r="AE3263">
        <v>0</v>
      </c>
      <c r="AF3263">
        <v>0</v>
      </c>
      <c r="AG3263">
        <v>0</v>
      </c>
      <c r="AH3263">
        <v>0</v>
      </c>
      <c r="AI3263">
        <v>0</v>
      </c>
      <c r="AJ3263">
        <v>0</v>
      </c>
      <c r="AK3263">
        <v>0</v>
      </c>
      <c r="AL3263">
        <v>0</v>
      </c>
      <c r="AM3263">
        <v>0</v>
      </c>
      <c r="AN3263">
        <v>0</v>
      </c>
      <c r="AO3263">
        <v>0</v>
      </c>
      <c r="AP3263">
        <v>0</v>
      </c>
      <c r="AQ3263">
        <v>0</v>
      </c>
      <c r="AR3263">
        <v>0</v>
      </c>
      <c r="AS3263">
        <v>0</v>
      </c>
      <c r="AT3263">
        <v>0</v>
      </c>
      <c r="AU3263">
        <v>0</v>
      </c>
      <c r="AV3263">
        <v>2.4632835000000002</v>
      </c>
      <c r="AW3263">
        <v>0</v>
      </c>
      <c r="AX3263">
        <v>0</v>
      </c>
      <c r="AY3263">
        <v>0.19376499999999999</v>
      </c>
      <c r="AZ3263">
        <v>0</v>
      </c>
      <c r="BA3263">
        <v>-3.8959999998301749E-2</v>
      </c>
      <c r="BB3263">
        <v>0</v>
      </c>
      <c r="BC3263">
        <v>0</v>
      </c>
      <c r="BD3263">
        <v>5.8721486666666669</v>
      </c>
      <c r="BE3263">
        <v>0</v>
      </c>
      <c r="BF3263">
        <v>0</v>
      </c>
      <c r="BG3263">
        <v>0</v>
      </c>
      <c r="BH3263">
        <v>0</v>
      </c>
      <c r="BI3263">
        <v>0</v>
      </c>
      <c r="BJ3263">
        <v>0</v>
      </c>
      <c r="BK3263">
        <v>0</v>
      </c>
      <c r="BL3263">
        <v>0</v>
      </c>
      <c r="BM3263">
        <v>0</v>
      </c>
      <c r="BN3263">
        <v>0</v>
      </c>
      <c r="BO3263">
        <v>0</v>
      </c>
      <c r="BP3263">
        <v>0</v>
      </c>
      <c r="BQ3263">
        <v>0</v>
      </c>
      <c r="BR3263">
        <v>0</v>
      </c>
      <c r="BS3263">
        <v>0</v>
      </c>
      <c r="BT3263">
        <v>0</v>
      </c>
      <c r="BU3263">
        <v>0</v>
      </c>
      <c r="BV3263">
        <v>0</v>
      </c>
      <c r="BW3263">
        <v>0</v>
      </c>
      <c r="BX3263">
        <v>0</v>
      </c>
      <c r="BY3263">
        <v>0</v>
      </c>
      <c r="BZ3263">
        <v>0</v>
      </c>
      <c r="CA3263">
        <v>0</v>
      </c>
      <c r="CB3263">
        <v>0</v>
      </c>
      <c r="CC3263">
        <v>0</v>
      </c>
      <c r="CD3263">
        <v>0</v>
      </c>
      <c r="CE3263">
        <v>0</v>
      </c>
      <c r="CF3263">
        <v>0</v>
      </c>
      <c r="CG3263">
        <v>0</v>
      </c>
      <c r="CH3263">
        <v>0</v>
      </c>
      <c r="CI3263">
        <v>0</v>
      </c>
      <c r="CJ3263">
        <v>0</v>
      </c>
      <c r="CK3263">
        <v>0</v>
      </c>
      <c r="CL3263">
        <v>0</v>
      </c>
      <c r="CM3263">
        <v>0</v>
      </c>
      <c r="CN3263">
        <v>0</v>
      </c>
      <c r="CO3263">
        <v>0</v>
      </c>
      <c r="CP3263">
        <v>0</v>
      </c>
      <c r="CQ3263">
        <v>0</v>
      </c>
      <c r="CR3263">
        <v>0</v>
      </c>
      <c r="CS3263">
        <v>0</v>
      </c>
      <c r="CT3263">
        <v>0</v>
      </c>
      <c r="CU3263">
        <v>0</v>
      </c>
      <c r="CV3263">
        <v>0</v>
      </c>
      <c r="CW3263">
        <v>0</v>
      </c>
      <c r="CX3263">
        <v>0</v>
      </c>
      <c r="CY3263">
        <v>0</v>
      </c>
      <c r="CZ3263">
        <v>0</v>
      </c>
      <c r="DA3263">
        <v>0</v>
      </c>
      <c r="DB3263">
        <v>0</v>
      </c>
      <c r="DC3263">
        <v>0</v>
      </c>
      <c r="DD3263">
        <v>0</v>
      </c>
      <c r="DE3263">
        <v>0</v>
      </c>
      <c r="DF3263">
        <v>0</v>
      </c>
      <c r="DG3263">
        <v>0</v>
      </c>
      <c r="DH3263">
        <v>0</v>
      </c>
      <c r="DI3263">
        <v>0</v>
      </c>
      <c r="DJ3263">
        <v>0</v>
      </c>
      <c r="DK3263">
        <v>0</v>
      </c>
      <c r="DL3263">
        <v>0</v>
      </c>
      <c r="DM3263">
        <v>0</v>
      </c>
      <c r="DN3263">
        <v>0</v>
      </c>
      <c r="DO3263">
        <v>0</v>
      </c>
      <c r="DP3263">
        <v>0</v>
      </c>
      <c r="DQ3263">
        <v>0</v>
      </c>
      <c r="DR3263">
        <v>0.52148950000000005</v>
      </c>
    </row>
    <row r="3264" spans="1:122" s="2" customFormat="1" ht="18" x14ac:dyDescent="0.35">
      <c r="A3264" s="7" t="s">
        <v>172</v>
      </c>
      <c r="B3264">
        <v>0</v>
      </c>
      <c r="C3264">
        <v>0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1.900333333333334E-3</v>
      </c>
      <c r="X3264">
        <v>0</v>
      </c>
      <c r="Y3264">
        <v>0</v>
      </c>
      <c r="Z3264">
        <v>5.4106666666666669E-3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>
        <v>0</v>
      </c>
      <c r="AJ3264">
        <v>0</v>
      </c>
      <c r="AK3264">
        <v>0</v>
      </c>
      <c r="AL3264">
        <v>0</v>
      </c>
      <c r="AM3264">
        <v>0</v>
      </c>
      <c r="AN3264">
        <v>0</v>
      </c>
      <c r="AO3264">
        <v>0</v>
      </c>
      <c r="AP3264">
        <v>0</v>
      </c>
      <c r="AQ3264">
        <v>0</v>
      </c>
      <c r="AR3264">
        <v>0</v>
      </c>
      <c r="AS3264">
        <v>0</v>
      </c>
      <c r="AT3264">
        <v>0</v>
      </c>
      <c r="AU3264">
        <v>0</v>
      </c>
      <c r="AV3264">
        <v>2.4632835000000002</v>
      </c>
      <c r="AW3264">
        <v>0</v>
      </c>
      <c r="AX3264">
        <v>0</v>
      </c>
      <c r="AY3264">
        <v>0.19376499999999999</v>
      </c>
      <c r="AZ3264">
        <v>0</v>
      </c>
      <c r="BA3264">
        <v>0</v>
      </c>
      <c r="BB3264">
        <v>0</v>
      </c>
      <c r="BC3264">
        <v>0</v>
      </c>
      <c r="BD3264">
        <v>0</v>
      </c>
      <c r="BE3264">
        <v>0</v>
      </c>
      <c r="BF3264">
        <v>0</v>
      </c>
      <c r="BG3264">
        <v>0</v>
      </c>
      <c r="BH3264">
        <v>0</v>
      </c>
      <c r="BI3264">
        <v>0</v>
      </c>
      <c r="BJ3264">
        <v>0</v>
      </c>
      <c r="BK3264">
        <v>0</v>
      </c>
      <c r="BL3264">
        <v>0</v>
      </c>
      <c r="BM3264">
        <v>0</v>
      </c>
      <c r="BN3264">
        <v>0</v>
      </c>
      <c r="BO3264">
        <v>0</v>
      </c>
      <c r="BP3264">
        <v>0</v>
      </c>
      <c r="BQ3264">
        <v>0</v>
      </c>
      <c r="BR3264">
        <v>0</v>
      </c>
      <c r="BS3264">
        <v>0</v>
      </c>
      <c r="BT3264">
        <v>0</v>
      </c>
      <c r="BU3264">
        <v>0</v>
      </c>
      <c r="BV3264">
        <v>0</v>
      </c>
      <c r="BW3264">
        <v>0</v>
      </c>
      <c r="BX3264">
        <v>0</v>
      </c>
      <c r="BY3264">
        <v>0</v>
      </c>
      <c r="BZ3264">
        <v>0</v>
      </c>
      <c r="CA3264">
        <v>0</v>
      </c>
      <c r="CB3264">
        <v>0</v>
      </c>
      <c r="CC3264">
        <v>0</v>
      </c>
      <c r="CD3264">
        <v>0</v>
      </c>
      <c r="CE3264">
        <v>0</v>
      </c>
      <c r="CF3264">
        <v>0</v>
      </c>
      <c r="CG3264">
        <v>0</v>
      </c>
      <c r="CH3264">
        <v>0</v>
      </c>
      <c r="CI3264">
        <v>0</v>
      </c>
      <c r="CJ3264">
        <v>0</v>
      </c>
      <c r="CK3264">
        <v>0</v>
      </c>
      <c r="CL3264">
        <v>0</v>
      </c>
      <c r="CM3264">
        <v>0</v>
      </c>
      <c r="CN3264">
        <v>0</v>
      </c>
      <c r="CO3264">
        <v>0</v>
      </c>
      <c r="CP3264">
        <v>0</v>
      </c>
      <c r="CQ3264">
        <v>0</v>
      </c>
      <c r="CR3264">
        <v>0</v>
      </c>
      <c r="CS3264">
        <v>0</v>
      </c>
      <c r="CT3264">
        <v>0</v>
      </c>
      <c r="CU3264">
        <v>0</v>
      </c>
      <c r="CV3264">
        <v>0</v>
      </c>
      <c r="CW3264">
        <v>0</v>
      </c>
      <c r="CX3264">
        <v>0</v>
      </c>
      <c r="CY3264">
        <v>0</v>
      </c>
      <c r="CZ3264">
        <v>0</v>
      </c>
      <c r="DA3264">
        <v>0</v>
      </c>
      <c r="DB3264">
        <v>0</v>
      </c>
      <c r="DC3264">
        <v>0</v>
      </c>
      <c r="DD3264">
        <v>0</v>
      </c>
      <c r="DE3264">
        <v>0</v>
      </c>
      <c r="DF3264">
        <v>0</v>
      </c>
      <c r="DG3264">
        <v>0</v>
      </c>
      <c r="DH3264">
        <v>0</v>
      </c>
      <c r="DI3264">
        <v>0</v>
      </c>
      <c r="DJ3264">
        <v>0</v>
      </c>
      <c r="DK3264">
        <v>0</v>
      </c>
      <c r="DL3264">
        <v>0</v>
      </c>
      <c r="DM3264">
        <v>0</v>
      </c>
      <c r="DN3264">
        <v>0</v>
      </c>
      <c r="DO3264">
        <v>0</v>
      </c>
      <c r="DP3264">
        <v>0</v>
      </c>
      <c r="DQ3264">
        <v>0</v>
      </c>
      <c r="DR3264">
        <v>0.52148950000000005</v>
      </c>
    </row>
    <row r="3265" spans="1:122" s="2" customFormat="1" ht="18" x14ac:dyDescent="0.35">
      <c r="A3265" s="7" t="s">
        <v>173</v>
      </c>
      <c r="B3265">
        <v>0</v>
      </c>
      <c r="C3265">
        <v>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  <c r="AH3265">
        <v>0</v>
      </c>
      <c r="AI3265">
        <v>0</v>
      </c>
      <c r="AJ3265">
        <v>0</v>
      </c>
      <c r="AK3265">
        <v>0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  <c r="BK3265">
        <v>1.7456666666666671E-3</v>
      </c>
      <c r="BL3265">
        <v>0</v>
      </c>
      <c r="BM3265">
        <v>0</v>
      </c>
      <c r="BN3265">
        <v>2.0287999999999999E-3</v>
      </c>
      <c r="BO3265">
        <v>0</v>
      </c>
      <c r="BP3265">
        <v>0</v>
      </c>
      <c r="BQ3265">
        <v>0</v>
      </c>
      <c r="BR3265">
        <v>0</v>
      </c>
      <c r="BS3265">
        <v>0</v>
      </c>
      <c r="BT3265">
        <v>0</v>
      </c>
      <c r="BU3265">
        <v>0</v>
      </c>
      <c r="BV3265">
        <v>0</v>
      </c>
      <c r="BW3265">
        <v>0</v>
      </c>
      <c r="BX3265">
        <v>0</v>
      </c>
      <c r="BY3265">
        <v>0</v>
      </c>
      <c r="BZ3265">
        <v>0</v>
      </c>
      <c r="CA3265">
        <v>0</v>
      </c>
      <c r="CB3265">
        <v>0</v>
      </c>
      <c r="CC3265">
        <v>0</v>
      </c>
      <c r="CD3265">
        <v>0</v>
      </c>
      <c r="CE3265">
        <v>0</v>
      </c>
      <c r="CF3265">
        <v>0</v>
      </c>
      <c r="CG3265">
        <v>0</v>
      </c>
      <c r="CH3265">
        <v>0</v>
      </c>
      <c r="CI3265">
        <v>0</v>
      </c>
      <c r="CJ3265">
        <v>0</v>
      </c>
      <c r="CK3265">
        <v>0</v>
      </c>
      <c r="CL3265">
        <v>0</v>
      </c>
      <c r="CM3265">
        <v>0</v>
      </c>
      <c r="CN3265">
        <v>0</v>
      </c>
      <c r="CO3265">
        <v>0</v>
      </c>
      <c r="CP3265">
        <v>0</v>
      </c>
      <c r="CQ3265">
        <v>0</v>
      </c>
      <c r="CR3265">
        <v>0</v>
      </c>
      <c r="CS3265">
        <v>0</v>
      </c>
      <c r="CT3265">
        <v>0</v>
      </c>
      <c r="CU3265">
        <v>0</v>
      </c>
      <c r="CV3265">
        <v>0</v>
      </c>
      <c r="CW3265">
        <v>0</v>
      </c>
      <c r="CX3265">
        <v>0</v>
      </c>
      <c r="CY3265">
        <v>0</v>
      </c>
      <c r="CZ3265">
        <v>0</v>
      </c>
      <c r="DA3265">
        <v>0</v>
      </c>
      <c r="DB3265">
        <v>0</v>
      </c>
      <c r="DC3265">
        <v>0</v>
      </c>
      <c r="DD3265">
        <v>0</v>
      </c>
      <c r="DE3265">
        <v>0</v>
      </c>
      <c r="DF3265">
        <v>0</v>
      </c>
      <c r="DG3265">
        <v>0</v>
      </c>
      <c r="DH3265">
        <v>0.63920878000000003</v>
      </c>
      <c r="DI3265">
        <v>0</v>
      </c>
      <c r="DJ3265">
        <v>0</v>
      </c>
      <c r="DK3265">
        <v>0</v>
      </c>
      <c r="DL3265">
        <v>0.59585811999999994</v>
      </c>
      <c r="DM3265">
        <v>0.44106932199999999</v>
      </c>
      <c r="DN3265">
        <v>0</v>
      </c>
      <c r="DO3265">
        <v>0</v>
      </c>
      <c r="DP3265">
        <v>0</v>
      </c>
      <c r="DQ3265">
        <v>0.2078926429999996</v>
      </c>
      <c r="DR3265">
        <v>3.8393899999999998E-3</v>
      </c>
    </row>
    <row r="3266" spans="1:122" s="2" customFormat="1" ht="18" x14ac:dyDescent="0.35">
      <c r="A3266" s="7" t="s">
        <v>174</v>
      </c>
      <c r="B3266">
        <v>0</v>
      </c>
      <c r="C3266">
        <v>0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1.9053E-2</v>
      </c>
      <c r="R3266">
        <v>2.63E-3</v>
      </c>
      <c r="S3266">
        <v>0</v>
      </c>
      <c r="T3266">
        <v>0</v>
      </c>
      <c r="U3266">
        <v>2.1950333333333329E-2</v>
      </c>
      <c r="V3266">
        <v>5.9149999999999984E-3</v>
      </c>
      <c r="W3266">
        <v>1.900333333333334E-3</v>
      </c>
      <c r="X3266">
        <v>0</v>
      </c>
      <c r="Y3266">
        <v>0</v>
      </c>
      <c r="Z3266">
        <v>5.4106666666666669E-3</v>
      </c>
      <c r="AA3266">
        <v>0</v>
      </c>
      <c r="AB3266">
        <v>0</v>
      </c>
      <c r="AC3266">
        <v>1.8758500000000001E-2</v>
      </c>
      <c r="AD3266">
        <v>0.22874640908805141</v>
      </c>
      <c r="AE3266">
        <v>7.2536000000000003E-2</v>
      </c>
      <c r="AF3266">
        <v>8.7204428571307543E-2</v>
      </c>
      <c r="AG3266">
        <v>2.4137499999999999E-2</v>
      </c>
      <c r="AH3266">
        <v>7.577233333333333E-2</v>
      </c>
      <c r="AI3266">
        <v>2.896475000000919</v>
      </c>
      <c r="AJ3266">
        <v>9.7557249999999998E-2</v>
      </c>
      <c r="AK3266">
        <v>2.3723500000000002E-2</v>
      </c>
      <c r="AL3266">
        <v>0</v>
      </c>
      <c r="AM3266">
        <v>0</v>
      </c>
      <c r="AN3266">
        <v>1.444E-3</v>
      </c>
      <c r="AO3266">
        <v>4.8792000000000002E-2</v>
      </c>
      <c r="AP3266">
        <v>0</v>
      </c>
      <c r="AQ3266">
        <v>0</v>
      </c>
      <c r="AR3266">
        <v>0</v>
      </c>
      <c r="AS3266">
        <v>0.27772300000492578</v>
      </c>
      <c r="AT3266">
        <v>-8.9383333333333329E-3</v>
      </c>
      <c r="AU3266">
        <v>0</v>
      </c>
      <c r="AV3266">
        <v>0</v>
      </c>
      <c r="AW3266">
        <v>0</v>
      </c>
      <c r="AX3266">
        <v>0</v>
      </c>
      <c r="AY3266">
        <v>0</v>
      </c>
      <c r="AZ3266">
        <v>0</v>
      </c>
      <c r="BA3266">
        <v>0</v>
      </c>
      <c r="BB3266">
        <v>0</v>
      </c>
      <c r="BC3266">
        <v>0</v>
      </c>
      <c r="BD3266">
        <v>0</v>
      </c>
      <c r="BE3266">
        <v>0</v>
      </c>
      <c r="BF3266">
        <v>0</v>
      </c>
      <c r="BG3266">
        <v>0</v>
      </c>
      <c r="BH3266">
        <v>0</v>
      </c>
      <c r="BI3266">
        <v>0</v>
      </c>
      <c r="BJ3266">
        <v>0</v>
      </c>
      <c r="BK3266">
        <v>0</v>
      </c>
      <c r="BL3266">
        <v>0</v>
      </c>
      <c r="BM3266">
        <v>0</v>
      </c>
      <c r="BN3266">
        <v>0</v>
      </c>
      <c r="BO3266">
        <v>0</v>
      </c>
      <c r="BP3266">
        <v>0</v>
      </c>
      <c r="BQ3266">
        <v>0</v>
      </c>
      <c r="BR3266">
        <v>0</v>
      </c>
      <c r="BS3266">
        <v>0</v>
      </c>
      <c r="BT3266">
        <v>0</v>
      </c>
      <c r="BU3266">
        <v>0</v>
      </c>
      <c r="BV3266">
        <v>0</v>
      </c>
      <c r="BW3266">
        <v>0</v>
      </c>
      <c r="BX3266">
        <v>0</v>
      </c>
      <c r="BY3266">
        <v>0</v>
      </c>
      <c r="BZ3266">
        <v>0</v>
      </c>
      <c r="CA3266">
        <v>0</v>
      </c>
      <c r="CB3266">
        <v>0</v>
      </c>
      <c r="CC3266">
        <v>0</v>
      </c>
      <c r="CD3266">
        <v>0</v>
      </c>
      <c r="CE3266">
        <v>0</v>
      </c>
      <c r="CF3266">
        <v>0</v>
      </c>
      <c r="CG3266">
        <v>0</v>
      </c>
      <c r="CH3266">
        <v>0</v>
      </c>
      <c r="CI3266">
        <v>0</v>
      </c>
      <c r="CJ3266">
        <v>0</v>
      </c>
      <c r="CK3266">
        <v>0</v>
      </c>
      <c r="CL3266">
        <v>0</v>
      </c>
      <c r="CM3266">
        <v>0</v>
      </c>
      <c r="CN3266">
        <v>0</v>
      </c>
      <c r="CO3266">
        <v>0</v>
      </c>
      <c r="CP3266">
        <v>0</v>
      </c>
      <c r="CQ3266">
        <v>0</v>
      </c>
      <c r="CR3266">
        <v>0</v>
      </c>
      <c r="CS3266">
        <v>0</v>
      </c>
      <c r="CT3266">
        <v>0</v>
      </c>
      <c r="CU3266">
        <v>0</v>
      </c>
      <c r="CV3266">
        <v>0</v>
      </c>
      <c r="CW3266">
        <v>0</v>
      </c>
      <c r="CX3266">
        <v>0</v>
      </c>
      <c r="CY3266">
        <v>0</v>
      </c>
      <c r="CZ3266">
        <v>0</v>
      </c>
      <c r="DA3266">
        <v>0</v>
      </c>
      <c r="DB3266">
        <v>0</v>
      </c>
      <c r="DC3266">
        <v>0</v>
      </c>
      <c r="DD3266">
        <v>0</v>
      </c>
      <c r="DE3266">
        <v>0</v>
      </c>
      <c r="DF3266">
        <v>0</v>
      </c>
      <c r="DG3266">
        <v>0</v>
      </c>
      <c r="DH3266">
        <v>0</v>
      </c>
      <c r="DI3266">
        <v>0</v>
      </c>
      <c r="DJ3266">
        <v>0</v>
      </c>
      <c r="DK3266">
        <v>0</v>
      </c>
      <c r="DL3266">
        <v>0</v>
      </c>
      <c r="DM3266">
        <v>0</v>
      </c>
      <c r="DN3266">
        <v>0</v>
      </c>
      <c r="DO3266">
        <v>0</v>
      </c>
      <c r="DP3266">
        <v>0</v>
      </c>
      <c r="DQ3266">
        <v>0</v>
      </c>
      <c r="DR3266">
        <v>0.41977599999999998</v>
      </c>
    </row>
    <row r="3267" spans="1:122" s="2" customFormat="1" ht="18" x14ac:dyDescent="0.35">
      <c r="A3267" s="6" t="s">
        <v>175</v>
      </c>
      <c r="B3267">
        <v>0</v>
      </c>
      <c r="C3267">
        <v>0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  <c r="AH3267">
        <v>0</v>
      </c>
      <c r="AI3267">
        <v>0</v>
      </c>
      <c r="AJ3267">
        <v>0</v>
      </c>
      <c r="AK3267">
        <v>0</v>
      </c>
      <c r="AL3267">
        <v>0</v>
      </c>
      <c r="AM3267">
        <v>0</v>
      </c>
      <c r="AN3267">
        <v>0</v>
      </c>
      <c r="AO3267">
        <v>0</v>
      </c>
      <c r="AP3267">
        <v>0</v>
      </c>
      <c r="AQ3267">
        <v>0</v>
      </c>
      <c r="AR3267">
        <v>0</v>
      </c>
      <c r="AS3267">
        <v>0</v>
      </c>
      <c r="AT3267">
        <v>0</v>
      </c>
      <c r="AU3267">
        <v>0</v>
      </c>
      <c r="AV3267">
        <v>0</v>
      </c>
      <c r="AW3267">
        <v>0</v>
      </c>
      <c r="AX3267">
        <v>0</v>
      </c>
      <c r="AY3267">
        <v>0</v>
      </c>
      <c r="AZ3267">
        <v>0</v>
      </c>
      <c r="BA3267">
        <v>0</v>
      </c>
      <c r="BB3267">
        <v>0</v>
      </c>
      <c r="BC3267">
        <v>0</v>
      </c>
      <c r="BD3267">
        <v>0</v>
      </c>
      <c r="BE3267">
        <v>0</v>
      </c>
      <c r="BF3267">
        <v>0</v>
      </c>
      <c r="BG3267">
        <v>0</v>
      </c>
      <c r="BH3267">
        <v>0</v>
      </c>
      <c r="BI3267">
        <v>0</v>
      </c>
      <c r="BJ3267">
        <v>0</v>
      </c>
      <c r="BK3267">
        <v>0</v>
      </c>
      <c r="BL3267">
        <v>0</v>
      </c>
      <c r="BM3267">
        <v>0</v>
      </c>
      <c r="BN3267">
        <v>0</v>
      </c>
      <c r="BO3267">
        <v>0</v>
      </c>
      <c r="BP3267">
        <v>0</v>
      </c>
      <c r="BQ3267">
        <v>0</v>
      </c>
      <c r="BR3267">
        <v>0</v>
      </c>
      <c r="BS3267">
        <v>0</v>
      </c>
      <c r="BT3267">
        <v>0</v>
      </c>
      <c r="BU3267">
        <v>0</v>
      </c>
      <c r="BV3267">
        <v>0</v>
      </c>
      <c r="BW3267">
        <v>0</v>
      </c>
      <c r="BX3267">
        <v>0</v>
      </c>
      <c r="BY3267">
        <v>0</v>
      </c>
      <c r="BZ3267">
        <v>0</v>
      </c>
      <c r="CA3267">
        <v>0</v>
      </c>
      <c r="CB3267">
        <v>0</v>
      </c>
      <c r="CC3267">
        <v>0</v>
      </c>
      <c r="CD3267">
        <v>0</v>
      </c>
      <c r="CE3267">
        <v>0</v>
      </c>
      <c r="CF3267">
        <v>0</v>
      </c>
      <c r="CG3267">
        <v>0</v>
      </c>
      <c r="CH3267">
        <v>0</v>
      </c>
      <c r="CI3267">
        <v>0</v>
      </c>
      <c r="CJ3267">
        <v>0</v>
      </c>
      <c r="CK3267">
        <v>0</v>
      </c>
      <c r="CL3267">
        <v>0</v>
      </c>
      <c r="CM3267">
        <v>0</v>
      </c>
      <c r="CN3267">
        <v>0</v>
      </c>
      <c r="CO3267">
        <v>0</v>
      </c>
      <c r="CP3267">
        <v>0</v>
      </c>
      <c r="CQ3267">
        <v>0</v>
      </c>
      <c r="CR3267">
        <v>0</v>
      </c>
      <c r="CS3267">
        <v>0</v>
      </c>
      <c r="CT3267">
        <v>0</v>
      </c>
      <c r="CU3267">
        <v>0</v>
      </c>
      <c r="CV3267">
        <v>0</v>
      </c>
      <c r="CW3267">
        <v>0</v>
      </c>
      <c r="CX3267">
        <v>0</v>
      </c>
      <c r="CY3267">
        <v>0</v>
      </c>
      <c r="CZ3267">
        <v>0</v>
      </c>
      <c r="DA3267">
        <v>2.6342600000000001E-2</v>
      </c>
      <c r="DB3267">
        <v>1.710507451666667</v>
      </c>
      <c r="DC3267">
        <v>0</v>
      </c>
      <c r="DD3267">
        <v>0</v>
      </c>
      <c r="DE3267">
        <v>0</v>
      </c>
      <c r="DF3267">
        <v>0</v>
      </c>
      <c r="DG3267">
        <v>0</v>
      </c>
      <c r="DH3267">
        <v>0</v>
      </c>
      <c r="DI3267">
        <v>0</v>
      </c>
      <c r="DJ3267">
        <v>0</v>
      </c>
      <c r="DK3267">
        <v>0</v>
      </c>
      <c r="DL3267">
        <v>0</v>
      </c>
      <c r="DM3267">
        <v>0</v>
      </c>
      <c r="DN3267">
        <v>0</v>
      </c>
      <c r="DO3267">
        <v>0</v>
      </c>
      <c r="DP3267">
        <v>0</v>
      </c>
      <c r="DQ3267">
        <v>0</v>
      </c>
      <c r="DR3267">
        <v>6.197444000000019E-3</v>
      </c>
    </row>
    <row r="3268" spans="1:122" s="2" customFormat="1" ht="18" x14ac:dyDescent="0.35">
      <c r="A3268" s="7" t="s">
        <v>176</v>
      </c>
      <c r="B3268">
        <v>0</v>
      </c>
      <c r="C3268">
        <v>0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  <c r="AH3268">
        <v>0</v>
      </c>
      <c r="AI3268">
        <v>0</v>
      </c>
      <c r="AJ3268">
        <v>0</v>
      </c>
      <c r="AK3268">
        <v>0</v>
      </c>
      <c r="AL3268">
        <v>0</v>
      </c>
      <c r="AM3268">
        <v>0</v>
      </c>
      <c r="AN3268">
        <v>0</v>
      </c>
      <c r="AO3268">
        <v>0</v>
      </c>
      <c r="AP3268">
        <v>0</v>
      </c>
      <c r="AQ3268">
        <v>0</v>
      </c>
      <c r="AR3268">
        <v>0</v>
      </c>
      <c r="AS3268">
        <v>0</v>
      </c>
      <c r="AT3268">
        <v>0</v>
      </c>
      <c r="AU3268">
        <v>0</v>
      </c>
      <c r="AV3268">
        <v>0</v>
      </c>
      <c r="AW3268">
        <v>0</v>
      </c>
      <c r="AX3268">
        <v>0</v>
      </c>
      <c r="AY3268">
        <v>0</v>
      </c>
      <c r="AZ3268">
        <v>0</v>
      </c>
      <c r="BA3268">
        <v>0</v>
      </c>
      <c r="BB3268">
        <v>0</v>
      </c>
      <c r="BC3268">
        <v>0</v>
      </c>
      <c r="BD3268">
        <v>0</v>
      </c>
      <c r="BE3268">
        <v>0</v>
      </c>
      <c r="BF3268">
        <v>0</v>
      </c>
      <c r="BG3268">
        <v>0</v>
      </c>
      <c r="BH3268">
        <v>0</v>
      </c>
      <c r="BI3268">
        <v>0</v>
      </c>
      <c r="BJ3268">
        <v>0</v>
      </c>
      <c r="BK3268">
        <v>0</v>
      </c>
      <c r="BL3268">
        <v>0</v>
      </c>
      <c r="BM3268">
        <v>0</v>
      </c>
      <c r="BN3268">
        <v>0</v>
      </c>
      <c r="BO3268">
        <v>0</v>
      </c>
      <c r="BP3268">
        <v>0</v>
      </c>
      <c r="BQ3268">
        <v>0</v>
      </c>
      <c r="BR3268">
        <v>0</v>
      </c>
      <c r="BS3268">
        <v>0</v>
      </c>
      <c r="BT3268">
        <v>0</v>
      </c>
      <c r="BU3268">
        <v>0</v>
      </c>
      <c r="BV3268">
        <v>0</v>
      </c>
      <c r="BW3268">
        <v>0</v>
      </c>
      <c r="BX3268">
        <v>0</v>
      </c>
      <c r="BY3268">
        <v>0</v>
      </c>
      <c r="BZ3268">
        <v>0</v>
      </c>
      <c r="CA3268">
        <v>0</v>
      </c>
      <c r="CB3268">
        <v>0</v>
      </c>
      <c r="CC3268">
        <v>0</v>
      </c>
      <c r="CD3268">
        <v>0</v>
      </c>
      <c r="CE3268">
        <v>0</v>
      </c>
      <c r="CF3268">
        <v>0</v>
      </c>
      <c r="CG3268">
        <v>0</v>
      </c>
      <c r="CH3268">
        <v>0</v>
      </c>
      <c r="CI3268">
        <v>0</v>
      </c>
      <c r="CJ3268">
        <v>0</v>
      </c>
      <c r="CK3268">
        <v>0</v>
      </c>
      <c r="CL3268">
        <v>0</v>
      </c>
      <c r="CM3268">
        <v>0</v>
      </c>
      <c r="CN3268">
        <v>0</v>
      </c>
      <c r="CO3268">
        <v>0</v>
      </c>
      <c r="CP3268">
        <v>0</v>
      </c>
      <c r="CQ3268">
        <v>0</v>
      </c>
      <c r="CR3268">
        <v>0</v>
      </c>
      <c r="CS3268">
        <v>0</v>
      </c>
      <c r="CT3268">
        <v>0</v>
      </c>
      <c r="CU3268">
        <v>0</v>
      </c>
      <c r="CV3268">
        <v>0</v>
      </c>
      <c r="CW3268">
        <v>0</v>
      </c>
      <c r="CX3268">
        <v>0</v>
      </c>
      <c r="CY3268">
        <v>0</v>
      </c>
      <c r="CZ3268">
        <v>0</v>
      </c>
      <c r="DA3268">
        <v>2.6342600000000001E-2</v>
      </c>
      <c r="DB3268">
        <v>1.710507451666667</v>
      </c>
      <c r="DC3268">
        <v>0</v>
      </c>
      <c r="DD3268">
        <v>0</v>
      </c>
      <c r="DE3268">
        <v>0</v>
      </c>
      <c r="DF3268">
        <v>0</v>
      </c>
      <c r="DG3268">
        <v>0</v>
      </c>
      <c r="DH3268">
        <v>0</v>
      </c>
      <c r="DI3268">
        <v>0</v>
      </c>
      <c r="DJ3268">
        <v>0</v>
      </c>
      <c r="DK3268">
        <v>0</v>
      </c>
      <c r="DL3268">
        <v>0</v>
      </c>
      <c r="DM3268">
        <v>0</v>
      </c>
      <c r="DN3268">
        <v>0</v>
      </c>
      <c r="DO3268">
        <v>0</v>
      </c>
      <c r="DP3268">
        <v>0</v>
      </c>
      <c r="DQ3268">
        <v>0</v>
      </c>
      <c r="DR3268">
        <v>6.197444000000019E-3</v>
      </c>
    </row>
    <row r="3269" spans="1:122" s="2" customFormat="1" ht="18" x14ac:dyDescent="0.35">
      <c r="A3269" s="6" t="s">
        <v>182</v>
      </c>
      <c r="B3269">
        <v>0</v>
      </c>
      <c r="C3269">
        <v>0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  <c r="AG3269">
        <v>0</v>
      </c>
      <c r="AH3269">
        <v>0</v>
      </c>
      <c r="AI3269">
        <v>0</v>
      </c>
      <c r="AJ3269">
        <v>0</v>
      </c>
      <c r="AK3269">
        <v>0</v>
      </c>
      <c r="AL3269">
        <v>0</v>
      </c>
      <c r="AM3269">
        <v>0</v>
      </c>
      <c r="AN3269">
        <v>0</v>
      </c>
      <c r="AO3269">
        <v>0</v>
      </c>
      <c r="AP3269">
        <v>0</v>
      </c>
      <c r="AQ3269">
        <v>0</v>
      </c>
      <c r="AR3269">
        <v>0</v>
      </c>
      <c r="AS3269">
        <v>0</v>
      </c>
      <c r="AT3269">
        <v>0</v>
      </c>
      <c r="AU3269">
        <v>0</v>
      </c>
      <c r="AV3269">
        <v>0</v>
      </c>
      <c r="AW3269">
        <v>0</v>
      </c>
      <c r="AX3269">
        <v>0</v>
      </c>
      <c r="AY3269">
        <v>0</v>
      </c>
      <c r="AZ3269">
        <v>0</v>
      </c>
      <c r="BA3269">
        <v>0</v>
      </c>
      <c r="BB3269">
        <v>0</v>
      </c>
      <c r="BC3269">
        <v>0</v>
      </c>
      <c r="BD3269">
        <v>0</v>
      </c>
      <c r="BE3269">
        <v>0</v>
      </c>
      <c r="BF3269">
        <v>0</v>
      </c>
      <c r="BG3269">
        <v>0</v>
      </c>
      <c r="BH3269">
        <v>0</v>
      </c>
      <c r="BI3269">
        <v>0</v>
      </c>
      <c r="BJ3269">
        <v>0</v>
      </c>
      <c r="BK3269">
        <v>0</v>
      </c>
      <c r="BL3269">
        <v>0</v>
      </c>
      <c r="BM3269">
        <v>0</v>
      </c>
      <c r="BN3269">
        <v>0</v>
      </c>
      <c r="BO3269">
        <v>0</v>
      </c>
      <c r="BP3269">
        <v>0</v>
      </c>
      <c r="BQ3269">
        <v>0.77708588285570712</v>
      </c>
      <c r="BR3269">
        <v>0</v>
      </c>
      <c r="BS3269">
        <v>6.8591499992180616E-2</v>
      </c>
      <c r="BT3269">
        <v>0</v>
      </c>
      <c r="BU3269">
        <v>0</v>
      </c>
      <c r="BV3269">
        <v>0</v>
      </c>
      <c r="BW3269">
        <v>0</v>
      </c>
      <c r="BX3269">
        <v>0</v>
      </c>
      <c r="BY3269">
        <v>0</v>
      </c>
      <c r="BZ3269">
        <v>0</v>
      </c>
      <c r="CA3269">
        <v>0</v>
      </c>
      <c r="CB3269">
        <v>0</v>
      </c>
      <c r="CC3269">
        <v>0</v>
      </c>
      <c r="CD3269">
        <v>0</v>
      </c>
      <c r="CE3269">
        <v>0</v>
      </c>
      <c r="CF3269">
        <v>0</v>
      </c>
      <c r="CG3269">
        <v>0</v>
      </c>
      <c r="CH3269">
        <v>0</v>
      </c>
      <c r="CI3269">
        <v>0</v>
      </c>
      <c r="CJ3269">
        <v>0</v>
      </c>
      <c r="CK3269">
        <v>0</v>
      </c>
      <c r="CL3269">
        <v>0</v>
      </c>
      <c r="CM3269">
        <v>0</v>
      </c>
      <c r="CN3269">
        <v>0</v>
      </c>
      <c r="CO3269">
        <v>0</v>
      </c>
      <c r="CP3269">
        <v>-0.34462354555802849</v>
      </c>
      <c r="CQ3269">
        <v>0</v>
      </c>
      <c r="CR3269">
        <v>6.6527430799999996</v>
      </c>
      <c r="CS3269">
        <v>0</v>
      </c>
      <c r="CT3269">
        <v>0</v>
      </c>
      <c r="CU3269">
        <v>0</v>
      </c>
      <c r="CV3269">
        <v>0</v>
      </c>
      <c r="CW3269">
        <v>0</v>
      </c>
      <c r="CX3269">
        <v>0</v>
      </c>
      <c r="CY3269">
        <v>0</v>
      </c>
      <c r="CZ3269">
        <v>0</v>
      </c>
      <c r="DA3269">
        <v>0</v>
      </c>
      <c r="DB3269">
        <v>0</v>
      </c>
      <c r="DC3269">
        <v>0</v>
      </c>
      <c r="DD3269">
        <v>0</v>
      </c>
      <c r="DE3269">
        <v>0</v>
      </c>
      <c r="DF3269">
        <v>0</v>
      </c>
      <c r="DG3269">
        <v>0</v>
      </c>
      <c r="DH3269">
        <v>0</v>
      </c>
      <c r="DI3269">
        <v>0</v>
      </c>
      <c r="DJ3269">
        <v>0</v>
      </c>
      <c r="DK3269">
        <v>0</v>
      </c>
      <c r="DL3269">
        <v>0</v>
      </c>
      <c r="DM3269">
        <v>0</v>
      </c>
      <c r="DN3269">
        <v>0</v>
      </c>
      <c r="DO3269">
        <v>0</v>
      </c>
      <c r="DP3269">
        <v>0</v>
      </c>
      <c r="DQ3269">
        <v>0</v>
      </c>
      <c r="DR3269">
        <v>6.197444000000019E-3</v>
      </c>
    </row>
    <row r="3270" spans="1:122" s="2" customFormat="1" ht="18" x14ac:dyDescent="0.35">
      <c r="A3270" s="7" t="s">
        <v>330</v>
      </c>
      <c r="B3270">
        <v>0</v>
      </c>
      <c r="C3270">
        <v>0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0</v>
      </c>
      <c r="AD3270">
        <v>0</v>
      </c>
      <c r="AE3270">
        <v>0</v>
      </c>
      <c r="AF3270">
        <v>0</v>
      </c>
      <c r="AG3270">
        <v>0</v>
      </c>
      <c r="AH3270">
        <v>0</v>
      </c>
      <c r="AI3270">
        <v>0</v>
      </c>
      <c r="AJ3270">
        <v>0</v>
      </c>
      <c r="AK3270">
        <v>0</v>
      </c>
      <c r="AL3270">
        <v>0</v>
      </c>
      <c r="AM3270">
        <v>0</v>
      </c>
      <c r="AN3270">
        <v>0</v>
      </c>
      <c r="AO3270">
        <v>0</v>
      </c>
      <c r="AP3270">
        <v>0</v>
      </c>
      <c r="AQ3270">
        <v>0</v>
      </c>
      <c r="AR3270">
        <v>0</v>
      </c>
      <c r="AS3270">
        <v>0</v>
      </c>
      <c r="AT3270">
        <v>0</v>
      </c>
      <c r="AU3270">
        <v>0</v>
      </c>
      <c r="AV3270">
        <v>0</v>
      </c>
      <c r="AW3270">
        <v>0</v>
      </c>
      <c r="AX3270">
        <v>0</v>
      </c>
      <c r="AY3270">
        <v>0</v>
      </c>
      <c r="AZ3270">
        <v>0</v>
      </c>
      <c r="BA3270">
        <v>0</v>
      </c>
      <c r="BB3270">
        <v>0</v>
      </c>
      <c r="BC3270">
        <v>0</v>
      </c>
      <c r="BD3270">
        <v>0</v>
      </c>
      <c r="BE3270">
        <v>0</v>
      </c>
      <c r="BF3270">
        <v>0</v>
      </c>
      <c r="BG3270">
        <v>0</v>
      </c>
      <c r="BH3270">
        <v>0</v>
      </c>
      <c r="BI3270">
        <v>0</v>
      </c>
      <c r="BJ3270">
        <v>0</v>
      </c>
      <c r="BK3270">
        <v>0</v>
      </c>
      <c r="BL3270">
        <v>0</v>
      </c>
      <c r="BM3270">
        <v>0</v>
      </c>
      <c r="BN3270">
        <v>0</v>
      </c>
      <c r="BO3270">
        <v>0</v>
      </c>
      <c r="BP3270">
        <v>0</v>
      </c>
      <c r="BQ3270">
        <v>0.77708588285570712</v>
      </c>
      <c r="BR3270">
        <v>0</v>
      </c>
      <c r="BS3270">
        <v>6.8591499992180616E-2</v>
      </c>
      <c r="BT3270">
        <v>0</v>
      </c>
      <c r="BU3270">
        <v>0</v>
      </c>
      <c r="BV3270">
        <v>0</v>
      </c>
      <c r="BW3270">
        <v>0</v>
      </c>
      <c r="BX3270">
        <v>0</v>
      </c>
      <c r="BY3270">
        <v>0</v>
      </c>
      <c r="BZ3270">
        <v>0</v>
      </c>
      <c r="CA3270">
        <v>0</v>
      </c>
      <c r="CB3270">
        <v>0</v>
      </c>
      <c r="CC3270">
        <v>0</v>
      </c>
      <c r="CD3270">
        <v>0</v>
      </c>
      <c r="CE3270">
        <v>0</v>
      </c>
      <c r="CF3270">
        <v>0</v>
      </c>
      <c r="CG3270">
        <v>0</v>
      </c>
      <c r="CH3270">
        <v>0</v>
      </c>
      <c r="CI3270">
        <v>0</v>
      </c>
      <c r="CJ3270">
        <v>0</v>
      </c>
      <c r="CK3270">
        <v>0</v>
      </c>
      <c r="CL3270">
        <v>0</v>
      </c>
      <c r="CM3270">
        <v>0</v>
      </c>
      <c r="CN3270">
        <v>0</v>
      </c>
      <c r="CO3270">
        <v>0</v>
      </c>
      <c r="CP3270">
        <v>-0.34462354555802849</v>
      </c>
      <c r="CQ3270">
        <v>0</v>
      </c>
      <c r="CR3270">
        <v>6.6527430799999996</v>
      </c>
      <c r="CS3270">
        <v>0</v>
      </c>
      <c r="CT3270">
        <v>0</v>
      </c>
      <c r="CU3270">
        <v>0</v>
      </c>
      <c r="CV3270">
        <v>0</v>
      </c>
      <c r="CW3270">
        <v>0</v>
      </c>
      <c r="CX3270">
        <v>0</v>
      </c>
      <c r="CY3270">
        <v>0</v>
      </c>
      <c r="CZ3270">
        <v>0</v>
      </c>
      <c r="DA3270">
        <v>0</v>
      </c>
      <c r="DB3270">
        <v>0</v>
      </c>
      <c r="DC3270">
        <v>0</v>
      </c>
      <c r="DD3270">
        <v>0</v>
      </c>
      <c r="DE3270">
        <v>0</v>
      </c>
      <c r="DF3270">
        <v>0</v>
      </c>
      <c r="DG3270">
        <v>0</v>
      </c>
      <c r="DH3270">
        <v>0</v>
      </c>
      <c r="DI3270">
        <v>0</v>
      </c>
      <c r="DJ3270">
        <v>0</v>
      </c>
      <c r="DK3270">
        <v>0</v>
      </c>
      <c r="DL3270">
        <v>0</v>
      </c>
      <c r="DM3270">
        <v>0</v>
      </c>
      <c r="DN3270">
        <v>0</v>
      </c>
      <c r="DO3270">
        <v>0</v>
      </c>
      <c r="DP3270">
        <v>0</v>
      </c>
      <c r="DQ3270">
        <v>0</v>
      </c>
      <c r="DR3270">
        <v>6.197444000000019E-3</v>
      </c>
    </row>
    <row r="3271" spans="1:122" s="2" customFormat="1" ht="18" x14ac:dyDescent="0.35">
      <c r="A3271" s="6" t="s">
        <v>184</v>
      </c>
      <c r="B3271">
        <v>0</v>
      </c>
      <c r="C3271">
        <v>0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0</v>
      </c>
      <c r="AA3271">
        <v>0</v>
      </c>
      <c r="AB3271">
        <v>0</v>
      </c>
      <c r="AC3271">
        <v>0</v>
      </c>
      <c r="AD3271">
        <v>0</v>
      </c>
      <c r="AE3271">
        <v>0</v>
      </c>
      <c r="AF3271">
        <v>0</v>
      </c>
      <c r="AG3271">
        <v>0</v>
      </c>
      <c r="AH3271">
        <v>0</v>
      </c>
      <c r="AI3271">
        <v>0</v>
      </c>
      <c r="AJ3271">
        <v>0</v>
      </c>
      <c r="AK3271">
        <v>0</v>
      </c>
      <c r="AL3271">
        <v>0</v>
      </c>
      <c r="AM3271">
        <v>0</v>
      </c>
      <c r="AN3271">
        <v>0</v>
      </c>
      <c r="AO3271">
        <v>0</v>
      </c>
      <c r="AP3271">
        <v>0</v>
      </c>
      <c r="AQ3271">
        <v>0</v>
      </c>
      <c r="AR3271">
        <v>0</v>
      </c>
      <c r="AS3271">
        <v>0</v>
      </c>
      <c r="AT3271">
        <v>0</v>
      </c>
      <c r="AU3271">
        <v>0</v>
      </c>
      <c r="AV3271">
        <v>0</v>
      </c>
      <c r="AW3271">
        <v>0</v>
      </c>
      <c r="AX3271">
        <v>0</v>
      </c>
      <c r="AY3271">
        <v>0</v>
      </c>
      <c r="AZ3271">
        <v>0</v>
      </c>
      <c r="BA3271">
        <v>0</v>
      </c>
      <c r="BB3271">
        <v>0</v>
      </c>
      <c r="BC3271">
        <v>0</v>
      </c>
      <c r="BD3271">
        <v>0</v>
      </c>
      <c r="BE3271">
        <v>0</v>
      </c>
      <c r="BF3271">
        <v>0</v>
      </c>
      <c r="BG3271">
        <v>0</v>
      </c>
      <c r="BH3271">
        <v>0</v>
      </c>
      <c r="BI3271">
        <v>0</v>
      </c>
      <c r="BJ3271">
        <v>1.1783333333333331E-3</v>
      </c>
      <c r="BK3271">
        <v>0</v>
      </c>
      <c r="BL3271">
        <v>0</v>
      </c>
      <c r="BM3271">
        <v>0</v>
      </c>
      <c r="BN3271">
        <v>2.0287999999999999E-3</v>
      </c>
      <c r="BO3271">
        <v>0</v>
      </c>
      <c r="BP3271">
        <v>0</v>
      </c>
      <c r="BQ3271">
        <v>0</v>
      </c>
      <c r="BR3271">
        <v>0</v>
      </c>
      <c r="BS3271">
        <v>0</v>
      </c>
      <c r="BT3271">
        <v>0</v>
      </c>
      <c r="BU3271">
        <v>0</v>
      </c>
      <c r="BV3271">
        <v>0</v>
      </c>
      <c r="BW3271">
        <v>0</v>
      </c>
      <c r="BX3271">
        <v>0</v>
      </c>
      <c r="BY3271">
        <v>0</v>
      </c>
      <c r="BZ3271">
        <v>0</v>
      </c>
      <c r="CA3271">
        <v>0</v>
      </c>
      <c r="CB3271">
        <v>0</v>
      </c>
      <c r="CC3271">
        <v>0</v>
      </c>
      <c r="CD3271">
        <v>0</v>
      </c>
      <c r="CE3271">
        <v>0</v>
      </c>
      <c r="CF3271">
        <v>0</v>
      </c>
      <c r="CG3271">
        <v>0</v>
      </c>
      <c r="CH3271">
        <v>0</v>
      </c>
      <c r="CI3271">
        <v>0</v>
      </c>
      <c r="CJ3271">
        <v>0</v>
      </c>
      <c r="CK3271">
        <v>0</v>
      </c>
      <c r="CL3271">
        <v>0</v>
      </c>
      <c r="CM3271">
        <v>0</v>
      </c>
      <c r="CN3271">
        <v>0</v>
      </c>
      <c r="CO3271">
        <v>0</v>
      </c>
      <c r="CP3271">
        <v>0</v>
      </c>
      <c r="CQ3271">
        <v>0</v>
      </c>
      <c r="CR3271">
        <v>0</v>
      </c>
      <c r="CS3271">
        <v>0</v>
      </c>
      <c r="CT3271">
        <v>0</v>
      </c>
      <c r="CU3271">
        <v>0</v>
      </c>
      <c r="CV3271">
        <v>0</v>
      </c>
      <c r="CW3271">
        <v>0</v>
      </c>
      <c r="CX3271">
        <v>0</v>
      </c>
      <c r="CY3271">
        <v>0</v>
      </c>
      <c r="CZ3271">
        <v>0</v>
      </c>
      <c r="DA3271">
        <v>0</v>
      </c>
      <c r="DB3271">
        <v>0</v>
      </c>
      <c r="DC3271">
        <v>0</v>
      </c>
      <c r="DD3271">
        <v>0</v>
      </c>
      <c r="DE3271">
        <v>0</v>
      </c>
      <c r="DF3271">
        <v>0</v>
      </c>
      <c r="DG3271">
        <v>0</v>
      </c>
      <c r="DH3271">
        <v>0</v>
      </c>
      <c r="DI3271">
        <v>0</v>
      </c>
      <c r="DJ3271">
        <v>0</v>
      </c>
      <c r="DK3271">
        <v>0</v>
      </c>
      <c r="DL3271">
        <v>0</v>
      </c>
      <c r="DM3271">
        <v>0</v>
      </c>
      <c r="DN3271">
        <v>0</v>
      </c>
      <c r="DO3271">
        <v>0</v>
      </c>
      <c r="DP3271">
        <v>0</v>
      </c>
      <c r="DQ3271">
        <v>0</v>
      </c>
      <c r="DR3271">
        <v>6.197444000000019E-3</v>
      </c>
    </row>
    <row r="3272" spans="1:122" s="2" customFormat="1" ht="18" x14ac:dyDescent="0.35">
      <c r="A3272" s="7" t="s">
        <v>185</v>
      </c>
      <c r="B3272">
        <v>0</v>
      </c>
      <c r="C3272">
        <v>0</v>
      </c>
      <c r="D3272">
        <v>0</v>
      </c>
      <c r="E3272">
        <v>0</v>
      </c>
      <c r="F3272">
        <v>0</v>
      </c>
      <c r="G3272">
        <v>0</v>
      </c>
      <c r="H3272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0</v>
      </c>
      <c r="V3272">
        <v>0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0</v>
      </c>
      <c r="AC3272">
        <v>0</v>
      </c>
      <c r="AD3272">
        <v>0</v>
      </c>
      <c r="AE3272">
        <v>0</v>
      </c>
      <c r="AF3272">
        <v>0</v>
      </c>
      <c r="AG3272">
        <v>0</v>
      </c>
      <c r="AH3272">
        <v>0</v>
      </c>
      <c r="AI3272">
        <v>0</v>
      </c>
      <c r="AJ3272">
        <v>0</v>
      </c>
      <c r="AK3272">
        <v>0</v>
      </c>
      <c r="AL3272">
        <v>0</v>
      </c>
      <c r="AM3272">
        <v>0</v>
      </c>
      <c r="AN3272">
        <v>0</v>
      </c>
      <c r="AO3272">
        <v>0</v>
      </c>
      <c r="AP3272">
        <v>0</v>
      </c>
      <c r="AQ3272">
        <v>0</v>
      </c>
      <c r="AR3272">
        <v>0</v>
      </c>
      <c r="AS3272">
        <v>0</v>
      </c>
      <c r="AT3272">
        <v>0</v>
      </c>
      <c r="AU3272">
        <v>0</v>
      </c>
      <c r="AV3272">
        <v>0</v>
      </c>
      <c r="AW3272">
        <v>0</v>
      </c>
      <c r="AX3272">
        <v>0</v>
      </c>
      <c r="AY3272">
        <v>0</v>
      </c>
      <c r="AZ3272">
        <v>0</v>
      </c>
      <c r="BA3272">
        <v>0</v>
      </c>
      <c r="BB3272">
        <v>0</v>
      </c>
      <c r="BC3272">
        <v>0</v>
      </c>
      <c r="BD3272">
        <v>0</v>
      </c>
      <c r="BE3272">
        <v>0</v>
      </c>
      <c r="BF3272">
        <v>0</v>
      </c>
      <c r="BG3272">
        <v>0</v>
      </c>
      <c r="BH3272">
        <v>0</v>
      </c>
      <c r="BI3272">
        <v>0</v>
      </c>
      <c r="BJ3272">
        <v>1.1783333333333331E-3</v>
      </c>
      <c r="BK3272">
        <v>0</v>
      </c>
      <c r="BL3272">
        <v>0</v>
      </c>
      <c r="BM3272">
        <v>0</v>
      </c>
      <c r="BN3272">
        <v>2.0287999999999999E-3</v>
      </c>
      <c r="BO3272">
        <v>0</v>
      </c>
      <c r="BP3272">
        <v>0</v>
      </c>
      <c r="BQ3272">
        <v>0</v>
      </c>
      <c r="BR3272">
        <v>0</v>
      </c>
      <c r="BS3272">
        <v>0</v>
      </c>
      <c r="BT3272">
        <v>0</v>
      </c>
      <c r="BU3272">
        <v>0</v>
      </c>
      <c r="BV3272">
        <v>0</v>
      </c>
      <c r="BW3272">
        <v>0</v>
      </c>
      <c r="BX3272">
        <v>0</v>
      </c>
      <c r="BY3272">
        <v>0</v>
      </c>
      <c r="BZ3272">
        <v>0</v>
      </c>
      <c r="CA3272">
        <v>0</v>
      </c>
      <c r="CB3272">
        <v>0</v>
      </c>
      <c r="CC3272">
        <v>0</v>
      </c>
      <c r="CD3272">
        <v>0</v>
      </c>
      <c r="CE3272">
        <v>0</v>
      </c>
      <c r="CF3272">
        <v>0</v>
      </c>
      <c r="CG3272">
        <v>0</v>
      </c>
      <c r="CH3272">
        <v>0</v>
      </c>
      <c r="CI3272">
        <v>0</v>
      </c>
      <c r="CJ3272">
        <v>0</v>
      </c>
      <c r="CK3272">
        <v>0</v>
      </c>
      <c r="CL3272">
        <v>0</v>
      </c>
      <c r="CM3272">
        <v>0</v>
      </c>
      <c r="CN3272">
        <v>0</v>
      </c>
      <c r="CO3272">
        <v>0</v>
      </c>
      <c r="CP3272">
        <v>0</v>
      </c>
      <c r="CQ3272">
        <v>0</v>
      </c>
      <c r="CR3272">
        <v>0</v>
      </c>
      <c r="CS3272">
        <v>0</v>
      </c>
      <c r="CT3272">
        <v>0</v>
      </c>
      <c r="CU3272">
        <v>0</v>
      </c>
      <c r="CV3272">
        <v>0</v>
      </c>
      <c r="CW3272">
        <v>0</v>
      </c>
      <c r="CX3272">
        <v>0</v>
      </c>
      <c r="CY3272">
        <v>0</v>
      </c>
      <c r="CZ3272">
        <v>0</v>
      </c>
      <c r="DA3272">
        <v>0</v>
      </c>
      <c r="DB3272">
        <v>0</v>
      </c>
      <c r="DC3272">
        <v>0</v>
      </c>
      <c r="DD3272">
        <v>0</v>
      </c>
      <c r="DE3272">
        <v>0</v>
      </c>
      <c r="DF3272">
        <v>0</v>
      </c>
      <c r="DG3272">
        <v>0</v>
      </c>
      <c r="DH3272">
        <v>0</v>
      </c>
      <c r="DI3272">
        <v>0</v>
      </c>
      <c r="DJ3272">
        <v>0</v>
      </c>
      <c r="DK3272">
        <v>0</v>
      </c>
      <c r="DL3272">
        <v>0</v>
      </c>
      <c r="DM3272">
        <v>0</v>
      </c>
      <c r="DN3272">
        <v>0</v>
      </c>
      <c r="DO3272">
        <v>0</v>
      </c>
      <c r="DP3272">
        <v>0</v>
      </c>
      <c r="DQ3272">
        <v>0</v>
      </c>
      <c r="DR3272">
        <v>6.197444000000019E-3</v>
      </c>
    </row>
    <row r="3273" spans="1:122" s="2" customFormat="1" ht="18" x14ac:dyDescent="0.35">
      <c r="A3273" s="6" t="s">
        <v>191</v>
      </c>
      <c r="B3273">
        <v>0</v>
      </c>
      <c r="C3273">
        <v>0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0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K3273">
        <v>1.7456666666666671E-3</v>
      </c>
      <c r="BL3273">
        <v>0</v>
      </c>
      <c r="BM3273">
        <v>0</v>
      </c>
      <c r="BN3273">
        <v>2.0287999999999999E-3</v>
      </c>
      <c r="BO3273">
        <v>0</v>
      </c>
      <c r="BP3273">
        <v>0</v>
      </c>
      <c r="BQ3273">
        <v>0</v>
      </c>
      <c r="BR3273">
        <v>0</v>
      </c>
      <c r="BS3273">
        <v>0</v>
      </c>
      <c r="BT3273">
        <v>0</v>
      </c>
      <c r="BU3273">
        <v>0</v>
      </c>
      <c r="BV3273">
        <v>0</v>
      </c>
      <c r="BW3273">
        <v>0</v>
      </c>
      <c r="BX3273">
        <v>0</v>
      </c>
      <c r="BY3273">
        <v>0</v>
      </c>
      <c r="BZ3273">
        <v>0</v>
      </c>
      <c r="CA3273">
        <v>0</v>
      </c>
      <c r="CB3273">
        <v>0</v>
      </c>
      <c r="CC3273">
        <v>0</v>
      </c>
      <c r="CD3273">
        <v>0</v>
      </c>
      <c r="CE3273">
        <v>0</v>
      </c>
      <c r="CF3273">
        <v>0</v>
      </c>
      <c r="CG3273">
        <v>0</v>
      </c>
      <c r="CH3273">
        <v>0</v>
      </c>
      <c r="CI3273">
        <v>0</v>
      </c>
      <c r="CJ3273">
        <v>0</v>
      </c>
      <c r="CK3273">
        <v>0</v>
      </c>
      <c r="CL3273">
        <v>0</v>
      </c>
      <c r="CM3273">
        <v>0</v>
      </c>
      <c r="CN3273">
        <v>0</v>
      </c>
      <c r="CO3273">
        <v>0</v>
      </c>
      <c r="CP3273">
        <v>0</v>
      </c>
      <c r="CQ3273">
        <v>0</v>
      </c>
      <c r="CR3273">
        <v>0</v>
      </c>
      <c r="CS3273">
        <v>0</v>
      </c>
      <c r="CT3273">
        <v>0</v>
      </c>
      <c r="CU3273">
        <v>0</v>
      </c>
      <c r="CV3273">
        <v>0</v>
      </c>
      <c r="CW3273">
        <v>0</v>
      </c>
      <c r="CX3273">
        <v>0</v>
      </c>
      <c r="CY3273">
        <v>0</v>
      </c>
      <c r="CZ3273">
        <v>0</v>
      </c>
      <c r="DA3273">
        <v>0</v>
      </c>
      <c r="DB3273">
        <v>0</v>
      </c>
      <c r="DC3273">
        <v>0</v>
      </c>
      <c r="DD3273">
        <v>0</v>
      </c>
      <c r="DE3273">
        <v>0</v>
      </c>
      <c r="DF3273">
        <v>0</v>
      </c>
      <c r="DG3273">
        <v>0</v>
      </c>
      <c r="DH3273">
        <v>0</v>
      </c>
      <c r="DI3273">
        <v>0</v>
      </c>
      <c r="DJ3273">
        <v>0</v>
      </c>
      <c r="DK3273">
        <v>0</v>
      </c>
      <c r="DL3273">
        <v>0</v>
      </c>
      <c r="DM3273">
        <v>0</v>
      </c>
      <c r="DN3273">
        <v>0</v>
      </c>
      <c r="DO3273">
        <v>0</v>
      </c>
      <c r="DP3273">
        <v>0</v>
      </c>
      <c r="DQ3273">
        <v>0</v>
      </c>
      <c r="DR3273">
        <v>6.197444000000019E-3</v>
      </c>
    </row>
    <row r="3274" spans="1:122" s="2" customFormat="1" ht="18" x14ac:dyDescent="0.35">
      <c r="A3274" s="7" t="s">
        <v>332</v>
      </c>
      <c r="B3274">
        <v>0</v>
      </c>
      <c r="C3274">
        <v>0</v>
      </c>
      <c r="D3274">
        <v>0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0</v>
      </c>
      <c r="AI3274">
        <v>0</v>
      </c>
      <c r="AJ3274">
        <v>0</v>
      </c>
      <c r="AK3274">
        <v>0</v>
      </c>
      <c r="AL3274">
        <v>0</v>
      </c>
      <c r="AM3274">
        <v>0</v>
      </c>
      <c r="AN3274">
        <v>0</v>
      </c>
      <c r="AO3274">
        <v>0</v>
      </c>
      <c r="AP3274">
        <v>0</v>
      </c>
      <c r="AQ3274">
        <v>0</v>
      </c>
      <c r="AR3274">
        <v>0</v>
      </c>
      <c r="AS3274">
        <v>0</v>
      </c>
      <c r="AT3274">
        <v>0</v>
      </c>
      <c r="AU3274">
        <v>0</v>
      </c>
      <c r="AV3274">
        <v>0</v>
      </c>
      <c r="AW3274">
        <v>0</v>
      </c>
      <c r="AX3274">
        <v>0</v>
      </c>
      <c r="AY3274">
        <v>0</v>
      </c>
      <c r="AZ3274">
        <v>0</v>
      </c>
      <c r="BA3274">
        <v>0</v>
      </c>
      <c r="BB3274">
        <v>0</v>
      </c>
      <c r="BC3274">
        <v>0</v>
      </c>
      <c r="BD3274">
        <v>0</v>
      </c>
      <c r="BE3274">
        <v>0</v>
      </c>
      <c r="BF3274">
        <v>0</v>
      </c>
      <c r="BG3274">
        <v>0</v>
      </c>
      <c r="BH3274">
        <v>0</v>
      </c>
      <c r="BI3274">
        <v>0</v>
      </c>
      <c r="BJ3274">
        <v>0</v>
      </c>
      <c r="BK3274">
        <v>1.7456666666666671E-3</v>
      </c>
      <c r="BL3274">
        <v>0</v>
      </c>
      <c r="BM3274">
        <v>0</v>
      </c>
      <c r="BN3274">
        <v>2.0287999999999999E-3</v>
      </c>
      <c r="BO3274">
        <v>0</v>
      </c>
      <c r="BP3274">
        <v>0</v>
      </c>
      <c r="BQ3274">
        <v>0</v>
      </c>
      <c r="BR3274">
        <v>0</v>
      </c>
      <c r="BS3274">
        <v>0</v>
      </c>
      <c r="BT3274">
        <v>0</v>
      </c>
      <c r="BU3274">
        <v>0</v>
      </c>
      <c r="BV3274">
        <v>0</v>
      </c>
      <c r="BW3274">
        <v>0</v>
      </c>
      <c r="BX3274">
        <v>0</v>
      </c>
      <c r="BY3274">
        <v>0</v>
      </c>
      <c r="BZ3274">
        <v>0</v>
      </c>
      <c r="CA3274">
        <v>0</v>
      </c>
      <c r="CB3274">
        <v>0</v>
      </c>
      <c r="CC3274">
        <v>0</v>
      </c>
      <c r="CD3274">
        <v>0</v>
      </c>
      <c r="CE3274">
        <v>0</v>
      </c>
      <c r="CF3274">
        <v>0</v>
      </c>
      <c r="CG3274">
        <v>0</v>
      </c>
      <c r="CH3274">
        <v>0</v>
      </c>
      <c r="CI3274">
        <v>0</v>
      </c>
      <c r="CJ3274">
        <v>0</v>
      </c>
      <c r="CK3274">
        <v>0</v>
      </c>
      <c r="CL3274">
        <v>0</v>
      </c>
      <c r="CM3274">
        <v>0</v>
      </c>
      <c r="CN3274">
        <v>0</v>
      </c>
      <c r="CO3274">
        <v>0</v>
      </c>
      <c r="CP3274">
        <v>0</v>
      </c>
      <c r="CQ3274">
        <v>0</v>
      </c>
      <c r="CR3274">
        <v>0</v>
      </c>
      <c r="CS3274">
        <v>0</v>
      </c>
      <c r="CT3274">
        <v>0</v>
      </c>
      <c r="CU3274">
        <v>0</v>
      </c>
      <c r="CV3274">
        <v>0</v>
      </c>
      <c r="CW3274">
        <v>0</v>
      </c>
      <c r="CX3274">
        <v>0</v>
      </c>
      <c r="CY3274">
        <v>0</v>
      </c>
      <c r="CZ3274">
        <v>0</v>
      </c>
      <c r="DA3274">
        <v>0</v>
      </c>
      <c r="DB3274">
        <v>0</v>
      </c>
      <c r="DC3274">
        <v>0</v>
      </c>
      <c r="DD3274">
        <v>0</v>
      </c>
      <c r="DE3274">
        <v>0</v>
      </c>
      <c r="DF3274">
        <v>0</v>
      </c>
      <c r="DG3274">
        <v>0</v>
      </c>
      <c r="DH3274">
        <v>0</v>
      </c>
      <c r="DI3274">
        <v>0</v>
      </c>
      <c r="DJ3274">
        <v>0</v>
      </c>
      <c r="DK3274">
        <v>0</v>
      </c>
      <c r="DL3274">
        <v>0</v>
      </c>
      <c r="DM3274">
        <v>0</v>
      </c>
      <c r="DN3274">
        <v>0</v>
      </c>
      <c r="DO3274">
        <v>0</v>
      </c>
      <c r="DP3274">
        <v>0</v>
      </c>
      <c r="DQ3274">
        <v>0</v>
      </c>
      <c r="DR3274">
        <v>6.197444000000019E-3</v>
      </c>
    </row>
    <row r="3275" spans="1:122" s="2" customFormat="1" ht="18" x14ac:dyDescent="0.35">
      <c r="A3275" s="6" t="s">
        <v>201</v>
      </c>
      <c r="B3275">
        <v>0</v>
      </c>
      <c r="C3275">
        <v>0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0</v>
      </c>
      <c r="AL3275">
        <v>0</v>
      </c>
      <c r="AM3275">
        <v>0</v>
      </c>
      <c r="AN3275">
        <v>0</v>
      </c>
      <c r="AO3275">
        <v>0</v>
      </c>
      <c r="AP3275">
        <v>0</v>
      </c>
      <c r="AQ3275">
        <v>0</v>
      </c>
      <c r="AR3275">
        <v>0</v>
      </c>
      <c r="AS3275">
        <v>0</v>
      </c>
      <c r="AT3275">
        <v>0</v>
      </c>
      <c r="AU3275">
        <v>0</v>
      </c>
      <c r="AV3275">
        <v>0</v>
      </c>
      <c r="AW3275">
        <v>0</v>
      </c>
      <c r="AX3275">
        <v>0</v>
      </c>
      <c r="AY3275">
        <v>0</v>
      </c>
      <c r="AZ3275">
        <v>0</v>
      </c>
      <c r="BA3275">
        <v>0</v>
      </c>
      <c r="BB3275">
        <v>0</v>
      </c>
      <c r="BC3275">
        <v>0</v>
      </c>
      <c r="BD3275">
        <v>0</v>
      </c>
      <c r="BE3275">
        <v>0</v>
      </c>
      <c r="BF3275">
        <v>0</v>
      </c>
      <c r="BG3275">
        <v>0</v>
      </c>
      <c r="BH3275">
        <v>0</v>
      </c>
      <c r="BI3275">
        <v>0</v>
      </c>
      <c r="BJ3275">
        <v>0</v>
      </c>
      <c r="BK3275">
        <v>0</v>
      </c>
      <c r="BL3275">
        <v>0</v>
      </c>
      <c r="BM3275">
        <v>0</v>
      </c>
      <c r="BN3275">
        <v>0</v>
      </c>
      <c r="BO3275">
        <v>0</v>
      </c>
      <c r="BP3275">
        <v>0</v>
      </c>
      <c r="BQ3275">
        <v>0</v>
      </c>
      <c r="BR3275">
        <v>0</v>
      </c>
      <c r="BS3275">
        <v>0</v>
      </c>
      <c r="BT3275">
        <v>0</v>
      </c>
      <c r="BU3275">
        <v>0</v>
      </c>
      <c r="BV3275">
        <v>0</v>
      </c>
      <c r="BW3275">
        <v>0</v>
      </c>
      <c r="BX3275">
        <v>0</v>
      </c>
      <c r="BY3275">
        <v>-1.268544286108509</v>
      </c>
      <c r="BZ3275">
        <v>0</v>
      </c>
      <c r="CA3275">
        <v>0</v>
      </c>
      <c r="CB3275">
        <v>7.4742500000000003E-2</v>
      </c>
      <c r="CC3275">
        <v>3.2071500000000003E-2</v>
      </c>
      <c r="CD3275">
        <v>0</v>
      </c>
      <c r="CE3275">
        <v>0</v>
      </c>
      <c r="CF3275">
        <v>0</v>
      </c>
      <c r="CG3275">
        <v>0</v>
      </c>
      <c r="CH3275">
        <v>0</v>
      </c>
      <c r="CI3275">
        <v>0</v>
      </c>
      <c r="CJ3275">
        <v>0</v>
      </c>
      <c r="CK3275">
        <v>0</v>
      </c>
      <c r="CL3275">
        <v>0</v>
      </c>
      <c r="CM3275">
        <v>0</v>
      </c>
      <c r="CN3275">
        <v>0</v>
      </c>
      <c r="CO3275">
        <v>0</v>
      </c>
      <c r="CP3275">
        <v>0</v>
      </c>
      <c r="CQ3275">
        <v>0</v>
      </c>
      <c r="CR3275">
        <v>0</v>
      </c>
      <c r="CS3275">
        <v>0</v>
      </c>
      <c r="CT3275">
        <v>0</v>
      </c>
      <c r="CU3275">
        <v>0</v>
      </c>
      <c r="CV3275">
        <v>0</v>
      </c>
      <c r="CW3275">
        <v>0</v>
      </c>
      <c r="CX3275">
        <v>0</v>
      </c>
      <c r="CY3275">
        <v>0</v>
      </c>
      <c r="CZ3275">
        <v>0</v>
      </c>
      <c r="DA3275">
        <v>0</v>
      </c>
      <c r="DB3275">
        <v>0</v>
      </c>
      <c r="DC3275">
        <v>0</v>
      </c>
      <c r="DD3275">
        <v>0</v>
      </c>
      <c r="DE3275">
        <v>0</v>
      </c>
      <c r="DF3275">
        <v>0</v>
      </c>
      <c r="DG3275">
        <v>0</v>
      </c>
      <c r="DH3275">
        <v>0</v>
      </c>
      <c r="DI3275">
        <v>0</v>
      </c>
      <c r="DJ3275">
        <v>0</v>
      </c>
      <c r="DK3275">
        <v>0</v>
      </c>
      <c r="DL3275">
        <v>0</v>
      </c>
      <c r="DM3275">
        <v>0</v>
      </c>
      <c r="DN3275">
        <v>0</v>
      </c>
      <c r="DO3275">
        <v>0</v>
      </c>
      <c r="DP3275">
        <v>0</v>
      </c>
      <c r="DQ3275">
        <v>0</v>
      </c>
      <c r="DR3275">
        <v>6.197444000000019E-3</v>
      </c>
    </row>
    <row r="3276" spans="1:122" s="2" customFormat="1" ht="18" x14ac:dyDescent="0.35">
      <c r="A3276" s="7" t="s">
        <v>202</v>
      </c>
      <c r="B3276">
        <v>0</v>
      </c>
      <c r="C3276">
        <v>0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  <c r="AH3276">
        <v>0</v>
      </c>
      <c r="AI3276">
        <v>0</v>
      </c>
      <c r="AJ3276">
        <v>0</v>
      </c>
      <c r="AK3276">
        <v>0</v>
      </c>
      <c r="AL3276">
        <v>0</v>
      </c>
      <c r="AM3276">
        <v>0</v>
      </c>
      <c r="AN3276">
        <v>0</v>
      </c>
      <c r="AO3276">
        <v>0</v>
      </c>
      <c r="AP3276">
        <v>0</v>
      </c>
      <c r="AQ3276">
        <v>0</v>
      </c>
      <c r="AR3276">
        <v>0</v>
      </c>
      <c r="AS3276">
        <v>0</v>
      </c>
      <c r="AT3276">
        <v>0</v>
      </c>
      <c r="AU3276">
        <v>0</v>
      </c>
      <c r="AV3276">
        <v>0</v>
      </c>
      <c r="AW3276">
        <v>0</v>
      </c>
      <c r="AX3276">
        <v>0</v>
      </c>
      <c r="AY3276">
        <v>0</v>
      </c>
      <c r="AZ3276">
        <v>0</v>
      </c>
      <c r="BA3276">
        <v>0</v>
      </c>
      <c r="BB3276">
        <v>0</v>
      </c>
      <c r="BC3276">
        <v>0</v>
      </c>
      <c r="BD3276">
        <v>0</v>
      </c>
      <c r="BE3276">
        <v>0</v>
      </c>
      <c r="BF3276">
        <v>0</v>
      </c>
      <c r="BG3276">
        <v>0</v>
      </c>
      <c r="BH3276">
        <v>0</v>
      </c>
      <c r="BI3276">
        <v>0</v>
      </c>
      <c r="BJ3276">
        <v>0</v>
      </c>
      <c r="BK3276">
        <v>0</v>
      </c>
      <c r="BL3276">
        <v>0</v>
      </c>
      <c r="BM3276">
        <v>0</v>
      </c>
      <c r="BN3276">
        <v>0</v>
      </c>
      <c r="BO3276">
        <v>0</v>
      </c>
      <c r="BP3276">
        <v>0</v>
      </c>
      <c r="BQ3276">
        <v>0</v>
      </c>
      <c r="BR3276">
        <v>0</v>
      </c>
      <c r="BS3276">
        <v>0</v>
      </c>
      <c r="BT3276">
        <v>0</v>
      </c>
      <c r="BU3276">
        <v>0</v>
      </c>
      <c r="BV3276">
        <v>0</v>
      </c>
      <c r="BW3276">
        <v>0</v>
      </c>
      <c r="BX3276">
        <v>0</v>
      </c>
      <c r="BY3276">
        <v>-1.268544286108509</v>
      </c>
      <c r="BZ3276">
        <v>0</v>
      </c>
      <c r="CA3276">
        <v>0</v>
      </c>
      <c r="CB3276">
        <v>7.4742500000000003E-2</v>
      </c>
      <c r="CC3276">
        <v>3.2071500000000003E-2</v>
      </c>
      <c r="CD3276">
        <v>0</v>
      </c>
      <c r="CE3276">
        <v>0</v>
      </c>
      <c r="CF3276">
        <v>0</v>
      </c>
      <c r="CG3276">
        <v>0</v>
      </c>
      <c r="CH3276">
        <v>0</v>
      </c>
      <c r="CI3276">
        <v>0</v>
      </c>
      <c r="CJ3276">
        <v>0</v>
      </c>
      <c r="CK3276">
        <v>0</v>
      </c>
      <c r="CL3276">
        <v>0</v>
      </c>
      <c r="CM3276">
        <v>0</v>
      </c>
      <c r="CN3276">
        <v>0</v>
      </c>
      <c r="CO3276">
        <v>0</v>
      </c>
      <c r="CP3276">
        <v>0</v>
      </c>
      <c r="CQ3276">
        <v>0</v>
      </c>
      <c r="CR3276">
        <v>0</v>
      </c>
      <c r="CS3276">
        <v>0</v>
      </c>
      <c r="CT3276">
        <v>0</v>
      </c>
      <c r="CU3276">
        <v>0</v>
      </c>
      <c r="CV3276">
        <v>0</v>
      </c>
      <c r="CW3276">
        <v>0</v>
      </c>
      <c r="CX3276">
        <v>0</v>
      </c>
      <c r="CY3276">
        <v>0</v>
      </c>
      <c r="CZ3276">
        <v>0</v>
      </c>
      <c r="DA3276">
        <v>0</v>
      </c>
      <c r="DB3276">
        <v>0</v>
      </c>
      <c r="DC3276">
        <v>0</v>
      </c>
      <c r="DD3276">
        <v>0</v>
      </c>
      <c r="DE3276">
        <v>0</v>
      </c>
      <c r="DF3276">
        <v>0</v>
      </c>
      <c r="DG3276">
        <v>0</v>
      </c>
      <c r="DH3276">
        <v>0</v>
      </c>
      <c r="DI3276">
        <v>0</v>
      </c>
      <c r="DJ3276">
        <v>0</v>
      </c>
      <c r="DK3276">
        <v>0</v>
      </c>
      <c r="DL3276">
        <v>0</v>
      </c>
      <c r="DM3276">
        <v>0</v>
      </c>
      <c r="DN3276">
        <v>0</v>
      </c>
      <c r="DO3276">
        <v>0</v>
      </c>
      <c r="DP3276">
        <v>0</v>
      </c>
      <c r="DQ3276">
        <v>0</v>
      </c>
      <c r="DR3276">
        <v>6.197444000000019E-3</v>
      </c>
    </row>
    <row r="3277" spans="1:122" s="2" customFormat="1" ht="18" x14ac:dyDescent="0.35">
      <c r="A3277" s="5" t="s">
        <v>203</v>
      </c>
      <c r="B3277">
        <v>0</v>
      </c>
      <c r="C3277">
        <v>0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  <c r="AH3277">
        <v>0</v>
      </c>
      <c r="AI3277">
        <v>2.896475000000919</v>
      </c>
      <c r="AJ3277">
        <v>5.02874</v>
      </c>
      <c r="AK3277">
        <v>0</v>
      </c>
      <c r="AL3277">
        <v>0</v>
      </c>
      <c r="AM3277">
        <v>0</v>
      </c>
      <c r="AN3277">
        <v>0</v>
      </c>
      <c r="AO3277">
        <v>0</v>
      </c>
      <c r="AP3277">
        <v>0</v>
      </c>
      <c r="AQ3277">
        <v>0</v>
      </c>
      <c r="AR3277">
        <v>0</v>
      </c>
      <c r="AS3277">
        <v>0</v>
      </c>
      <c r="AT3277">
        <v>0</v>
      </c>
      <c r="AU3277">
        <v>1.132549678330987</v>
      </c>
      <c r="AV3277">
        <v>4.9265670000000004</v>
      </c>
      <c r="AW3277">
        <v>5.2543751906255807</v>
      </c>
      <c r="AX3277">
        <v>1.5450089764292769</v>
      </c>
      <c r="AY3277">
        <v>21.077794000000001</v>
      </c>
      <c r="AZ3277">
        <v>1.70853240000215</v>
      </c>
      <c r="BA3277">
        <v>0</v>
      </c>
      <c r="BB3277">
        <v>0</v>
      </c>
      <c r="BC3277">
        <v>0</v>
      </c>
      <c r="BD3277">
        <v>5.8721486666666669</v>
      </c>
      <c r="BE3277">
        <v>0</v>
      </c>
      <c r="BF3277">
        <v>0</v>
      </c>
      <c r="BG3277">
        <v>0</v>
      </c>
      <c r="BH3277">
        <v>0</v>
      </c>
      <c r="BI3277">
        <v>0</v>
      </c>
      <c r="BJ3277">
        <v>0</v>
      </c>
      <c r="BK3277">
        <v>0</v>
      </c>
      <c r="BL3277">
        <v>0</v>
      </c>
      <c r="BM3277">
        <v>0</v>
      </c>
      <c r="BN3277">
        <v>0</v>
      </c>
      <c r="BO3277">
        <v>0</v>
      </c>
      <c r="BP3277">
        <v>0</v>
      </c>
      <c r="BQ3277">
        <v>0</v>
      </c>
      <c r="BR3277">
        <v>1.9407675000000679</v>
      </c>
      <c r="BS3277">
        <v>6.8591499992180616E-2</v>
      </c>
      <c r="BT3277">
        <v>0</v>
      </c>
      <c r="BU3277">
        <v>0</v>
      </c>
      <c r="BV3277">
        <v>0</v>
      </c>
      <c r="BW3277">
        <v>0</v>
      </c>
      <c r="BX3277">
        <v>0</v>
      </c>
      <c r="BY3277">
        <v>0</v>
      </c>
      <c r="BZ3277">
        <v>0</v>
      </c>
      <c r="CA3277">
        <v>5.8548645999999733</v>
      </c>
      <c r="CB3277">
        <v>0</v>
      </c>
      <c r="CC3277">
        <v>21.869215000000001</v>
      </c>
      <c r="CD3277">
        <v>3.4987493666666669</v>
      </c>
      <c r="CE3277">
        <v>0</v>
      </c>
      <c r="CF3277">
        <v>0</v>
      </c>
      <c r="CG3277">
        <v>0</v>
      </c>
      <c r="CH3277">
        <v>2.6508822749999998</v>
      </c>
      <c r="CI3277">
        <v>4.8649699072785468</v>
      </c>
      <c r="CJ3277">
        <v>0</v>
      </c>
      <c r="CK3277">
        <v>0</v>
      </c>
      <c r="CL3277">
        <v>0</v>
      </c>
      <c r="CM3277">
        <v>8.7537595724999999</v>
      </c>
      <c r="CN3277">
        <v>3.8389097895446449</v>
      </c>
      <c r="CO3277">
        <v>0</v>
      </c>
      <c r="CP3277">
        <v>0</v>
      </c>
      <c r="CQ3277">
        <v>0</v>
      </c>
      <c r="CR3277">
        <v>6.6527430799999996</v>
      </c>
      <c r="CS3277">
        <v>0</v>
      </c>
      <c r="CT3277">
        <v>0</v>
      </c>
      <c r="CU3277">
        <v>0</v>
      </c>
      <c r="CV3277">
        <v>0</v>
      </c>
      <c r="CW3277">
        <v>0</v>
      </c>
      <c r="CX3277">
        <v>4.2239976749999997</v>
      </c>
      <c r="CY3277">
        <v>0</v>
      </c>
      <c r="CZ3277">
        <v>0</v>
      </c>
      <c r="DA3277">
        <v>0</v>
      </c>
      <c r="DB3277">
        <v>1.710507451666667</v>
      </c>
      <c r="DC3277">
        <v>1.0149502833361721</v>
      </c>
      <c r="DD3277">
        <v>0</v>
      </c>
      <c r="DE3277">
        <v>0</v>
      </c>
      <c r="DF3277">
        <v>0</v>
      </c>
      <c r="DG3277">
        <v>2.9780356800000001</v>
      </c>
      <c r="DH3277">
        <v>0.63920878000000003</v>
      </c>
      <c r="DI3277">
        <v>0</v>
      </c>
      <c r="DJ3277">
        <v>0</v>
      </c>
      <c r="DK3277">
        <v>0</v>
      </c>
      <c r="DL3277">
        <v>0.59585811999999994</v>
      </c>
      <c r="DM3277">
        <v>0.44106932199999999</v>
      </c>
      <c r="DN3277">
        <v>0</v>
      </c>
      <c r="DO3277">
        <v>0</v>
      </c>
      <c r="DP3277">
        <v>0</v>
      </c>
      <c r="DQ3277">
        <v>0.41578528599999909</v>
      </c>
      <c r="DR3277">
        <v>37.665861674999952</v>
      </c>
    </row>
    <row r="3278" spans="1:122" s="2" customFormat="1" ht="18" x14ac:dyDescent="0.35">
      <c r="A3278" s="6" t="s">
        <v>204</v>
      </c>
      <c r="B3278">
        <v>0</v>
      </c>
      <c r="C3278">
        <v>0</v>
      </c>
      <c r="D3278">
        <v>0</v>
      </c>
      <c r="E3278">
        <v>0</v>
      </c>
      <c r="F3278">
        <v>0</v>
      </c>
      <c r="G3278">
        <v>0</v>
      </c>
      <c r="H3278">
        <v>0</v>
      </c>
      <c r="I3278">
        <v>0</v>
      </c>
      <c r="J3278">
        <v>0</v>
      </c>
      <c r="K3278">
        <v>0</v>
      </c>
      <c r="L3278">
        <v>0</v>
      </c>
      <c r="M3278">
        <v>0</v>
      </c>
      <c r="N3278">
        <v>0</v>
      </c>
      <c r="O3278">
        <v>0</v>
      </c>
      <c r="P3278">
        <v>0</v>
      </c>
      <c r="Q3278">
        <v>0</v>
      </c>
      <c r="R3278">
        <v>0</v>
      </c>
      <c r="S3278">
        <v>0</v>
      </c>
      <c r="T3278">
        <v>0</v>
      </c>
      <c r="U3278">
        <v>0</v>
      </c>
      <c r="V3278">
        <v>0</v>
      </c>
      <c r="W3278">
        <v>0</v>
      </c>
      <c r="X3278">
        <v>0</v>
      </c>
      <c r="Y3278">
        <v>0</v>
      </c>
      <c r="Z3278">
        <v>0</v>
      </c>
      <c r="AA3278">
        <v>0</v>
      </c>
      <c r="AB3278">
        <v>0</v>
      </c>
      <c r="AC3278">
        <v>0</v>
      </c>
      <c r="AD3278">
        <v>0</v>
      </c>
      <c r="AE3278">
        <v>0</v>
      </c>
      <c r="AF3278">
        <v>0</v>
      </c>
      <c r="AG3278">
        <v>0</v>
      </c>
      <c r="AH3278">
        <v>0</v>
      </c>
      <c r="AI3278">
        <v>2.896475000000919</v>
      </c>
      <c r="AJ3278">
        <v>5.02874</v>
      </c>
      <c r="AK3278">
        <v>0</v>
      </c>
      <c r="AL3278">
        <v>0</v>
      </c>
      <c r="AM3278">
        <v>0</v>
      </c>
      <c r="AN3278">
        <v>0</v>
      </c>
      <c r="AO3278">
        <v>0</v>
      </c>
      <c r="AP3278">
        <v>0</v>
      </c>
      <c r="AQ3278">
        <v>0</v>
      </c>
      <c r="AR3278">
        <v>0</v>
      </c>
      <c r="AS3278">
        <v>0</v>
      </c>
      <c r="AT3278">
        <v>0</v>
      </c>
      <c r="AU3278">
        <v>1.132549678330987</v>
      </c>
      <c r="AV3278">
        <v>4.9265670000000004</v>
      </c>
      <c r="AW3278">
        <v>5.2543751906255807</v>
      </c>
      <c r="AX3278">
        <v>1.5450089764292769</v>
      </c>
      <c r="AY3278">
        <v>21.077794000000001</v>
      </c>
      <c r="AZ3278">
        <v>1.70853240000215</v>
      </c>
      <c r="BA3278">
        <v>0</v>
      </c>
      <c r="BB3278">
        <v>0</v>
      </c>
      <c r="BC3278">
        <v>0</v>
      </c>
      <c r="BD3278">
        <v>5.8721486666666669</v>
      </c>
      <c r="BE3278">
        <v>0</v>
      </c>
      <c r="BF3278">
        <v>0</v>
      </c>
      <c r="BG3278">
        <v>0</v>
      </c>
      <c r="BH3278">
        <v>0</v>
      </c>
      <c r="BI3278">
        <v>0</v>
      </c>
      <c r="BJ3278">
        <v>0</v>
      </c>
      <c r="BK3278">
        <v>0</v>
      </c>
      <c r="BL3278">
        <v>0</v>
      </c>
      <c r="BM3278">
        <v>0</v>
      </c>
      <c r="BN3278">
        <v>0</v>
      </c>
      <c r="BO3278">
        <v>0</v>
      </c>
      <c r="BP3278">
        <v>0</v>
      </c>
      <c r="BQ3278">
        <v>0</v>
      </c>
      <c r="BR3278">
        <v>1.9407675000000679</v>
      </c>
      <c r="BS3278">
        <v>6.8591499992180616E-2</v>
      </c>
      <c r="BT3278">
        <v>0</v>
      </c>
      <c r="BU3278">
        <v>0</v>
      </c>
      <c r="BV3278">
        <v>0</v>
      </c>
      <c r="BW3278">
        <v>0</v>
      </c>
      <c r="BX3278">
        <v>0</v>
      </c>
      <c r="BY3278">
        <v>0</v>
      </c>
      <c r="BZ3278">
        <v>0</v>
      </c>
      <c r="CA3278">
        <v>5.8548645999999733</v>
      </c>
      <c r="CB3278">
        <v>0</v>
      </c>
      <c r="CC3278">
        <v>21.869215000000001</v>
      </c>
      <c r="CD3278">
        <v>3.4987493666666669</v>
      </c>
      <c r="CE3278">
        <v>0</v>
      </c>
      <c r="CF3278">
        <v>0</v>
      </c>
      <c r="CG3278">
        <v>0</v>
      </c>
      <c r="CH3278">
        <v>2.6508822749999998</v>
      </c>
      <c r="CI3278">
        <v>4.8649699072785468</v>
      </c>
      <c r="CJ3278">
        <v>0</v>
      </c>
      <c r="CK3278">
        <v>0</v>
      </c>
      <c r="CL3278">
        <v>0</v>
      </c>
      <c r="CM3278">
        <v>8.7537595724999999</v>
      </c>
      <c r="CN3278">
        <v>3.8389097895446449</v>
      </c>
      <c r="CO3278">
        <v>0</v>
      </c>
      <c r="CP3278">
        <v>0</v>
      </c>
      <c r="CQ3278">
        <v>0</v>
      </c>
      <c r="CR3278">
        <v>6.6527430799999996</v>
      </c>
      <c r="CS3278">
        <v>0</v>
      </c>
      <c r="CT3278">
        <v>0</v>
      </c>
      <c r="CU3278">
        <v>0</v>
      </c>
      <c r="CV3278">
        <v>0</v>
      </c>
      <c r="CW3278">
        <v>0</v>
      </c>
      <c r="CX3278">
        <v>2.1119988374999998</v>
      </c>
      <c r="CY3278">
        <v>0</v>
      </c>
      <c r="CZ3278">
        <v>0</v>
      </c>
      <c r="DA3278">
        <v>0</v>
      </c>
      <c r="DB3278">
        <v>0.85525372583333337</v>
      </c>
      <c r="DC3278">
        <v>1.0149502833361721</v>
      </c>
      <c r="DD3278">
        <v>0</v>
      </c>
      <c r="DE3278">
        <v>0</v>
      </c>
      <c r="DF3278">
        <v>0</v>
      </c>
      <c r="DG3278">
        <v>2.9780356800000001</v>
      </c>
      <c r="DH3278">
        <v>0.63920878000000003</v>
      </c>
      <c r="DI3278">
        <v>0</v>
      </c>
      <c r="DJ3278">
        <v>0</v>
      </c>
      <c r="DK3278">
        <v>0</v>
      </c>
      <c r="DL3278">
        <v>0.59585811999999994</v>
      </c>
      <c r="DM3278">
        <v>0.44106932199999999</v>
      </c>
      <c r="DN3278">
        <v>0</v>
      </c>
      <c r="DO3278">
        <v>0</v>
      </c>
      <c r="DP3278">
        <v>0</v>
      </c>
      <c r="DQ3278">
        <v>0.41578528599999909</v>
      </c>
      <c r="DR3278">
        <v>18.832930837499969</v>
      </c>
    </row>
    <row r="3279" spans="1:122" s="2" customFormat="1" ht="18" x14ac:dyDescent="0.35">
      <c r="A3279" s="7" t="s">
        <v>205</v>
      </c>
      <c r="B3279">
        <v>0</v>
      </c>
      <c r="C3279">
        <v>0</v>
      </c>
      <c r="D3279">
        <v>0</v>
      </c>
      <c r="E3279">
        <v>0</v>
      </c>
      <c r="F3279">
        <v>0</v>
      </c>
      <c r="G3279">
        <v>0</v>
      </c>
      <c r="H3279">
        <v>0</v>
      </c>
      <c r="I3279">
        <v>0</v>
      </c>
      <c r="J3279">
        <v>0</v>
      </c>
      <c r="K3279">
        <v>0</v>
      </c>
      <c r="L3279">
        <v>0</v>
      </c>
      <c r="M3279">
        <v>0</v>
      </c>
      <c r="N3279">
        <v>0</v>
      </c>
      <c r="O3279">
        <v>0</v>
      </c>
      <c r="P3279">
        <v>0</v>
      </c>
      <c r="Q3279">
        <v>0</v>
      </c>
      <c r="R3279">
        <v>0</v>
      </c>
      <c r="S3279">
        <v>0</v>
      </c>
      <c r="T3279">
        <v>0</v>
      </c>
      <c r="U3279">
        <v>0</v>
      </c>
      <c r="V3279">
        <v>0</v>
      </c>
      <c r="W3279">
        <v>0</v>
      </c>
      <c r="X3279">
        <v>0</v>
      </c>
      <c r="Y3279">
        <v>0</v>
      </c>
      <c r="Z3279">
        <v>0</v>
      </c>
      <c r="AA3279">
        <v>0</v>
      </c>
      <c r="AB3279">
        <v>0</v>
      </c>
      <c r="AC3279">
        <v>0</v>
      </c>
      <c r="AD3279">
        <v>0</v>
      </c>
      <c r="AE3279">
        <v>0</v>
      </c>
      <c r="AF3279">
        <v>0</v>
      </c>
      <c r="AG3279">
        <v>0</v>
      </c>
      <c r="AH3279">
        <v>0</v>
      </c>
      <c r="AI3279">
        <v>2.896475000000919</v>
      </c>
      <c r="AJ3279">
        <v>5.02874</v>
      </c>
      <c r="AK3279">
        <v>0</v>
      </c>
      <c r="AL3279">
        <v>0</v>
      </c>
      <c r="AM3279">
        <v>0</v>
      </c>
      <c r="AN3279">
        <v>0</v>
      </c>
      <c r="AO3279">
        <v>0</v>
      </c>
      <c r="AP3279">
        <v>0</v>
      </c>
      <c r="AQ3279">
        <v>0</v>
      </c>
      <c r="AR3279">
        <v>0</v>
      </c>
      <c r="AS3279">
        <v>0</v>
      </c>
      <c r="AT3279">
        <v>0</v>
      </c>
      <c r="AU3279">
        <v>1.132549678330987</v>
      </c>
      <c r="AV3279">
        <v>4.9265670000000004</v>
      </c>
      <c r="AW3279">
        <v>5.2543751906255807</v>
      </c>
      <c r="AX3279">
        <v>1.5450089764292769</v>
      </c>
      <c r="AY3279">
        <v>21.077794000000001</v>
      </c>
      <c r="AZ3279">
        <v>1.70853240000215</v>
      </c>
      <c r="BA3279">
        <v>0</v>
      </c>
      <c r="BB3279">
        <v>0</v>
      </c>
      <c r="BC3279">
        <v>0</v>
      </c>
      <c r="BD3279">
        <v>5.8721486666666669</v>
      </c>
      <c r="BE3279">
        <v>0</v>
      </c>
      <c r="BF3279">
        <v>0</v>
      </c>
      <c r="BG3279">
        <v>0</v>
      </c>
      <c r="BH3279">
        <v>0</v>
      </c>
      <c r="BI3279">
        <v>0</v>
      </c>
      <c r="BJ3279">
        <v>0</v>
      </c>
      <c r="BK3279">
        <v>0</v>
      </c>
      <c r="BL3279">
        <v>0</v>
      </c>
      <c r="BM3279">
        <v>0</v>
      </c>
      <c r="BN3279">
        <v>0</v>
      </c>
      <c r="BO3279">
        <v>0</v>
      </c>
      <c r="BP3279">
        <v>0</v>
      </c>
      <c r="BQ3279">
        <v>0</v>
      </c>
      <c r="BR3279">
        <v>1.9407675000000679</v>
      </c>
      <c r="BS3279">
        <v>6.8591499992180616E-2</v>
      </c>
      <c r="BT3279">
        <v>0</v>
      </c>
      <c r="BU3279">
        <v>0</v>
      </c>
      <c r="BV3279">
        <v>0</v>
      </c>
      <c r="BW3279">
        <v>0</v>
      </c>
      <c r="BX3279">
        <v>0</v>
      </c>
      <c r="BY3279">
        <v>0</v>
      </c>
      <c r="BZ3279">
        <v>0</v>
      </c>
      <c r="CA3279">
        <v>5.8548645999999733</v>
      </c>
      <c r="CB3279">
        <v>0</v>
      </c>
      <c r="CC3279">
        <v>21.869215000000001</v>
      </c>
      <c r="CD3279">
        <v>3.4987493666666669</v>
      </c>
      <c r="CE3279">
        <v>0</v>
      </c>
      <c r="CF3279">
        <v>0</v>
      </c>
      <c r="CG3279">
        <v>0</v>
      </c>
      <c r="CH3279">
        <v>2.6508822749999998</v>
      </c>
      <c r="CI3279">
        <v>4.8649699072785468</v>
      </c>
      <c r="CJ3279">
        <v>0</v>
      </c>
      <c r="CK3279">
        <v>0</v>
      </c>
      <c r="CL3279">
        <v>0</v>
      </c>
      <c r="CM3279">
        <v>8.7537595724999999</v>
      </c>
      <c r="CN3279">
        <v>3.8389097895446449</v>
      </c>
      <c r="CO3279">
        <v>0</v>
      </c>
      <c r="CP3279">
        <v>0</v>
      </c>
      <c r="CQ3279">
        <v>0</v>
      </c>
      <c r="CR3279">
        <v>6.6527430799999996</v>
      </c>
      <c r="CS3279">
        <v>0</v>
      </c>
      <c r="CT3279">
        <v>0</v>
      </c>
      <c r="CU3279">
        <v>0</v>
      </c>
      <c r="CV3279">
        <v>0</v>
      </c>
      <c r="CW3279">
        <v>0</v>
      </c>
      <c r="CX3279">
        <v>2.1119988374999998</v>
      </c>
      <c r="CY3279">
        <v>0</v>
      </c>
      <c r="CZ3279">
        <v>0</v>
      </c>
      <c r="DA3279">
        <v>0</v>
      </c>
      <c r="DB3279">
        <v>0.85525372583333337</v>
      </c>
      <c r="DC3279">
        <v>1.0149502833361721</v>
      </c>
      <c r="DD3279">
        <v>0</v>
      </c>
      <c r="DE3279">
        <v>0</v>
      </c>
      <c r="DF3279">
        <v>0</v>
      </c>
      <c r="DG3279">
        <v>2.9780356800000001</v>
      </c>
      <c r="DH3279">
        <v>0.63920878000000003</v>
      </c>
      <c r="DI3279">
        <v>0</v>
      </c>
      <c r="DJ3279">
        <v>0</v>
      </c>
      <c r="DK3279">
        <v>0</v>
      </c>
      <c r="DL3279">
        <v>0.59585811999999994</v>
      </c>
      <c r="DM3279">
        <v>0.44106932199999999</v>
      </c>
      <c r="DN3279">
        <v>0</v>
      </c>
      <c r="DO3279">
        <v>0</v>
      </c>
      <c r="DP3279">
        <v>0</v>
      </c>
      <c r="DQ3279">
        <v>0.41578528599999909</v>
      </c>
      <c r="DR3279">
        <v>18.832930837499969</v>
      </c>
    </row>
    <row r="3280" spans="1:122" s="2" customFormat="1" ht="18" x14ac:dyDescent="0.35">
      <c r="A3280" s="6" t="s">
        <v>209</v>
      </c>
      <c r="B3280">
        <v>0</v>
      </c>
      <c r="C3280">
        <v>0</v>
      </c>
      <c r="D3280">
        <v>0</v>
      </c>
      <c r="E3280">
        <v>0</v>
      </c>
      <c r="F3280">
        <v>0</v>
      </c>
      <c r="G3280">
        <v>0</v>
      </c>
      <c r="H3280">
        <v>0</v>
      </c>
      <c r="I3280">
        <v>0</v>
      </c>
      <c r="J3280">
        <v>0</v>
      </c>
      <c r="K3280">
        <v>0</v>
      </c>
      <c r="L3280">
        <v>0</v>
      </c>
      <c r="M3280">
        <v>0</v>
      </c>
      <c r="N3280">
        <v>0</v>
      </c>
      <c r="O3280">
        <v>0</v>
      </c>
      <c r="P3280">
        <v>0</v>
      </c>
      <c r="Q3280">
        <v>0</v>
      </c>
      <c r="R3280">
        <v>0</v>
      </c>
      <c r="S3280">
        <v>0</v>
      </c>
      <c r="T3280">
        <v>0</v>
      </c>
      <c r="U3280">
        <v>0</v>
      </c>
      <c r="V3280">
        <v>0</v>
      </c>
      <c r="W3280">
        <v>0</v>
      </c>
      <c r="X3280">
        <v>0</v>
      </c>
      <c r="Y3280">
        <v>0</v>
      </c>
      <c r="Z3280">
        <v>0</v>
      </c>
      <c r="AA3280">
        <v>0</v>
      </c>
      <c r="AB3280">
        <v>0</v>
      </c>
      <c r="AC3280">
        <v>0</v>
      </c>
      <c r="AD3280">
        <v>0</v>
      </c>
      <c r="AE3280">
        <v>0</v>
      </c>
      <c r="AF3280">
        <v>0</v>
      </c>
      <c r="AG3280">
        <v>0</v>
      </c>
      <c r="AH3280">
        <v>0</v>
      </c>
      <c r="AI3280">
        <v>0</v>
      </c>
      <c r="AJ3280">
        <v>0</v>
      </c>
      <c r="AK3280">
        <v>0</v>
      </c>
      <c r="AL3280">
        <v>0</v>
      </c>
      <c r="AM3280">
        <v>0</v>
      </c>
      <c r="AN3280">
        <v>0</v>
      </c>
      <c r="AO3280">
        <v>0</v>
      </c>
      <c r="AP3280">
        <v>0</v>
      </c>
      <c r="AQ3280">
        <v>0</v>
      </c>
      <c r="AR3280">
        <v>0</v>
      </c>
      <c r="AS3280">
        <v>0</v>
      </c>
      <c r="AT3280">
        <v>0</v>
      </c>
      <c r="AU3280">
        <v>0</v>
      </c>
      <c r="AV3280">
        <v>0</v>
      </c>
      <c r="AW3280">
        <v>0</v>
      </c>
      <c r="AX3280">
        <v>0</v>
      </c>
      <c r="AY3280">
        <v>0</v>
      </c>
      <c r="AZ3280">
        <v>0</v>
      </c>
      <c r="BA3280">
        <v>0</v>
      </c>
      <c r="BB3280">
        <v>0</v>
      </c>
      <c r="BC3280">
        <v>0</v>
      </c>
      <c r="BD3280">
        <v>0</v>
      </c>
      <c r="BE3280">
        <v>0</v>
      </c>
      <c r="BF3280">
        <v>0</v>
      </c>
      <c r="BG3280">
        <v>0</v>
      </c>
      <c r="BH3280">
        <v>0</v>
      </c>
      <c r="BI3280">
        <v>0</v>
      </c>
      <c r="BJ3280">
        <v>0</v>
      </c>
      <c r="BK3280">
        <v>0</v>
      </c>
      <c r="BL3280">
        <v>0</v>
      </c>
      <c r="BM3280">
        <v>0</v>
      </c>
      <c r="BN3280">
        <v>0</v>
      </c>
      <c r="BO3280">
        <v>0</v>
      </c>
      <c r="BP3280">
        <v>0</v>
      </c>
      <c r="BQ3280">
        <v>0</v>
      </c>
      <c r="BR3280">
        <v>0</v>
      </c>
      <c r="BS3280">
        <v>0</v>
      </c>
      <c r="BT3280">
        <v>0</v>
      </c>
      <c r="BU3280">
        <v>0</v>
      </c>
      <c r="BV3280">
        <v>0</v>
      </c>
      <c r="BW3280">
        <v>0</v>
      </c>
      <c r="BX3280">
        <v>0</v>
      </c>
      <c r="BY3280">
        <v>0</v>
      </c>
      <c r="BZ3280">
        <v>0</v>
      </c>
      <c r="CA3280">
        <v>0</v>
      </c>
      <c r="CB3280">
        <v>0</v>
      </c>
      <c r="CC3280">
        <v>0</v>
      </c>
      <c r="CD3280">
        <v>0</v>
      </c>
      <c r="CE3280">
        <v>0</v>
      </c>
      <c r="CF3280">
        <v>0</v>
      </c>
      <c r="CG3280">
        <v>0</v>
      </c>
      <c r="CH3280">
        <v>0</v>
      </c>
      <c r="CI3280">
        <v>0</v>
      </c>
      <c r="CJ3280">
        <v>0</v>
      </c>
      <c r="CK3280">
        <v>0</v>
      </c>
      <c r="CL3280">
        <v>0</v>
      </c>
      <c r="CM3280">
        <v>0</v>
      </c>
      <c r="CN3280">
        <v>0</v>
      </c>
      <c r="CO3280">
        <v>0</v>
      </c>
      <c r="CP3280">
        <v>0</v>
      </c>
      <c r="CQ3280">
        <v>0</v>
      </c>
      <c r="CR3280">
        <v>0</v>
      </c>
      <c r="CS3280">
        <v>0</v>
      </c>
      <c r="CT3280">
        <v>0</v>
      </c>
      <c r="CU3280">
        <v>0</v>
      </c>
      <c r="CV3280">
        <v>0</v>
      </c>
      <c r="CW3280">
        <v>0</v>
      </c>
      <c r="CX3280">
        <v>2.1119988374999998</v>
      </c>
      <c r="CY3280">
        <v>0</v>
      </c>
      <c r="CZ3280">
        <v>0</v>
      </c>
      <c r="DA3280">
        <v>0</v>
      </c>
      <c r="DB3280">
        <v>0.85525372583333337</v>
      </c>
      <c r="DC3280">
        <v>0</v>
      </c>
      <c r="DD3280">
        <v>0</v>
      </c>
      <c r="DE3280">
        <v>0</v>
      </c>
      <c r="DF3280">
        <v>0</v>
      </c>
      <c r="DG3280">
        <v>0</v>
      </c>
      <c r="DH3280">
        <v>0</v>
      </c>
      <c r="DI3280">
        <v>0</v>
      </c>
      <c r="DJ3280">
        <v>0</v>
      </c>
      <c r="DK3280">
        <v>0</v>
      </c>
      <c r="DL3280">
        <v>0</v>
      </c>
      <c r="DM3280">
        <v>0</v>
      </c>
      <c r="DN3280">
        <v>0</v>
      </c>
      <c r="DO3280">
        <v>0</v>
      </c>
      <c r="DP3280">
        <v>0</v>
      </c>
      <c r="DQ3280">
        <v>0</v>
      </c>
      <c r="DR3280">
        <v>18.832930837499969</v>
      </c>
    </row>
    <row r="3281" spans="1:122" s="2" customFormat="1" ht="18" x14ac:dyDescent="0.35">
      <c r="A3281" s="7" t="s">
        <v>210</v>
      </c>
      <c r="B3281">
        <v>0</v>
      </c>
      <c r="C3281">
        <v>0</v>
      </c>
      <c r="D3281">
        <v>0</v>
      </c>
      <c r="E3281">
        <v>0</v>
      </c>
      <c r="F3281">
        <v>0</v>
      </c>
      <c r="G3281">
        <v>0</v>
      </c>
      <c r="H3281">
        <v>0</v>
      </c>
      <c r="I3281">
        <v>0</v>
      </c>
      <c r="J3281">
        <v>0</v>
      </c>
      <c r="K3281">
        <v>0</v>
      </c>
      <c r="L3281">
        <v>0</v>
      </c>
      <c r="M3281">
        <v>0</v>
      </c>
      <c r="N3281">
        <v>0</v>
      </c>
      <c r="O3281">
        <v>0</v>
      </c>
      <c r="P3281">
        <v>0</v>
      </c>
      <c r="Q3281">
        <v>0</v>
      </c>
      <c r="R3281">
        <v>0</v>
      </c>
      <c r="S3281">
        <v>0</v>
      </c>
      <c r="T3281">
        <v>0</v>
      </c>
      <c r="U3281">
        <v>0</v>
      </c>
      <c r="V3281">
        <v>0</v>
      </c>
      <c r="W3281">
        <v>0</v>
      </c>
      <c r="X3281">
        <v>0</v>
      </c>
      <c r="Y3281">
        <v>0</v>
      </c>
      <c r="Z3281">
        <v>0</v>
      </c>
      <c r="AA3281">
        <v>0</v>
      </c>
      <c r="AB3281">
        <v>0</v>
      </c>
      <c r="AC3281">
        <v>0</v>
      </c>
      <c r="AD3281">
        <v>0</v>
      </c>
      <c r="AE3281">
        <v>0</v>
      </c>
      <c r="AF3281">
        <v>0</v>
      </c>
      <c r="AG3281">
        <v>0</v>
      </c>
      <c r="AH3281">
        <v>0</v>
      </c>
      <c r="AI3281">
        <v>0</v>
      </c>
      <c r="AJ3281">
        <v>0</v>
      </c>
      <c r="AK3281">
        <v>0</v>
      </c>
      <c r="AL3281">
        <v>0</v>
      </c>
      <c r="AM3281">
        <v>0</v>
      </c>
      <c r="AN3281">
        <v>0</v>
      </c>
      <c r="AO3281">
        <v>0</v>
      </c>
      <c r="AP3281">
        <v>0</v>
      </c>
      <c r="AQ3281">
        <v>0</v>
      </c>
      <c r="AR3281">
        <v>0</v>
      </c>
      <c r="AS3281">
        <v>0</v>
      </c>
      <c r="AT3281">
        <v>0</v>
      </c>
      <c r="AU3281">
        <v>0</v>
      </c>
      <c r="AV3281">
        <v>0</v>
      </c>
      <c r="AW3281">
        <v>0</v>
      </c>
      <c r="AX3281">
        <v>0</v>
      </c>
      <c r="AY3281">
        <v>0</v>
      </c>
      <c r="AZ3281">
        <v>0</v>
      </c>
      <c r="BA3281">
        <v>0</v>
      </c>
      <c r="BB3281">
        <v>0</v>
      </c>
      <c r="BC3281">
        <v>0</v>
      </c>
      <c r="BD3281">
        <v>0</v>
      </c>
      <c r="BE3281">
        <v>0</v>
      </c>
      <c r="BF3281">
        <v>0</v>
      </c>
      <c r="BG3281">
        <v>0</v>
      </c>
      <c r="BH3281">
        <v>0</v>
      </c>
      <c r="BI3281">
        <v>0</v>
      </c>
      <c r="BJ3281">
        <v>0</v>
      </c>
      <c r="BK3281">
        <v>0</v>
      </c>
      <c r="BL3281">
        <v>0</v>
      </c>
      <c r="BM3281">
        <v>0</v>
      </c>
      <c r="BN3281">
        <v>0</v>
      </c>
      <c r="BO3281">
        <v>0</v>
      </c>
      <c r="BP3281">
        <v>0</v>
      </c>
      <c r="BQ3281">
        <v>0</v>
      </c>
      <c r="BR3281">
        <v>0</v>
      </c>
      <c r="BS3281">
        <v>0</v>
      </c>
      <c r="BT3281">
        <v>0</v>
      </c>
      <c r="BU3281">
        <v>0</v>
      </c>
      <c r="BV3281">
        <v>0</v>
      </c>
      <c r="BW3281">
        <v>0</v>
      </c>
      <c r="BX3281">
        <v>0</v>
      </c>
      <c r="BY3281">
        <v>0</v>
      </c>
      <c r="BZ3281">
        <v>0</v>
      </c>
      <c r="CA3281">
        <v>0</v>
      </c>
      <c r="CB3281">
        <v>0</v>
      </c>
      <c r="CC3281">
        <v>0</v>
      </c>
      <c r="CD3281">
        <v>0</v>
      </c>
      <c r="CE3281">
        <v>0</v>
      </c>
      <c r="CF3281">
        <v>0</v>
      </c>
      <c r="CG3281">
        <v>0</v>
      </c>
      <c r="CH3281">
        <v>0</v>
      </c>
      <c r="CI3281">
        <v>0</v>
      </c>
      <c r="CJ3281">
        <v>0</v>
      </c>
      <c r="CK3281">
        <v>0</v>
      </c>
      <c r="CL3281">
        <v>0</v>
      </c>
      <c r="CM3281">
        <v>0</v>
      </c>
      <c r="CN3281">
        <v>0</v>
      </c>
      <c r="CO3281">
        <v>0</v>
      </c>
      <c r="CP3281">
        <v>0</v>
      </c>
      <c r="CQ3281">
        <v>0</v>
      </c>
      <c r="CR3281">
        <v>0</v>
      </c>
      <c r="CS3281">
        <v>0</v>
      </c>
      <c r="CT3281">
        <v>0</v>
      </c>
      <c r="CU3281">
        <v>0</v>
      </c>
      <c r="CV3281">
        <v>0</v>
      </c>
      <c r="CW3281">
        <v>0</v>
      </c>
      <c r="CX3281">
        <v>2.1119988374999998</v>
      </c>
      <c r="CY3281">
        <v>0</v>
      </c>
      <c r="CZ3281">
        <v>0</v>
      </c>
      <c r="DA3281">
        <v>0</v>
      </c>
      <c r="DB3281">
        <v>0.85525372583333337</v>
      </c>
      <c r="DC3281">
        <v>0</v>
      </c>
      <c r="DD3281">
        <v>0</v>
      </c>
      <c r="DE3281">
        <v>0</v>
      </c>
      <c r="DF3281">
        <v>0</v>
      </c>
      <c r="DG3281">
        <v>0</v>
      </c>
      <c r="DH3281">
        <v>0</v>
      </c>
      <c r="DI3281">
        <v>0</v>
      </c>
      <c r="DJ3281">
        <v>0</v>
      </c>
      <c r="DK3281">
        <v>0</v>
      </c>
      <c r="DL3281">
        <v>0</v>
      </c>
      <c r="DM3281">
        <v>0</v>
      </c>
      <c r="DN3281">
        <v>0</v>
      </c>
      <c r="DO3281">
        <v>0</v>
      </c>
      <c r="DP3281">
        <v>0</v>
      </c>
      <c r="DQ3281">
        <v>0</v>
      </c>
      <c r="DR3281">
        <v>18.832930837499969</v>
      </c>
    </row>
    <row r="3282" spans="1:122" s="2" customFormat="1" ht="18" x14ac:dyDescent="0.35">
      <c r="A3282" s="5" t="s">
        <v>218</v>
      </c>
      <c r="B3282">
        <v>0</v>
      </c>
      <c r="C3282">
        <v>0</v>
      </c>
      <c r="D3282">
        <v>0</v>
      </c>
      <c r="E3282">
        <v>0</v>
      </c>
      <c r="F3282">
        <v>0</v>
      </c>
      <c r="G3282">
        <v>0</v>
      </c>
      <c r="H3282">
        <v>0</v>
      </c>
      <c r="I3282">
        <v>0</v>
      </c>
      <c r="J3282">
        <v>0.26910984999894938</v>
      </c>
      <c r="K3282">
        <v>4.7660000000000003E-3</v>
      </c>
      <c r="L3282">
        <v>0</v>
      </c>
      <c r="M3282">
        <v>0</v>
      </c>
      <c r="N3282">
        <v>0</v>
      </c>
      <c r="O3282">
        <v>0</v>
      </c>
      <c r="P3282">
        <v>0</v>
      </c>
      <c r="Q3282">
        <v>0</v>
      </c>
      <c r="R3282">
        <v>0</v>
      </c>
      <c r="S3282">
        <v>1.499499999999987E-3</v>
      </c>
      <c r="T3282">
        <v>0</v>
      </c>
      <c r="U3282">
        <v>2.1202000000000169E-3</v>
      </c>
      <c r="V3282">
        <v>0</v>
      </c>
      <c r="W3282">
        <v>0</v>
      </c>
      <c r="X3282">
        <v>0</v>
      </c>
      <c r="Y3282">
        <v>0</v>
      </c>
      <c r="Z3282">
        <v>0</v>
      </c>
      <c r="AA3282">
        <v>0</v>
      </c>
      <c r="AB3282">
        <v>0</v>
      </c>
      <c r="AC3282">
        <v>0</v>
      </c>
      <c r="AD3282">
        <v>0</v>
      </c>
      <c r="AE3282">
        <v>0</v>
      </c>
      <c r="AF3282">
        <v>0</v>
      </c>
      <c r="AG3282">
        <v>0</v>
      </c>
      <c r="AH3282">
        <v>0</v>
      </c>
      <c r="AI3282">
        <v>0</v>
      </c>
      <c r="AJ3282">
        <v>0</v>
      </c>
      <c r="AK3282">
        <v>0</v>
      </c>
      <c r="AL3282">
        <v>0</v>
      </c>
      <c r="AM3282">
        <v>0</v>
      </c>
      <c r="AN3282">
        <v>0</v>
      </c>
      <c r="AO3282">
        <v>0</v>
      </c>
      <c r="AP3282">
        <v>0.12962042856971881</v>
      </c>
      <c r="AQ3282">
        <v>0</v>
      </c>
      <c r="AR3282">
        <v>9.0939999999999997E-3</v>
      </c>
      <c r="AS3282">
        <v>0</v>
      </c>
      <c r="AT3282">
        <v>1.344775E-2</v>
      </c>
      <c r="AU3282">
        <v>1.132549678330987</v>
      </c>
      <c r="AV3282">
        <v>0</v>
      </c>
      <c r="AW3282">
        <v>0</v>
      </c>
      <c r="AX3282">
        <v>0</v>
      </c>
      <c r="AY3282">
        <v>21.077794000000001</v>
      </c>
      <c r="AZ3282">
        <v>0</v>
      </c>
      <c r="BA3282">
        <v>0</v>
      </c>
      <c r="BB3282">
        <v>0</v>
      </c>
      <c r="BC3282">
        <v>0</v>
      </c>
      <c r="BD3282">
        <v>0</v>
      </c>
      <c r="BE3282">
        <v>0</v>
      </c>
      <c r="BF3282">
        <v>0</v>
      </c>
      <c r="BG3282">
        <v>0</v>
      </c>
      <c r="BH3282">
        <v>0</v>
      </c>
      <c r="BI3282">
        <v>0</v>
      </c>
      <c r="BJ3282">
        <v>0</v>
      </c>
      <c r="BK3282">
        <v>0</v>
      </c>
      <c r="BL3282">
        <v>0</v>
      </c>
      <c r="BM3282">
        <v>0</v>
      </c>
      <c r="BN3282">
        <v>0</v>
      </c>
      <c r="BO3282">
        <v>0</v>
      </c>
      <c r="BP3282">
        <v>0</v>
      </c>
      <c r="BQ3282">
        <v>0</v>
      </c>
      <c r="BR3282">
        <v>0</v>
      </c>
      <c r="BS3282">
        <v>0</v>
      </c>
      <c r="BT3282">
        <v>0</v>
      </c>
      <c r="BU3282">
        <v>0</v>
      </c>
      <c r="BV3282">
        <v>0</v>
      </c>
      <c r="BW3282">
        <v>0</v>
      </c>
      <c r="BX3282">
        <v>0</v>
      </c>
      <c r="BY3282">
        <v>0</v>
      </c>
      <c r="BZ3282">
        <v>0</v>
      </c>
      <c r="CA3282">
        <v>0</v>
      </c>
      <c r="CB3282">
        <v>0</v>
      </c>
      <c r="CC3282">
        <v>0</v>
      </c>
      <c r="CD3282">
        <v>0</v>
      </c>
      <c r="CE3282">
        <v>0</v>
      </c>
      <c r="CF3282">
        <v>0</v>
      </c>
      <c r="CG3282">
        <v>0</v>
      </c>
      <c r="CH3282">
        <v>0</v>
      </c>
      <c r="CI3282">
        <v>0</v>
      </c>
      <c r="CJ3282">
        <v>0</v>
      </c>
      <c r="CK3282">
        <v>0</v>
      </c>
      <c r="CL3282">
        <v>0</v>
      </c>
      <c r="CM3282">
        <v>0</v>
      </c>
      <c r="CN3282">
        <v>0</v>
      </c>
      <c r="CO3282">
        <v>0</v>
      </c>
      <c r="CP3282">
        <v>0</v>
      </c>
      <c r="CQ3282">
        <v>0</v>
      </c>
      <c r="CR3282">
        <v>0</v>
      </c>
      <c r="CS3282">
        <v>0</v>
      </c>
      <c r="CT3282">
        <v>0</v>
      </c>
      <c r="CU3282">
        <v>0</v>
      </c>
      <c r="CV3282">
        <v>0</v>
      </c>
      <c r="CW3282">
        <v>0</v>
      </c>
      <c r="CX3282">
        <v>0</v>
      </c>
      <c r="CY3282">
        <v>0</v>
      </c>
      <c r="CZ3282">
        <v>0</v>
      </c>
      <c r="DA3282">
        <v>0</v>
      </c>
      <c r="DB3282">
        <v>0</v>
      </c>
      <c r="DC3282">
        <v>0</v>
      </c>
      <c r="DD3282">
        <v>0</v>
      </c>
      <c r="DE3282">
        <v>0</v>
      </c>
      <c r="DF3282">
        <v>0</v>
      </c>
      <c r="DG3282">
        <v>0</v>
      </c>
      <c r="DH3282">
        <v>0</v>
      </c>
      <c r="DI3282">
        <v>0</v>
      </c>
      <c r="DJ3282">
        <v>0</v>
      </c>
      <c r="DK3282">
        <v>0</v>
      </c>
      <c r="DL3282">
        <v>0</v>
      </c>
      <c r="DM3282">
        <v>0</v>
      </c>
      <c r="DN3282">
        <v>0</v>
      </c>
      <c r="DO3282">
        <v>0</v>
      </c>
      <c r="DP3282">
        <v>0</v>
      </c>
      <c r="DQ3282">
        <v>0</v>
      </c>
      <c r="DR3282">
        <v>1.0492E-2</v>
      </c>
    </row>
    <row r="3283" spans="1:122" s="2" customFormat="1" ht="18" x14ac:dyDescent="0.35">
      <c r="A3283" s="6" t="s">
        <v>219</v>
      </c>
      <c r="B3283">
        <v>0</v>
      </c>
      <c r="C3283">
        <v>0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1.499499999999987E-3</v>
      </c>
      <c r="T3283">
        <v>0</v>
      </c>
      <c r="U3283">
        <v>2.1202000000000169E-3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K3283">
        <v>0</v>
      </c>
      <c r="BL3283">
        <v>0</v>
      </c>
      <c r="BM3283">
        <v>0</v>
      </c>
      <c r="BN3283">
        <v>0</v>
      </c>
      <c r="BO3283">
        <v>0</v>
      </c>
      <c r="BP3283">
        <v>0</v>
      </c>
      <c r="BQ3283">
        <v>0</v>
      </c>
      <c r="BR3283">
        <v>0</v>
      </c>
      <c r="BS3283">
        <v>0</v>
      </c>
      <c r="BT3283">
        <v>0</v>
      </c>
      <c r="BU3283">
        <v>0</v>
      </c>
      <c r="BV3283">
        <v>0</v>
      </c>
      <c r="BW3283">
        <v>0</v>
      </c>
      <c r="BX3283">
        <v>0</v>
      </c>
      <c r="BY3283">
        <v>0</v>
      </c>
      <c r="BZ3283">
        <v>0</v>
      </c>
      <c r="CA3283">
        <v>0</v>
      </c>
      <c r="CB3283">
        <v>0</v>
      </c>
      <c r="CC3283">
        <v>0</v>
      </c>
      <c r="CD3283">
        <v>0</v>
      </c>
      <c r="CE3283">
        <v>0</v>
      </c>
      <c r="CF3283">
        <v>0</v>
      </c>
      <c r="CG3283">
        <v>0</v>
      </c>
      <c r="CH3283">
        <v>0</v>
      </c>
      <c r="CI3283">
        <v>0</v>
      </c>
      <c r="CJ3283">
        <v>0</v>
      </c>
      <c r="CK3283">
        <v>0</v>
      </c>
      <c r="CL3283">
        <v>0</v>
      </c>
      <c r="CM3283">
        <v>0</v>
      </c>
      <c r="CN3283">
        <v>0</v>
      </c>
      <c r="CO3283">
        <v>0</v>
      </c>
      <c r="CP3283">
        <v>0</v>
      </c>
      <c r="CQ3283">
        <v>0</v>
      </c>
      <c r="CR3283">
        <v>0</v>
      </c>
      <c r="CS3283">
        <v>0</v>
      </c>
      <c r="CT3283">
        <v>0</v>
      </c>
      <c r="CU3283">
        <v>0</v>
      </c>
      <c r="CV3283">
        <v>0</v>
      </c>
      <c r="CW3283">
        <v>0</v>
      </c>
      <c r="CX3283">
        <v>0</v>
      </c>
      <c r="CY3283">
        <v>0</v>
      </c>
      <c r="CZ3283">
        <v>0</v>
      </c>
      <c r="DA3283">
        <v>0</v>
      </c>
      <c r="DB3283">
        <v>0</v>
      </c>
      <c r="DC3283">
        <v>0</v>
      </c>
      <c r="DD3283">
        <v>0</v>
      </c>
      <c r="DE3283">
        <v>0</v>
      </c>
      <c r="DF3283">
        <v>0</v>
      </c>
      <c r="DG3283">
        <v>0</v>
      </c>
      <c r="DH3283">
        <v>0</v>
      </c>
      <c r="DI3283">
        <v>0</v>
      </c>
      <c r="DJ3283">
        <v>0</v>
      </c>
      <c r="DK3283">
        <v>0</v>
      </c>
      <c r="DL3283">
        <v>0</v>
      </c>
      <c r="DM3283">
        <v>0</v>
      </c>
      <c r="DN3283">
        <v>0</v>
      </c>
      <c r="DO3283">
        <v>0</v>
      </c>
      <c r="DP3283">
        <v>0</v>
      </c>
      <c r="DQ3283">
        <v>0</v>
      </c>
      <c r="DR3283">
        <v>1.3814999999999999E-3</v>
      </c>
    </row>
    <row r="3284" spans="1:122" s="2" customFormat="1" ht="18" x14ac:dyDescent="0.35">
      <c r="A3284" s="7" t="s">
        <v>220</v>
      </c>
      <c r="B3284">
        <v>0</v>
      </c>
      <c r="C3284">
        <v>0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1.499499999999987E-3</v>
      </c>
      <c r="T3284">
        <v>0</v>
      </c>
      <c r="U3284">
        <v>2.1202000000000169E-3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K3284">
        <v>0</v>
      </c>
      <c r="BL3284">
        <v>0</v>
      </c>
      <c r="BM3284">
        <v>0</v>
      </c>
      <c r="BN3284">
        <v>0</v>
      </c>
      <c r="BO3284">
        <v>0</v>
      </c>
      <c r="BP3284">
        <v>0</v>
      </c>
      <c r="BQ3284">
        <v>0</v>
      </c>
      <c r="BR3284">
        <v>0</v>
      </c>
      <c r="BS3284">
        <v>0</v>
      </c>
      <c r="BT3284">
        <v>0</v>
      </c>
      <c r="BU3284">
        <v>0</v>
      </c>
      <c r="BV3284">
        <v>0</v>
      </c>
      <c r="BW3284">
        <v>0</v>
      </c>
      <c r="BX3284">
        <v>0</v>
      </c>
      <c r="BY3284">
        <v>0</v>
      </c>
      <c r="BZ3284">
        <v>0</v>
      </c>
      <c r="CA3284">
        <v>0</v>
      </c>
      <c r="CB3284">
        <v>0</v>
      </c>
      <c r="CC3284">
        <v>0</v>
      </c>
      <c r="CD3284">
        <v>0</v>
      </c>
      <c r="CE3284">
        <v>0</v>
      </c>
      <c r="CF3284">
        <v>0</v>
      </c>
      <c r="CG3284">
        <v>0</v>
      </c>
      <c r="CH3284">
        <v>0</v>
      </c>
      <c r="CI3284">
        <v>0</v>
      </c>
      <c r="CJ3284">
        <v>0</v>
      </c>
      <c r="CK3284">
        <v>0</v>
      </c>
      <c r="CL3284">
        <v>0</v>
      </c>
      <c r="CM3284">
        <v>0</v>
      </c>
      <c r="CN3284">
        <v>0</v>
      </c>
      <c r="CO3284">
        <v>0</v>
      </c>
      <c r="CP3284">
        <v>0</v>
      </c>
      <c r="CQ3284">
        <v>0</v>
      </c>
      <c r="CR3284">
        <v>0</v>
      </c>
      <c r="CS3284">
        <v>0</v>
      </c>
      <c r="CT3284">
        <v>0</v>
      </c>
      <c r="CU3284">
        <v>0</v>
      </c>
      <c r="CV3284">
        <v>0</v>
      </c>
      <c r="CW3284">
        <v>0</v>
      </c>
      <c r="CX3284">
        <v>0</v>
      </c>
      <c r="CY3284">
        <v>0</v>
      </c>
      <c r="CZ3284">
        <v>0</v>
      </c>
      <c r="DA3284">
        <v>0</v>
      </c>
      <c r="DB3284">
        <v>0</v>
      </c>
      <c r="DC3284">
        <v>0</v>
      </c>
      <c r="DD3284">
        <v>0</v>
      </c>
      <c r="DE3284">
        <v>0</v>
      </c>
      <c r="DF3284">
        <v>0</v>
      </c>
      <c r="DG3284">
        <v>0</v>
      </c>
      <c r="DH3284">
        <v>0</v>
      </c>
      <c r="DI3284">
        <v>0</v>
      </c>
      <c r="DJ3284">
        <v>0</v>
      </c>
      <c r="DK3284">
        <v>0</v>
      </c>
      <c r="DL3284">
        <v>0</v>
      </c>
      <c r="DM3284">
        <v>0</v>
      </c>
      <c r="DN3284">
        <v>0</v>
      </c>
      <c r="DO3284">
        <v>0</v>
      </c>
      <c r="DP3284">
        <v>0</v>
      </c>
      <c r="DQ3284">
        <v>0</v>
      </c>
      <c r="DR3284">
        <v>1.3814999999999999E-3</v>
      </c>
    </row>
    <row r="3285" spans="1:122" s="2" customFormat="1" ht="18" x14ac:dyDescent="0.35">
      <c r="A3285" s="6" t="s">
        <v>338</v>
      </c>
      <c r="B3285">
        <v>0</v>
      </c>
      <c r="C3285">
        <v>0</v>
      </c>
      <c r="D3285">
        <v>0</v>
      </c>
      <c r="E3285">
        <v>0</v>
      </c>
      <c r="F3285">
        <v>0</v>
      </c>
      <c r="G3285">
        <v>0</v>
      </c>
      <c r="H3285">
        <v>0</v>
      </c>
      <c r="I3285">
        <v>0</v>
      </c>
      <c r="J3285">
        <v>0</v>
      </c>
      <c r="K3285">
        <v>0</v>
      </c>
      <c r="L3285">
        <v>0</v>
      </c>
      <c r="M3285">
        <v>0</v>
      </c>
      <c r="N3285">
        <v>0</v>
      </c>
      <c r="O3285">
        <v>0</v>
      </c>
      <c r="P3285">
        <v>0</v>
      </c>
      <c r="Q3285">
        <v>0</v>
      </c>
      <c r="R3285">
        <v>0</v>
      </c>
      <c r="S3285">
        <v>0</v>
      </c>
      <c r="T3285">
        <v>0</v>
      </c>
      <c r="U3285">
        <v>0</v>
      </c>
      <c r="V3285">
        <v>0</v>
      </c>
      <c r="W3285">
        <v>0</v>
      </c>
      <c r="X3285">
        <v>0</v>
      </c>
      <c r="Y3285">
        <v>0</v>
      </c>
      <c r="Z3285">
        <v>0</v>
      </c>
      <c r="AA3285">
        <v>0</v>
      </c>
      <c r="AB3285">
        <v>0</v>
      </c>
      <c r="AC3285">
        <v>0</v>
      </c>
      <c r="AD3285">
        <v>0</v>
      </c>
      <c r="AE3285">
        <v>0</v>
      </c>
      <c r="AF3285">
        <v>0</v>
      </c>
      <c r="AG3285">
        <v>0</v>
      </c>
      <c r="AH3285">
        <v>0</v>
      </c>
      <c r="AI3285">
        <v>0</v>
      </c>
      <c r="AJ3285">
        <v>0</v>
      </c>
      <c r="AK3285">
        <v>0</v>
      </c>
      <c r="AL3285">
        <v>0</v>
      </c>
      <c r="AM3285">
        <v>0</v>
      </c>
      <c r="AN3285">
        <v>0</v>
      </c>
      <c r="AO3285">
        <v>0</v>
      </c>
      <c r="AP3285">
        <v>0.12962042856971881</v>
      </c>
      <c r="AQ3285">
        <v>0</v>
      </c>
      <c r="AR3285">
        <v>0</v>
      </c>
      <c r="AS3285">
        <v>0</v>
      </c>
      <c r="AT3285">
        <v>6.7238749999999998E-3</v>
      </c>
      <c r="AU3285">
        <v>0</v>
      </c>
      <c r="AV3285">
        <v>0</v>
      </c>
      <c r="AW3285">
        <v>0</v>
      </c>
      <c r="AX3285">
        <v>0</v>
      </c>
      <c r="AY3285">
        <v>0</v>
      </c>
      <c r="AZ3285">
        <v>0</v>
      </c>
      <c r="BA3285">
        <v>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K3285">
        <v>0</v>
      </c>
      <c r="BL3285">
        <v>0</v>
      </c>
      <c r="BM3285">
        <v>0</v>
      </c>
      <c r="BN3285">
        <v>0</v>
      </c>
      <c r="BO3285">
        <v>0</v>
      </c>
      <c r="BP3285">
        <v>0</v>
      </c>
      <c r="BQ3285">
        <v>0</v>
      </c>
      <c r="BR3285">
        <v>0</v>
      </c>
      <c r="BS3285">
        <v>0</v>
      </c>
      <c r="BT3285">
        <v>0</v>
      </c>
      <c r="BU3285">
        <v>0</v>
      </c>
      <c r="BV3285">
        <v>0</v>
      </c>
      <c r="BW3285">
        <v>0</v>
      </c>
      <c r="BX3285">
        <v>0</v>
      </c>
      <c r="BY3285">
        <v>0</v>
      </c>
      <c r="BZ3285">
        <v>0</v>
      </c>
      <c r="CA3285">
        <v>0</v>
      </c>
      <c r="CB3285">
        <v>0</v>
      </c>
      <c r="CC3285">
        <v>0</v>
      </c>
      <c r="CD3285">
        <v>0</v>
      </c>
      <c r="CE3285">
        <v>0</v>
      </c>
      <c r="CF3285">
        <v>0</v>
      </c>
      <c r="CG3285">
        <v>0</v>
      </c>
      <c r="CH3285">
        <v>0</v>
      </c>
      <c r="CI3285">
        <v>0</v>
      </c>
      <c r="CJ3285">
        <v>0</v>
      </c>
      <c r="CK3285">
        <v>0</v>
      </c>
      <c r="CL3285">
        <v>0</v>
      </c>
      <c r="CM3285">
        <v>0</v>
      </c>
      <c r="CN3285">
        <v>0</v>
      </c>
      <c r="CO3285">
        <v>0</v>
      </c>
      <c r="CP3285">
        <v>0</v>
      </c>
      <c r="CQ3285">
        <v>0</v>
      </c>
      <c r="CR3285">
        <v>0</v>
      </c>
      <c r="CS3285">
        <v>0</v>
      </c>
      <c r="CT3285">
        <v>0</v>
      </c>
      <c r="CU3285">
        <v>0</v>
      </c>
      <c r="CV3285">
        <v>0</v>
      </c>
      <c r="CW3285">
        <v>0</v>
      </c>
      <c r="CX3285">
        <v>0</v>
      </c>
      <c r="CY3285">
        <v>0</v>
      </c>
      <c r="CZ3285">
        <v>0</v>
      </c>
      <c r="DA3285">
        <v>0</v>
      </c>
      <c r="DB3285">
        <v>0</v>
      </c>
      <c r="DC3285">
        <v>0</v>
      </c>
      <c r="DD3285">
        <v>0</v>
      </c>
      <c r="DE3285">
        <v>0</v>
      </c>
      <c r="DF3285">
        <v>0</v>
      </c>
      <c r="DG3285">
        <v>0</v>
      </c>
      <c r="DH3285">
        <v>0</v>
      </c>
      <c r="DI3285">
        <v>0</v>
      </c>
      <c r="DJ3285">
        <v>0</v>
      </c>
      <c r="DK3285">
        <v>0</v>
      </c>
      <c r="DL3285">
        <v>0</v>
      </c>
      <c r="DM3285">
        <v>0</v>
      </c>
      <c r="DN3285">
        <v>0</v>
      </c>
      <c r="DO3285">
        <v>0</v>
      </c>
      <c r="DP3285">
        <v>0</v>
      </c>
      <c r="DQ3285">
        <v>0</v>
      </c>
      <c r="DR3285">
        <v>1.3814999999999999E-3</v>
      </c>
    </row>
    <row r="3286" spans="1:122" s="2" customFormat="1" ht="18" x14ac:dyDescent="0.35">
      <c r="A3286" s="7" t="s">
        <v>339</v>
      </c>
      <c r="B3286">
        <v>0</v>
      </c>
      <c r="C3286">
        <v>0</v>
      </c>
      <c r="D3286">
        <v>0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  <c r="AH3286">
        <v>0</v>
      </c>
      <c r="AI3286">
        <v>0</v>
      </c>
      <c r="AJ3286">
        <v>0</v>
      </c>
      <c r="AK3286">
        <v>0</v>
      </c>
      <c r="AL3286">
        <v>0</v>
      </c>
      <c r="AM3286">
        <v>0</v>
      </c>
      <c r="AN3286">
        <v>0</v>
      </c>
      <c r="AO3286">
        <v>0</v>
      </c>
      <c r="AP3286">
        <v>0.12962042856971881</v>
      </c>
      <c r="AQ3286">
        <v>0</v>
      </c>
      <c r="AR3286">
        <v>0</v>
      </c>
      <c r="AS3286">
        <v>0</v>
      </c>
      <c r="AT3286">
        <v>6.7238749999999998E-3</v>
      </c>
      <c r="AU3286">
        <v>0</v>
      </c>
      <c r="AV3286">
        <v>0</v>
      </c>
      <c r="AW3286">
        <v>0</v>
      </c>
      <c r="AX3286">
        <v>0</v>
      </c>
      <c r="AY3286">
        <v>0</v>
      </c>
      <c r="AZ3286">
        <v>0</v>
      </c>
      <c r="BA3286">
        <v>0</v>
      </c>
      <c r="BB3286">
        <v>0</v>
      </c>
      <c r="BC3286">
        <v>0</v>
      </c>
      <c r="BD3286">
        <v>0</v>
      </c>
      <c r="BE3286">
        <v>0</v>
      </c>
      <c r="BF3286">
        <v>0</v>
      </c>
      <c r="BG3286">
        <v>0</v>
      </c>
      <c r="BH3286">
        <v>0</v>
      </c>
      <c r="BI3286">
        <v>0</v>
      </c>
      <c r="BJ3286">
        <v>0</v>
      </c>
      <c r="BK3286">
        <v>0</v>
      </c>
      <c r="BL3286">
        <v>0</v>
      </c>
      <c r="BM3286">
        <v>0</v>
      </c>
      <c r="BN3286">
        <v>0</v>
      </c>
      <c r="BO3286">
        <v>0</v>
      </c>
      <c r="BP3286">
        <v>0</v>
      </c>
      <c r="BQ3286">
        <v>0</v>
      </c>
      <c r="BR3286">
        <v>0</v>
      </c>
      <c r="BS3286">
        <v>0</v>
      </c>
      <c r="BT3286">
        <v>0</v>
      </c>
      <c r="BU3286">
        <v>0</v>
      </c>
      <c r="BV3286">
        <v>0</v>
      </c>
      <c r="BW3286">
        <v>0</v>
      </c>
      <c r="BX3286">
        <v>0</v>
      </c>
      <c r="BY3286">
        <v>0</v>
      </c>
      <c r="BZ3286">
        <v>0</v>
      </c>
      <c r="CA3286">
        <v>0</v>
      </c>
      <c r="CB3286">
        <v>0</v>
      </c>
      <c r="CC3286">
        <v>0</v>
      </c>
      <c r="CD3286">
        <v>0</v>
      </c>
      <c r="CE3286">
        <v>0</v>
      </c>
      <c r="CF3286">
        <v>0</v>
      </c>
      <c r="CG3286">
        <v>0</v>
      </c>
      <c r="CH3286">
        <v>0</v>
      </c>
      <c r="CI3286">
        <v>0</v>
      </c>
      <c r="CJ3286">
        <v>0</v>
      </c>
      <c r="CK3286">
        <v>0</v>
      </c>
      <c r="CL3286">
        <v>0</v>
      </c>
      <c r="CM3286">
        <v>0</v>
      </c>
      <c r="CN3286">
        <v>0</v>
      </c>
      <c r="CO3286">
        <v>0</v>
      </c>
      <c r="CP3286">
        <v>0</v>
      </c>
      <c r="CQ3286">
        <v>0</v>
      </c>
      <c r="CR3286">
        <v>0</v>
      </c>
      <c r="CS3286">
        <v>0</v>
      </c>
      <c r="CT3286">
        <v>0</v>
      </c>
      <c r="CU3286">
        <v>0</v>
      </c>
      <c r="CV3286">
        <v>0</v>
      </c>
      <c r="CW3286">
        <v>0</v>
      </c>
      <c r="CX3286">
        <v>0</v>
      </c>
      <c r="CY3286">
        <v>0</v>
      </c>
      <c r="CZ3286">
        <v>0</v>
      </c>
      <c r="DA3286">
        <v>0</v>
      </c>
      <c r="DB3286">
        <v>0</v>
      </c>
      <c r="DC3286">
        <v>0</v>
      </c>
      <c r="DD3286">
        <v>0</v>
      </c>
      <c r="DE3286">
        <v>0</v>
      </c>
      <c r="DF3286">
        <v>0</v>
      </c>
      <c r="DG3286">
        <v>0</v>
      </c>
      <c r="DH3286">
        <v>0</v>
      </c>
      <c r="DI3286">
        <v>0</v>
      </c>
      <c r="DJ3286">
        <v>0</v>
      </c>
      <c r="DK3286">
        <v>0</v>
      </c>
      <c r="DL3286">
        <v>0</v>
      </c>
      <c r="DM3286">
        <v>0</v>
      </c>
      <c r="DN3286">
        <v>0</v>
      </c>
      <c r="DO3286">
        <v>0</v>
      </c>
      <c r="DP3286">
        <v>0</v>
      </c>
      <c r="DQ3286">
        <v>0</v>
      </c>
      <c r="DR3286">
        <v>1.3814999999999999E-3</v>
      </c>
    </row>
    <row r="3287" spans="1:122" s="2" customFormat="1" ht="18" x14ac:dyDescent="0.35">
      <c r="A3287" s="6" t="s">
        <v>230</v>
      </c>
      <c r="B3287">
        <v>0</v>
      </c>
      <c r="C3287">
        <v>0</v>
      </c>
      <c r="D3287">
        <v>0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.26910984999894938</v>
      </c>
      <c r="K3287">
        <v>4.7660000000000003E-3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  <c r="AH3287">
        <v>0</v>
      </c>
      <c r="AI3287">
        <v>0</v>
      </c>
      <c r="AJ3287">
        <v>0</v>
      </c>
      <c r="AK3287">
        <v>0</v>
      </c>
      <c r="AL3287">
        <v>0</v>
      </c>
      <c r="AM3287">
        <v>0</v>
      </c>
      <c r="AN3287">
        <v>0</v>
      </c>
      <c r="AO3287">
        <v>0</v>
      </c>
      <c r="AP3287">
        <v>0</v>
      </c>
      <c r="AQ3287">
        <v>0</v>
      </c>
      <c r="AR3287">
        <v>9.0939999999999997E-3</v>
      </c>
      <c r="AS3287">
        <v>0</v>
      </c>
      <c r="AT3287">
        <v>6.7238749999999998E-3</v>
      </c>
      <c r="AU3287">
        <v>1.132549678330987</v>
      </c>
      <c r="AV3287">
        <v>0</v>
      </c>
      <c r="AW3287">
        <v>0</v>
      </c>
      <c r="AX3287">
        <v>0</v>
      </c>
      <c r="AY3287">
        <v>21.077794000000001</v>
      </c>
      <c r="AZ3287">
        <v>0</v>
      </c>
      <c r="BA3287">
        <v>0</v>
      </c>
      <c r="BB3287">
        <v>0</v>
      </c>
      <c r="BC3287">
        <v>0</v>
      </c>
      <c r="BD3287">
        <v>0</v>
      </c>
      <c r="BE3287">
        <v>0</v>
      </c>
      <c r="BF3287">
        <v>0</v>
      </c>
      <c r="BG3287">
        <v>0</v>
      </c>
      <c r="BH3287">
        <v>0</v>
      </c>
      <c r="BI3287">
        <v>0</v>
      </c>
      <c r="BJ3287">
        <v>0</v>
      </c>
      <c r="BK3287">
        <v>0</v>
      </c>
      <c r="BL3287">
        <v>0</v>
      </c>
      <c r="BM3287">
        <v>0</v>
      </c>
      <c r="BN3287">
        <v>0</v>
      </c>
      <c r="BO3287">
        <v>0</v>
      </c>
      <c r="BP3287">
        <v>0</v>
      </c>
      <c r="BQ3287">
        <v>0</v>
      </c>
      <c r="BR3287">
        <v>0</v>
      </c>
      <c r="BS3287">
        <v>0</v>
      </c>
      <c r="BT3287">
        <v>0</v>
      </c>
      <c r="BU3287">
        <v>0</v>
      </c>
      <c r="BV3287">
        <v>0</v>
      </c>
      <c r="BW3287">
        <v>0</v>
      </c>
      <c r="BX3287">
        <v>0</v>
      </c>
      <c r="BY3287">
        <v>0</v>
      </c>
      <c r="BZ3287">
        <v>0</v>
      </c>
      <c r="CA3287">
        <v>0</v>
      </c>
      <c r="CB3287">
        <v>0</v>
      </c>
      <c r="CC3287">
        <v>0</v>
      </c>
      <c r="CD3287">
        <v>0</v>
      </c>
      <c r="CE3287">
        <v>0</v>
      </c>
      <c r="CF3287">
        <v>0</v>
      </c>
      <c r="CG3287">
        <v>0</v>
      </c>
      <c r="CH3287">
        <v>0</v>
      </c>
      <c r="CI3287">
        <v>0</v>
      </c>
      <c r="CJ3287">
        <v>0</v>
      </c>
      <c r="CK3287">
        <v>0</v>
      </c>
      <c r="CL3287">
        <v>0</v>
      </c>
      <c r="CM3287">
        <v>0</v>
      </c>
      <c r="CN3287">
        <v>0</v>
      </c>
      <c r="CO3287">
        <v>0</v>
      </c>
      <c r="CP3287">
        <v>0</v>
      </c>
      <c r="CQ3287">
        <v>0</v>
      </c>
      <c r="CR3287">
        <v>0</v>
      </c>
      <c r="CS3287">
        <v>0</v>
      </c>
      <c r="CT3287">
        <v>0</v>
      </c>
      <c r="CU3287">
        <v>0</v>
      </c>
      <c r="CV3287">
        <v>0</v>
      </c>
      <c r="CW3287">
        <v>0</v>
      </c>
      <c r="CX3287">
        <v>0</v>
      </c>
      <c r="CY3287">
        <v>0</v>
      </c>
      <c r="CZ3287">
        <v>0</v>
      </c>
      <c r="DA3287">
        <v>0</v>
      </c>
      <c r="DB3287">
        <v>0</v>
      </c>
      <c r="DC3287">
        <v>0</v>
      </c>
      <c r="DD3287">
        <v>0</v>
      </c>
      <c r="DE3287">
        <v>0</v>
      </c>
      <c r="DF3287">
        <v>0</v>
      </c>
      <c r="DG3287">
        <v>0</v>
      </c>
      <c r="DH3287">
        <v>0</v>
      </c>
      <c r="DI3287">
        <v>0</v>
      </c>
      <c r="DJ3287">
        <v>0</v>
      </c>
      <c r="DK3287">
        <v>0</v>
      </c>
      <c r="DL3287">
        <v>0</v>
      </c>
      <c r="DM3287">
        <v>0</v>
      </c>
      <c r="DN3287">
        <v>0</v>
      </c>
      <c r="DO3287">
        <v>0</v>
      </c>
      <c r="DP3287">
        <v>0</v>
      </c>
      <c r="DQ3287">
        <v>0</v>
      </c>
      <c r="DR3287">
        <v>7.7289999999999998E-3</v>
      </c>
    </row>
    <row r="3288" spans="1:122" s="2" customFormat="1" ht="18" x14ac:dyDescent="0.35">
      <c r="A3288" s="7" t="s">
        <v>231</v>
      </c>
      <c r="B3288">
        <v>0</v>
      </c>
      <c r="C3288">
        <v>0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.26910984999894938</v>
      </c>
      <c r="K3288">
        <v>4.7660000000000003E-3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>
        <v>0</v>
      </c>
      <c r="AJ3288">
        <v>0</v>
      </c>
      <c r="AK3288">
        <v>0</v>
      </c>
      <c r="AL3288">
        <v>0</v>
      </c>
      <c r="AM3288">
        <v>0</v>
      </c>
      <c r="AN3288">
        <v>0</v>
      </c>
      <c r="AO3288">
        <v>0</v>
      </c>
      <c r="AP3288">
        <v>0</v>
      </c>
      <c r="AQ3288">
        <v>0</v>
      </c>
      <c r="AR3288">
        <v>9.0939999999999997E-3</v>
      </c>
      <c r="AS3288">
        <v>0</v>
      </c>
      <c r="AT3288">
        <v>6.7238749999999998E-3</v>
      </c>
      <c r="AU3288">
        <v>1.132549678330987</v>
      </c>
      <c r="AV3288">
        <v>0</v>
      </c>
      <c r="AW3288">
        <v>0</v>
      </c>
      <c r="AX3288">
        <v>0</v>
      </c>
      <c r="AY3288">
        <v>21.077794000000001</v>
      </c>
      <c r="AZ3288">
        <v>0</v>
      </c>
      <c r="BA3288">
        <v>0</v>
      </c>
      <c r="BB3288">
        <v>0</v>
      </c>
      <c r="BC3288">
        <v>0</v>
      </c>
      <c r="BD3288">
        <v>0</v>
      </c>
      <c r="BE3288">
        <v>0</v>
      </c>
      <c r="BF3288">
        <v>0</v>
      </c>
      <c r="BG3288">
        <v>0</v>
      </c>
      <c r="BH3288">
        <v>0</v>
      </c>
      <c r="BI3288">
        <v>0</v>
      </c>
      <c r="BJ3288">
        <v>0</v>
      </c>
      <c r="BK3288">
        <v>0</v>
      </c>
      <c r="BL3288">
        <v>0</v>
      </c>
      <c r="BM3288">
        <v>0</v>
      </c>
      <c r="BN3288">
        <v>0</v>
      </c>
      <c r="BO3288">
        <v>0</v>
      </c>
      <c r="BP3288">
        <v>0</v>
      </c>
      <c r="BQ3288">
        <v>0</v>
      </c>
      <c r="BR3288">
        <v>0</v>
      </c>
      <c r="BS3288">
        <v>0</v>
      </c>
      <c r="BT3288">
        <v>0</v>
      </c>
      <c r="BU3288">
        <v>0</v>
      </c>
      <c r="BV3288">
        <v>0</v>
      </c>
      <c r="BW3288">
        <v>0</v>
      </c>
      <c r="BX3288">
        <v>0</v>
      </c>
      <c r="BY3288">
        <v>0</v>
      </c>
      <c r="BZ3288">
        <v>0</v>
      </c>
      <c r="CA3288">
        <v>0</v>
      </c>
      <c r="CB3288">
        <v>0</v>
      </c>
      <c r="CC3288">
        <v>0</v>
      </c>
      <c r="CD3288">
        <v>0</v>
      </c>
      <c r="CE3288">
        <v>0</v>
      </c>
      <c r="CF3288">
        <v>0</v>
      </c>
      <c r="CG3288">
        <v>0</v>
      </c>
      <c r="CH3288">
        <v>0</v>
      </c>
      <c r="CI3288">
        <v>0</v>
      </c>
      <c r="CJ3288">
        <v>0</v>
      </c>
      <c r="CK3288">
        <v>0</v>
      </c>
      <c r="CL3288">
        <v>0</v>
      </c>
      <c r="CM3288">
        <v>0</v>
      </c>
      <c r="CN3288">
        <v>0</v>
      </c>
      <c r="CO3288">
        <v>0</v>
      </c>
      <c r="CP3288">
        <v>0</v>
      </c>
      <c r="CQ3288">
        <v>0</v>
      </c>
      <c r="CR3288">
        <v>0</v>
      </c>
      <c r="CS3288">
        <v>0</v>
      </c>
      <c r="CT3288">
        <v>0</v>
      </c>
      <c r="CU3288">
        <v>0</v>
      </c>
      <c r="CV3288">
        <v>0</v>
      </c>
      <c r="CW3288">
        <v>0</v>
      </c>
      <c r="CX3288">
        <v>0</v>
      </c>
      <c r="CY3288">
        <v>0</v>
      </c>
      <c r="CZ3288">
        <v>0</v>
      </c>
      <c r="DA3288">
        <v>0</v>
      </c>
      <c r="DB3288">
        <v>0</v>
      </c>
      <c r="DC3288">
        <v>0</v>
      </c>
      <c r="DD3288">
        <v>0</v>
      </c>
      <c r="DE3288">
        <v>0</v>
      </c>
      <c r="DF3288">
        <v>0</v>
      </c>
      <c r="DG3288">
        <v>0</v>
      </c>
      <c r="DH3288">
        <v>0</v>
      </c>
      <c r="DI3288">
        <v>0</v>
      </c>
      <c r="DJ3288">
        <v>0</v>
      </c>
      <c r="DK3288">
        <v>0</v>
      </c>
      <c r="DL3288">
        <v>0</v>
      </c>
      <c r="DM3288">
        <v>0</v>
      </c>
      <c r="DN3288">
        <v>0</v>
      </c>
      <c r="DO3288">
        <v>0</v>
      </c>
      <c r="DP3288">
        <v>0</v>
      </c>
      <c r="DQ3288">
        <v>0</v>
      </c>
      <c r="DR3288">
        <v>7.7289999999999998E-3</v>
      </c>
    </row>
    <row r="3289" spans="1:122" s="2" customFormat="1" ht="18" x14ac:dyDescent="0.35">
      <c r="A3289" s="5" t="s">
        <v>232</v>
      </c>
      <c r="B3289">
        <v>0</v>
      </c>
      <c r="C3289">
        <v>0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2.346599999999999E-2</v>
      </c>
      <c r="X3289">
        <v>0</v>
      </c>
      <c r="Y3289">
        <v>0</v>
      </c>
      <c r="Z3289">
        <v>1.8743333333333299E-2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>
        <v>0</v>
      </c>
      <c r="AJ3289">
        <v>0</v>
      </c>
      <c r="AK3289">
        <v>0</v>
      </c>
      <c r="AL3289">
        <v>8.8515333333333335E-2</v>
      </c>
      <c r="AM3289">
        <v>0</v>
      </c>
      <c r="AN3289">
        <v>0</v>
      </c>
      <c r="AO3289">
        <v>2.5935400000000001E-2</v>
      </c>
      <c r="AP3289">
        <v>0</v>
      </c>
      <c r="AQ3289">
        <v>2.2457999999999999E-2</v>
      </c>
      <c r="AR3289">
        <v>0</v>
      </c>
      <c r="AS3289">
        <v>0</v>
      </c>
      <c r="AT3289">
        <v>1.344775E-2</v>
      </c>
      <c r="AU3289">
        <v>0</v>
      </c>
      <c r="AV3289">
        <v>0</v>
      </c>
      <c r="AW3289">
        <v>0</v>
      </c>
      <c r="AX3289">
        <v>0</v>
      </c>
      <c r="AY3289">
        <v>0</v>
      </c>
      <c r="AZ3289">
        <v>0</v>
      </c>
      <c r="BA3289">
        <v>0</v>
      </c>
      <c r="BB3289">
        <v>0</v>
      </c>
      <c r="BC3289">
        <v>0</v>
      </c>
      <c r="BD3289">
        <v>0</v>
      </c>
      <c r="BE3289">
        <v>0</v>
      </c>
      <c r="BF3289">
        <v>0</v>
      </c>
      <c r="BG3289">
        <v>0</v>
      </c>
      <c r="BH3289">
        <v>0</v>
      </c>
      <c r="BI3289">
        <v>0</v>
      </c>
      <c r="BJ3289">
        <v>0</v>
      </c>
      <c r="BK3289">
        <v>0</v>
      </c>
      <c r="BL3289">
        <v>0</v>
      </c>
      <c r="BM3289">
        <v>0</v>
      </c>
      <c r="BN3289">
        <v>0</v>
      </c>
      <c r="BO3289">
        <v>0</v>
      </c>
      <c r="BP3289">
        <v>0</v>
      </c>
      <c r="BQ3289">
        <v>0</v>
      </c>
      <c r="BR3289">
        <v>0</v>
      </c>
      <c r="BS3289">
        <v>0</v>
      </c>
      <c r="BT3289">
        <v>0</v>
      </c>
      <c r="BU3289">
        <v>0</v>
      </c>
      <c r="BV3289">
        <v>0</v>
      </c>
      <c r="BW3289">
        <v>0</v>
      </c>
      <c r="BX3289">
        <v>0</v>
      </c>
      <c r="BY3289">
        <v>-1.268544286108509</v>
      </c>
      <c r="BZ3289">
        <v>0</v>
      </c>
      <c r="CA3289">
        <v>0</v>
      </c>
      <c r="CB3289">
        <v>0</v>
      </c>
      <c r="CC3289">
        <v>21.869215000000001</v>
      </c>
      <c r="CD3289">
        <v>0</v>
      </c>
      <c r="CE3289">
        <v>0</v>
      </c>
      <c r="CF3289">
        <v>0</v>
      </c>
      <c r="CG3289">
        <v>0</v>
      </c>
      <c r="CH3289">
        <v>0</v>
      </c>
      <c r="CI3289">
        <v>0</v>
      </c>
      <c r="CJ3289">
        <v>0</v>
      </c>
      <c r="CK3289">
        <v>0</v>
      </c>
      <c r="CL3289">
        <v>0</v>
      </c>
      <c r="CM3289">
        <v>0</v>
      </c>
      <c r="CN3289">
        <v>0</v>
      </c>
      <c r="CO3289">
        <v>0</v>
      </c>
      <c r="CP3289">
        <v>0</v>
      </c>
      <c r="CQ3289">
        <v>0</v>
      </c>
      <c r="CR3289">
        <v>0</v>
      </c>
      <c r="CS3289">
        <v>0</v>
      </c>
      <c r="CT3289">
        <v>0</v>
      </c>
      <c r="CU3289">
        <v>0</v>
      </c>
      <c r="CV3289">
        <v>0.15989069500046749</v>
      </c>
      <c r="CW3289">
        <v>2.8556539999999998E-2</v>
      </c>
      <c r="CX3289">
        <v>0</v>
      </c>
      <c r="CY3289">
        <v>2.690127632729689</v>
      </c>
      <c r="CZ3289">
        <v>0</v>
      </c>
      <c r="DA3289">
        <v>0</v>
      </c>
      <c r="DB3289">
        <v>1.710507451666667</v>
      </c>
      <c r="DC3289">
        <v>0</v>
      </c>
      <c r="DD3289">
        <v>0</v>
      </c>
      <c r="DE3289">
        <v>0</v>
      </c>
      <c r="DF3289">
        <v>0</v>
      </c>
      <c r="DG3289">
        <v>0</v>
      </c>
      <c r="DH3289">
        <v>0</v>
      </c>
      <c r="DI3289">
        <v>0</v>
      </c>
      <c r="DJ3289">
        <v>0</v>
      </c>
      <c r="DK3289">
        <v>0</v>
      </c>
      <c r="DL3289">
        <v>0</v>
      </c>
      <c r="DM3289">
        <v>0</v>
      </c>
      <c r="DN3289">
        <v>0</v>
      </c>
      <c r="DO3289">
        <v>0</v>
      </c>
      <c r="DP3289">
        <v>0</v>
      </c>
      <c r="DQ3289">
        <v>0</v>
      </c>
      <c r="DR3289">
        <v>1.04459401</v>
      </c>
    </row>
    <row r="3290" spans="1:122" s="2" customFormat="1" ht="18" x14ac:dyDescent="0.35">
      <c r="A3290" s="6" t="s">
        <v>233</v>
      </c>
      <c r="B3290">
        <v>0</v>
      </c>
      <c r="C3290">
        <v>0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>
        <v>0</v>
      </c>
      <c r="AJ3290">
        <v>0</v>
      </c>
      <c r="AK3290">
        <v>0</v>
      </c>
      <c r="AL3290">
        <v>0</v>
      </c>
      <c r="AM3290">
        <v>0</v>
      </c>
      <c r="AN3290">
        <v>0</v>
      </c>
      <c r="AO3290">
        <v>0</v>
      </c>
      <c r="AP3290">
        <v>0</v>
      </c>
      <c r="AQ3290">
        <v>0</v>
      </c>
      <c r="AR3290">
        <v>0</v>
      </c>
      <c r="AS3290">
        <v>0</v>
      </c>
      <c r="AT3290">
        <v>0</v>
      </c>
      <c r="AU3290">
        <v>0</v>
      </c>
      <c r="AV3290">
        <v>0</v>
      </c>
      <c r="AW3290">
        <v>0</v>
      </c>
      <c r="AX3290">
        <v>0</v>
      </c>
      <c r="AY3290">
        <v>0</v>
      </c>
      <c r="AZ3290">
        <v>0</v>
      </c>
      <c r="BA3290">
        <v>0</v>
      </c>
      <c r="BB3290">
        <v>0</v>
      </c>
      <c r="BC3290">
        <v>0</v>
      </c>
      <c r="BD3290">
        <v>0</v>
      </c>
      <c r="BE3290">
        <v>0</v>
      </c>
      <c r="BF3290">
        <v>0</v>
      </c>
      <c r="BG3290">
        <v>0</v>
      </c>
      <c r="BH3290">
        <v>0</v>
      </c>
      <c r="BI3290">
        <v>0</v>
      </c>
      <c r="BJ3290">
        <v>0</v>
      </c>
      <c r="BK3290">
        <v>0</v>
      </c>
      <c r="BL3290">
        <v>0</v>
      </c>
      <c r="BM3290">
        <v>0</v>
      </c>
      <c r="BN3290">
        <v>0</v>
      </c>
      <c r="BO3290">
        <v>0</v>
      </c>
      <c r="BP3290">
        <v>0</v>
      </c>
      <c r="BQ3290">
        <v>0</v>
      </c>
      <c r="BR3290">
        <v>0</v>
      </c>
      <c r="BS3290">
        <v>0</v>
      </c>
      <c r="BT3290">
        <v>0</v>
      </c>
      <c r="BU3290">
        <v>0</v>
      </c>
      <c r="BV3290">
        <v>0</v>
      </c>
      <c r="BW3290">
        <v>0</v>
      </c>
      <c r="BX3290">
        <v>0</v>
      </c>
      <c r="BY3290">
        <v>-1.268544286108509</v>
      </c>
      <c r="BZ3290">
        <v>0</v>
      </c>
      <c r="CA3290">
        <v>0</v>
      </c>
      <c r="CB3290">
        <v>0</v>
      </c>
      <c r="CC3290">
        <v>21.869215000000001</v>
      </c>
      <c r="CD3290">
        <v>0</v>
      </c>
      <c r="CE3290">
        <v>0</v>
      </c>
      <c r="CF3290">
        <v>0</v>
      </c>
      <c r="CG3290">
        <v>0</v>
      </c>
      <c r="CH3290">
        <v>0</v>
      </c>
      <c r="CI3290">
        <v>0</v>
      </c>
      <c r="CJ3290">
        <v>0</v>
      </c>
      <c r="CK3290">
        <v>0</v>
      </c>
      <c r="CL3290">
        <v>0</v>
      </c>
      <c r="CM3290">
        <v>0</v>
      </c>
      <c r="CN3290">
        <v>0</v>
      </c>
      <c r="CO3290">
        <v>0</v>
      </c>
      <c r="CP3290">
        <v>0</v>
      </c>
      <c r="CQ3290">
        <v>0</v>
      </c>
      <c r="CR3290">
        <v>0</v>
      </c>
      <c r="CS3290">
        <v>0</v>
      </c>
      <c r="CT3290">
        <v>0</v>
      </c>
      <c r="CU3290">
        <v>0</v>
      </c>
      <c r="CV3290">
        <v>0.15989069500046749</v>
      </c>
      <c r="CW3290">
        <v>2.8556539999999998E-2</v>
      </c>
      <c r="CX3290">
        <v>0</v>
      </c>
      <c r="CY3290">
        <v>2.690127632729689</v>
      </c>
      <c r="CZ3290">
        <v>0</v>
      </c>
      <c r="DA3290">
        <v>0</v>
      </c>
      <c r="DB3290">
        <v>1.710507451666667</v>
      </c>
      <c r="DC3290">
        <v>0</v>
      </c>
      <c r="DD3290">
        <v>0</v>
      </c>
      <c r="DE3290">
        <v>0</v>
      </c>
      <c r="DF3290">
        <v>0</v>
      </c>
      <c r="DG3290">
        <v>0</v>
      </c>
      <c r="DH3290">
        <v>0</v>
      </c>
      <c r="DI3290">
        <v>0</v>
      </c>
      <c r="DJ3290">
        <v>0</v>
      </c>
      <c r="DK3290">
        <v>0</v>
      </c>
      <c r="DL3290">
        <v>0</v>
      </c>
      <c r="DM3290">
        <v>0</v>
      </c>
      <c r="DN3290">
        <v>0</v>
      </c>
      <c r="DO3290">
        <v>0</v>
      </c>
      <c r="DP3290">
        <v>0</v>
      </c>
      <c r="DQ3290">
        <v>0</v>
      </c>
      <c r="DR3290">
        <v>0.99066600999999999</v>
      </c>
    </row>
    <row r="3291" spans="1:122" s="2" customFormat="1" ht="18" x14ac:dyDescent="0.35">
      <c r="A3291" s="7" t="s">
        <v>236</v>
      </c>
      <c r="B3291">
        <v>0</v>
      </c>
      <c r="C3291">
        <v>0</v>
      </c>
      <c r="D3291">
        <v>0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  <c r="AG3291">
        <v>0</v>
      </c>
      <c r="AH3291">
        <v>0</v>
      </c>
      <c r="AI3291">
        <v>0</v>
      </c>
      <c r="AJ3291">
        <v>0</v>
      </c>
      <c r="AK3291">
        <v>0</v>
      </c>
      <c r="AL3291">
        <v>0</v>
      </c>
      <c r="AM3291">
        <v>0</v>
      </c>
      <c r="AN3291">
        <v>0</v>
      </c>
      <c r="AO3291">
        <v>0</v>
      </c>
      <c r="AP3291">
        <v>0</v>
      </c>
      <c r="AQ3291">
        <v>0</v>
      </c>
      <c r="AR3291">
        <v>0</v>
      </c>
      <c r="AS3291">
        <v>0</v>
      </c>
      <c r="AT3291">
        <v>0</v>
      </c>
      <c r="AU3291">
        <v>0</v>
      </c>
      <c r="AV3291">
        <v>0</v>
      </c>
      <c r="AW3291">
        <v>0</v>
      </c>
      <c r="AX3291">
        <v>0</v>
      </c>
      <c r="AY3291">
        <v>0</v>
      </c>
      <c r="AZ3291">
        <v>0</v>
      </c>
      <c r="BA3291">
        <v>0</v>
      </c>
      <c r="BB3291">
        <v>0</v>
      </c>
      <c r="BC3291">
        <v>0</v>
      </c>
      <c r="BD3291">
        <v>0</v>
      </c>
      <c r="BE3291">
        <v>0</v>
      </c>
      <c r="BF3291">
        <v>0</v>
      </c>
      <c r="BG3291">
        <v>0</v>
      </c>
      <c r="BH3291">
        <v>0</v>
      </c>
      <c r="BI3291">
        <v>0</v>
      </c>
      <c r="BJ3291">
        <v>0</v>
      </c>
      <c r="BK3291">
        <v>0</v>
      </c>
      <c r="BL3291">
        <v>0</v>
      </c>
      <c r="BM3291">
        <v>0</v>
      </c>
      <c r="BN3291">
        <v>0</v>
      </c>
      <c r="BO3291">
        <v>0</v>
      </c>
      <c r="BP3291">
        <v>0</v>
      </c>
      <c r="BQ3291">
        <v>0</v>
      </c>
      <c r="BR3291">
        <v>0</v>
      </c>
      <c r="BS3291">
        <v>0</v>
      </c>
      <c r="BT3291">
        <v>0</v>
      </c>
      <c r="BU3291">
        <v>0</v>
      </c>
      <c r="BV3291">
        <v>0</v>
      </c>
      <c r="BW3291">
        <v>0</v>
      </c>
      <c r="BX3291">
        <v>0</v>
      </c>
      <c r="BY3291">
        <v>-1.268544286108509</v>
      </c>
      <c r="BZ3291">
        <v>0</v>
      </c>
      <c r="CA3291">
        <v>0</v>
      </c>
      <c r="CB3291">
        <v>0</v>
      </c>
      <c r="CC3291">
        <v>21.869215000000001</v>
      </c>
      <c r="CD3291">
        <v>0</v>
      </c>
      <c r="CE3291">
        <v>0</v>
      </c>
      <c r="CF3291">
        <v>0</v>
      </c>
      <c r="CG3291">
        <v>0</v>
      </c>
      <c r="CH3291">
        <v>0</v>
      </c>
      <c r="CI3291">
        <v>0</v>
      </c>
      <c r="CJ3291">
        <v>0</v>
      </c>
      <c r="CK3291">
        <v>0</v>
      </c>
      <c r="CL3291">
        <v>0</v>
      </c>
      <c r="CM3291">
        <v>0</v>
      </c>
      <c r="CN3291">
        <v>0</v>
      </c>
      <c r="CO3291">
        <v>0</v>
      </c>
      <c r="CP3291">
        <v>0</v>
      </c>
      <c r="CQ3291">
        <v>0</v>
      </c>
      <c r="CR3291">
        <v>0</v>
      </c>
      <c r="CS3291">
        <v>0</v>
      </c>
      <c r="CT3291">
        <v>0</v>
      </c>
      <c r="CU3291">
        <v>0</v>
      </c>
      <c r="CV3291">
        <v>0.15989069500046749</v>
      </c>
      <c r="CW3291">
        <v>2.8556539999999998E-2</v>
      </c>
      <c r="CX3291">
        <v>0</v>
      </c>
      <c r="CY3291">
        <v>2.690127632729689</v>
      </c>
      <c r="CZ3291">
        <v>0</v>
      </c>
      <c r="DA3291">
        <v>0</v>
      </c>
      <c r="DB3291">
        <v>1.710507451666667</v>
      </c>
      <c r="DC3291">
        <v>0</v>
      </c>
      <c r="DD3291">
        <v>0</v>
      </c>
      <c r="DE3291">
        <v>0</v>
      </c>
      <c r="DF3291">
        <v>0</v>
      </c>
      <c r="DG3291">
        <v>0</v>
      </c>
      <c r="DH3291">
        <v>0</v>
      </c>
      <c r="DI3291">
        <v>0</v>
      </c>
      <c r="DJ3291">
        <v>0</v>
      </c>
      <c r="DK3291">
        <v>0</v>
      </c>
      <c r="DL3291">
        <v>0</v>
      </c>
      <c r="DM3291">
        <v>0</v>
      </c>
      <c r="DN3291">
        <v>0</v>
      </c>
      <c r="DO3291">
        <v>0</v>
      </c>
      <c r="DP3291">
        <v>0</v>
      </c>
      <c r="DQ3291">
        <v>0</v>
      </c>
      <c r="DR3291">
        <v>0.99066600999999999</v>
      </c>
    </row>
    <row r="3292" spans="1:122" s="2" customFormat="1" ht="18" x14ac:dyDescent="0.35">
      <c r="A3292" s="6" t="s">
        <v>238</v>
      </c>
      <c r="B3292">
        <v>0</v>
      </c>
      <c r="C3292">
        <v>0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2.346599999999999E-2</v>
      </c>
      <c r="X3292">
        <v>0</v>
      </c>
      <c r="Y3292">
        <v>0</v>
      </c>
      <c r="Z3292">
        <v>1.8743333333333299E-2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0</v>
      </c>
      <c r="AH3292">
        <v>0</v>
      </c>
      <c r="AI3292">
        <v>0</v>
      </c>
      <c r="AJ3292">
        <v>0</v>
      </c>
      <c r="AK3292">
        <v>0</v>
      </c>
      <c r="AL3292">
        <v>8.8515333333333335E-2</v>
      </c>
      <c r="AM3292">
        <v>0</v>
      </c>
      <c r="AN3292">
        <v>0</v>
      </c>
      <c r="AO3292">
        <v>2.5935400000000001E-2</v>
      </c>
      <c r="AP3292">
        <v>0</v>
      </c>
      <c r="AQ3292">
        <v>0</v>
      </c>
      <c r="AR3292">
        <v>0</v>
      </c>
      <c r="AS3292">
        <v>0</v>
      </c>
      <c r="AT3292">
        <v>0</v>
      </c>
      <c r="AU3292">
        <v>0</v>
      </c>
      <c r="AV3292">
        <v>0</v>
      </c>
      <c r="AW3292">
        <v>0</v>
      </c>
      <c r="AX3292">
        <v>0</v>
      </c>
      <c r="AY3292">
        <v>0</v>
      </c>
      <c r="AZ3292">
        <v>0</v>
      </c>
      <c r="BA3292">
        <v>0</v>
      </c>
      <c r="BB3292">
        <v>0</v>
      </c>
      <c r="BC3292">
        <v>0</v>
      </c>
      <c r="BD3292">
        <v>0</v>
      </c>
      <c r="BE3292">
        <v>0</v>
      </c>
      <c r="BF3292">
        <v>0</v>
      </c>
      <c r="BG3292">
        <v>0</v>
      </c>
      <c r="BH3292">
        <v>0</v>
      </c>
      <c r="BI3292">
        <v>0</v>
      </c>
      <c r="BJ3292">
        <v>0</v>
      </c>
      <c r="BK3292">
        <v>0</v>
      </c>
      <c r="BL3292">
        <v>0</v>
      </c>
      <c r="BM3292">
        <v>0</v>
      </c>
      <c r="BN3292">
        <v>0</v>
      </c>
      <c r="BO3292">
        <v>0</v>
      </c>
      <c r="BP3292">
        <v>0</v>
      </c>
      <c r="BQ3292">
        <v>0</v>
      </c>
      <c r="BR3292">
        <v>0</v>
      </c>
      <c r="BS3292">
        <v>0</v>
      </c>
      <c r="BT3292">
        <v>0</v>
      </c>
      <c r="BU3292">
        <v>0</v>
      </c>
      <c r="BV3292">
        <v>0</v>
      </c>
      <c r="BW3292">
        <v>0</v>
      </c>
      <c r="BX3292">
        <v>0</v>
      </c>
      <c r="BY3292">
        <v>0</v>
      </c>
      <c r="BZ3292">
        <v>0</v>
      </c>
      <c r="CA3292">
        <v>0</v>
      </c>
      <c r="CB3292">
        <v>0</v>
      </c>
      <c r="CC3292">
        <v>0</v>
      </c>
      <c r="CD3292">
        <v>0</v>
      </c>
      <c r="CE3292">
        <v>0</v>
      </c>
      <c r="CF3292">
        <v>0</v>
      </c>
      <c r="CG3292">
        <v>0</v>
      </c>
      <c r="CH3292">
        <v>0</v>
      </c>
      <c r="CI3292">
        <v>0</v>
      </c>
      <c r="CJ3292">
        <v>0</v>
      </c>
      <c r="CK3292">
        <v>0</v>
      </c>
      <c r="CL3292">
        <v>0</v>
      </c>
      <c r="CM3292">
        <v>0</v>
      </c>
      <c r="CN3292">
        <v>0</v>
      </c>
      <c r="CO3292">
        <v>0</v>
      </c>
      <c r="CP3292">
        <v>0</v>
      </c>
      <c r="CQ3292">
        <v>0</v>
      </c>
      <c r="CR3292">
        <v>0</v>
      </c>
      <c r="CS3292">
        <v>0</v>
      </c>
      <c r="CT3292">
        <v>0</v>
      </c>
      <c r="CU3292">
        <v>0</v>
      </c>
      <c r="CV3292">
        <v>0</v>
      </c>
      <c r="CW3292">
        <v>0</v>
      </c>
      <c r="CX3292">
        <v>0</v>
      </c>
      <c r="CY3292">
        <v>0</v>
      </c>
      <c r="CZ3292">
        <v>0</v>
      </c>
      <c r="DA3292">
        <v>0</v>
      </c>
      <c r="DB3292">
        <v>0</v>
      </c>
      <c r="DC3292">
        <v>0</v>
      </c>
      <c r="DD3292">
        <v>0</v>
      </c>
      <c r="DE3292">
        <v>0</v>
      </c>
      <c r="DF3292">
        <v>0</v>
      </c>
      <c r="DG3292">
        <v>0</v>
      </c>
      <c r="DH3292">
        <v>0</v>
      </c>
      <c r="DI3292">
        <v>0</v>
      </c>
      <c r="DJ3292">
        <v>0</v>
      </c>
      <c r="DK3292">
        <v>0</v>
      </c>
      <c r="DL3292">
        <v>0</v>
      </c>
      <c r="DM3292">
        <v>0</v>
      </c>
      <c r="DN3292">
        <v>0</v>
      </c>
      <c r="DO3292">
        <v>0</v>
      </c>
      <c r="DP3292">
        <v>0</v>
      </c>
      <c r="DQ3292">
        <v>0</v>
      </c>
      <c r="DR3292">
        <v>2.6963999999999991E-2</v>
      </c>
    </row>
    <row r="3293" spans="1:122" s="2" customFormat="1" ht="18" x14ac:dyDescent="0.35">
      <c r="A3293" s="7" t="s">
        <v>240</v>
      </c>
      <c r="B3293">
        <v>0</v>
      </c>
      <c r="C3293">
        <v>0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2.346599999999999E-2</v>
      </c>
      <c r="X3293">
        <v>0</v>
      </c>
      <c r="Y3293">
        <v>0</v>
      </c>
      <c r="Z3293">
        <v>1.8743333333333299E-2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  <c r="AH3293">
        <v>0</v>
      </c>
      <c r="AI3293">
        <v>0</v>
      </c>
      <c r="AJ3293">
        <v>0</v>
      </c>
      <c r="AK3293">
        <v>0</v>
      </c>
      <c r="AL3293">
        <v>8.8515333333333335E-2</v>
      </c>
      <c r="AM3293">
        <v>0</v>
      </c>
      <c r="AN3293">
        <v>0</v>
      </c>
      <c r="AO3293">
        <v>2.5935400000000001E-2</v>
      </c>
      <c r="AP3293">
        <v>0</v>
      </c>
      <c r="AQ3293">
        <v>0</v>
      </c>
      <c r="AR3293">
        <v>0</v>
      </c>
      <c r="AS3293">
        <v>0</v>
      </c>
      <c r="AT3293">
        <v>0</v>
      </c>
      <c r="AU3293">
        <v>0</v>
      </c>
      <c r="AV3293">
        <v>0</v>
      </c>
      <c r="AW3293">
        <v>0</v>
      </c>
      <c r="AX3293">
        <v>0</v>
      </c>
      <c r="AY3293">
        <v>0</v>
      </c>
      <c r="AZ3293">
        <v>0</v>
      </c>
      <c r="BA3293">
        <v>0</v>
      </c>
      <c r="BB3293">
        <v>0</v>
      </c>
      <c r="BC3293">
        <v>0</v>
      </c>
      <c r="BD3293">
        <v>0</v>
      </c>
      <c r="BE3293">
        <v>0</v>
      </c>
      <c r="BF3293">
        <v>0</v>
      </c>
      <c r="BG3293">
        <v>0</v>
      </c>
      <c r="BH3293">
        <v>0</v>
      </c>
      <c r="BI3293">
        <v>0</v>
      </c>
      <c r="BJ3293">
        <v>0</v>
      </c>
      <c r="BK3293">
        <v>0</v>
      </c>
      <c r="BL3293">
        <v>0</v>
      </c>
      <c r="BM3293">
        <v>0</v>
      </c>
      <c r="BN3293">
        <v>0</v>
      </c>
      <c r="BO3293">
        <v>0</v>
      </c>
      <c r="BP3293">
        <v>0</v>
      </c>
      <c r="BQ3293">
        <v>0</v>
      </c>
      <c r="BR3293">
        <v>0</v>
      </c>
      <c r="BS3293">
        <v>0</v>
      </c>
      <c r="BT3293">
        <v>0</v>
      </c>
      <c r="BU3293">
        <v>0</v>
      </c>
      <c r="BV3293">
        <v>0</v>
      </c>
      <c r="BW3293">
        <v>0</v>
      </c>
      <c r="BX3293">
        <v>0</v>
      </c>
      <c r="BY3293">
        <v>0</v>
      </c>
      <c r="BZ3293">
        <v>0</v>
      </c>
      <c r="CA3293">
        <v>0</v>
      </c>
      <c r="CB3293">
        <v>0</v>
      </c>
      <c r="CC3293">
        <v>0</v>
      </c>
      <c r="CD3293">
        <v>0</v>
      </c>
      <c r="CE3293">
        <v>0</v>
      </c>
      <c r="CF3293">
        <v>0</v>
      </c>
      <c r="CG3293">
        <v>0</v>
      </c>
      <c r="CH3293">
        <v>0</v>
      </c>
      <c r="CI3293">
        <v>0</v>
      </c>
      <c r="CJ3293">
        <v>0</v>
      </c>
      <c r="CK3293">
        <v>0</v>
      </c>
      <c r="CL3293">
        <v>0</v>
      </c>
      <c r="CM3293">
        <v>0</v>
      </c>
      <c r="CN3293">
        <v>0</v>
      </c>
      <c r="CO3293">
        <v>0</v>
      </c>
      <c r="CP3293">
        <v>0</v>
      </c>
      <c r="CQ3293">
        <v>0</v>
      </c>
      <c r="CR3293">
        <v>0</v>
      </c>
      <c r="CS3293">
        <v>0</v>
      </c>
      <c r="CT3293">
        <v>0</v>
      </c>
      <c r="CU3293">
        <v>0</v>
      </c>
      <c r="CV3293">
        <v>0</v>
      </c>
      <c r="CW3293">
        <v>0</v>
      </c>
      <c r="CX3293">
        <v>0</v>
      </c>
      <c r="CY3293">
        <v>0</v>
      </c>
      <c r="CZ3293">
        <v>0</v>
      </c>
      <c r="DA3293">
        <v>0</v>
      </c>
      <c r="DB3293">
        <v>0</v>
      </c>
      <c r="DC3293">
        <v>0</v>
      </c>
      <c r="DD3293">
        <v>0</v>
      </c>
      <c r="DE3293">
        <v>0</v>
      </c>
      <c r="DF3293">
        <v>0</v>
      </c>
      <c r="DG3293">
        <v>0</v>
      </c>
      <c r="DH3293">
        <v>0</v>
      </c>
      <c r="DI3293">
        <v>0</v>
      </c>
      <c r="DJ3293">
        <v>0</v>
      </c>
      <c r="DK3293">
        <v>0</v>
      </c>
      <c r="DL3293">
        <v>0</v>
      </c>
      <c r="DM3293">
        <v>0</v>
      </c>
      <c r="DN3293">
        <v>0</v>
      </c>
      <c r="DO3293">
        <v>0</v>
      </c>
      <c r="DP3293">
        <v>0</v>
      </c>
      <c r="DQ3293">
        <v>0</v>
      </c>
      <c r="DR3293">
        <v>2.6963999999999991E-2</v>
      </c>
    </row>
    <row r="3294" spans="1:122" s="2" customFormat="1" ht="18" x14ac:dyDescent="0.35">
      <c r="A3294" s="6" t="s">
        <v>241</v>
      </c>
      <c r="B3294">
        <v>0</v>
      </c>
      <c r="C3294">
        <v>0</v>
      </c>
      <c r="D3294">
        <v>0</v>
      </c>
      <c r="E3294">
        <v>0</v>
      </c>
      <c r="F3294">
        <v>0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0</v>
      </c>
      <c r="M3294">
        <v>0</v>
      </c>
      <c r="N3294">
        <v>0</v>
      </c>
      <c r="O3294">
        <v>0</v>
      </c>
      <c r="P3294">
        <v>0</v>
      </c>
      <c r="Q3294">
        <v>0</v>
      </c>
      <c r="R3294">
        <v>0</v>
      </c>
      <c r="S3294">
        <v>0</v>
      </c>
      <c r="T3294">
        <v>0</v>
      </c>
      <c r="U3294">
        <v>0</v>
      </c>
      <c r="V3294">
        <v>0</v>
      </c>
      <c r="W3294">
        <v>0</v>
      </c>
      <c r="X3294">
        <v>0</v>
      </c>
      <c r="Y3294">
        <v>0</v>
      </c>
      <c r="Z3294">
        <v>0</v>
      </c>
      <c r="AA3294">
        <v>0</v>
      </c>
      <c r="AB3294">
        <v>0</v>
      </c>
      <c r="AC3294">
        <v>0</v>
      </c>
      <c r="AD3294">
        <v>0</v>
      </c>
      <c r="AE3294">
        <v>0</v>
      </c>
      <c r="AF3294">
        <v>0</v>
      </c>
      <c r="AG3294">
        <v>0</v>
      </c>
      <c r="AH3294">
        <v>0</v>
      </c>
      <c r="AI3294">
        <v>0</v>
      </c>
      <c r="AJ3294">
        <v>0</v>
      </c>
      <c r="AK3294">
        <v>0</v>
      </c>
      <c r="AL3294">
        <v>0</v>
      </c>
      <c r="AM3294">
        <v>0</v>
      </c>
      <c r="AN3294">
        <v>0</v>
      </c>
      <c r="AO3294">
        <v>0</v>
      </c>
      <c r="AP3294">
        <v>0</v>
      </c>
      <c r="AQ3294">
        <v>2.2457999999999999E-2</v>
      </c>
      <c r="AR3294">
        <v>0</v>
      </c>
      <c r="AS3294">
        <v>0</v>
      </c>
      <c r="AT3294">
        <v>1.344775E-2</v>
      </c>
      <c r="AU3294">
        <v>0</v>
      </c>
      <c r="AV3294">
        <v>0</v>
      </c>
      <c r="AW3294">
        <v>0</v>
      </c>
      <c r="AX3294">
        <v>0</v>
      </c>
      <c r="AY3294">
        <v>0</v>
      </c>
      <c r="AZ3294">
        <v>0</v>
      </c>
      <c r="BA3294">
        <v>0</v>
      </c>
      <c r="BB3294">
        <v>0</v>
      </c>
      <c r="BC3294">
        <v>0</v>
      </c>
      <c r="BD3294">
        <v>0</v>
      </c>
      <c r="BE3294">
        <v>0</v>
      </c>
      <c r="BF3294">
        <v>0</v>
      </c>
      <c r="BG3294">
        <v>0</v>
      </c>
      <c r="BH3294">
        <v>0</v>
      </c>
      <c r="BI3294">
        <v>0</v>
      </c>
      <c r="BJ3294">
        <v>0</v>
      </c>
      <c r="BK3294">
        <v>0</v>
      </c>
      <c r="BL3294">
        <v>0</v>
      </c>
      <c r="BM3294">
        <v>0</v>
      </c>
      <c r="BN3294">
        <v>0</v>
      </c>
      <c r="BO3294">
        <v>0</v>
      </c>
      <c r="BP3294">
        <v>0</v>
      </c>
      <c r="BQ3294">
        <v>0</v>
      </c>
      <c r="BR3294">
        <v>0</v>
      </c>
      <c r="BS3294">
        <v>0</v>
      </c>
      <c r="BT3294">
        <v>0</v>
      </c>
      <c r="BU3294">
        <v>0</v>
      </c>
      <c r="BV3294">
        <v>0</v>
      </c>
      <c r="BW3294">
        <v>0</v>
      </c>
      <c r="BX3294">
        <v>0</v>
      </c>
      <c r="BY3294">
        <v>0</v>
      </c>
      <c r="BZ3294">
        <v>0</v>
      </c>
      <c r="CA3294">
        <v>0</v>
      </c>
      <c r="CB3294">
        <v>0</v>
      </c>
      <c r="CC3294">
        <v>0</v>
      </c>
      <c r="CD3294">
        <v>0</v>
      </c>
      <c r="CE3294">
        <v>0</v>
      </c>
      <c r="CF3294">
        <v>0</v>
      </c>
      <c r="CG3294">
        <v>0</v>
      </c>
      <c r="CH3294">
        <v>0</v>
      </c>
      <c r="CI3294">
        <v>0</v>
      </c>
      <c r="CJ3294">
        <v>0</v>
      </c>
      <c r="CK3294">
        <v>0</v>
      </c>
      <c r="CL3294">
        <v>0</v>
      </c>
      <c r="CM3294">
        <v>0</v>
      </c>
      <c r="CN3294">
        <v>0</v>
      </c>
      <c r="CO3294">
        <v>0</v>
      </c>
      <c r="CP3294">
        <v>0</v>
      </c>
      <c r="CQ3294">
        <v>0</v>
      </c>
      <c r="CR3294">
        <v>0</v>
      </c>
      <c r="CS3294">
        <v>0</v>
      </c>
      <c r="CT3294">
        <v>0</v>
      </c>
      <c r="CU3294">
        <v>0</v>
      </c>
      <c r="CV3294">
        <v>0</v>
      </c>
      <c r="CW3294">
        <v>0</v>
      </c>
      <c r="CX3294">
        <v>0</v>
      </c>
      <c r="CY3294">
        <v>0</v>
      </c>
      <c r="CZ3294">
        <v>0</v>
      </c>
      <c r="DA3294">
        <v>0</v>
      </c>
      <c r="DB3294">
        <v>0</v>
      </c>
      <c r="DC3294">
        <v>0</v>
      </c>
      <c r="DD3294">
        <v>0</v>
      </c>
      <c r="DE3294">
        <v>0</v>
      </c>
      <c r="DF3294">
        <v>0</v>
      </c>
      <c r="DG3294">
        <v>0</v>
      </c>
      <c r="DH3294">
        <v>0</v>
      </c>
      <c r="DI3294">
        <v>0</v>
      </c>
      <c r="DJ3294">
        <v>0</v>
      </c>
      <c r="DK3294">
        <v>0</v>
      </c>
      <c r="DL3294">
        <v>0</v>
      </c>
      <c r="DM3294">
        <v>0</v>
      </c>
      <c r="DN3294">
        <v>0</v>
      </c>
      <c r="DO3294">
        <v>0</v>
      </c>
      <c r="DP3294">
        <v>0</v>
      </c>
      <c r="DQ3294">
        <v>0</v>
      </c>
      <c r="DR3294">
        <v>2.6963999999999991E-2</v>
      </c>
    </row>
    <row r="3295" spans="1:122" s="2" customFormat="1" ht="18" x14ac:dyDescent="0.35">
      <c r="A3295" s="7" t="s">
        <v>242</v>
      </c>
      <c r="B3295">
        <v>0</v>
      </c>
      <c r="C3295">
        <v>0</v>
      </c>
      <c r="D3295">
        <v>0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  <c r="AG3295">
        <v>0</v>
      </c>
      <c r="AH3295">
        <v>0</v>
      </c>
      <c r="AI3295">
        <v>0</v>
      </c>
      <c r="AJ3295">
        <v>0</v>
      </c>
      <c r="AK3295">
        <v>0</v>
      </c>
      <c r="AL3295">
        <v>0</v>
      </c>
      <c r="AM3295">
        <v>0</v>
      </c>
      <c r="AN3295">
        <v>0</v>
      </c>
      <c r="AO3295">
        <v>0</v>
      </c>
      <c r="AP3295">
        <v>0</v>
      </c>
      <c r="AQ3295">
        <v>2.2457999999999999E-2</v>
      </c>
      <c r="AR3295">
        <v>0</v>
      </c>
      <c r="AS3295">
        <v>0</v>
      </c>
      <c r="AT3295">
        <v>1.344775E-2</v>
      </c>
      <c r="AU3295">
        <v>0</v>
      </c>
      <c r="AV3295">
        <v>0</v>
      </c>
      <c r="AW3295">
        <v>0</v>
      </c>
      <c r="AX3295">
        <v>0</v>
      </c>
      <c r="AY3295">
        <v>0</v>
      </c>
      <c r="AZ3295">
        <v>0</v>
      </c>
      <c r="BA3295">
        <v>0</v>
      </c>
      <c r="BB3295">
        <v>0</v>
      </c>
      <c r="BC3295">
        <v>0</v>
      </c>
      <c r="BD3295">
        <v>0</v>
      </c>
      <c r="BE3295">
        <v>0</v>
      </c>
      <c r="BF3295">
        <v>0</v>
      </c>
      <c r="BG3295">
        <v>0</v>
      </c>
      <c r="BH3295">
        <v>0</v>
      </c>
      <c r="BI3295">
        <v>0</v>
      </c>
      <c r="BJ3295">
        <v>0</v>
      </c>
      <c r="BK3295">
        <v>0</v>
      </c>
      <c r="BL3295">
        <v>0</v>
      </c>
      <c r="BM3295">
        <v>0</v>
      </c>
      <c r="BN3295">
        <v>0</v>
      </c>
      <c r="BO3295">
        <v>0</v>
      </c>
      <c r="BP3295">
        <v>0</v>
      </c>
      <c r="BQ3295">
        <v>0</v>
      </c>
      <c r="BR3295">
        <v>0</v>
      </c>
      <c r="BS3295">
        <v>0</v>
      </c>
      <c r="BT3295">
        <v>0</v>
      </c>
      <c r="BU3295">
        <v>0</v>
      </c>
      <c r="BV3295">
        <v>0</v>
      </c>
      <c r="BW3295">
        <v>0</v>
      </c>
      <c r="BX3295">
        <v>0</v>
      </c>
      <c r="BY3295">
        <v>0</v>
      </c>
      <c r="BZ3295">
        <v>0</v>
      </c>
      <c r="CA3295">
        <v>0</v>
      </c>
      <c r="CB3295">
        <v>0</v>
      </c>
      <c r="CC3295">
        <v>0</v>
      </c>
      <c r="CD3295">
        <v>0</v>
      </c>
      <c r="CE3295">
        <v>0</v>
      </c>
      <c r="CF3295">
        <v>0</v>
      </c>
      <c r="CG3295">
        <v>0</v>
      </c>
      <c r="CH3295">
        <v>0</v>
      </c>
      <c r="CI3295">
        <v>0</v>
      </c>
      <c r="CJ3295">
        <v>0</v>
      </c>
      <c r="CK3295">
        <v>0</v>
      </c>
      <c r="CL3295">
        <v>0</v>
      </c>
      <c r="CM3295">
        <v>0</v>
      </c>
      <c r="CN3295">
        <v>0</v>
      </c>
      <c r="CO3295">
        <v>0</v>
      </c>
      <c r="CP3295">
        <v>0</v>
      </c>
      <c r="CQ3295">
        <v>0</v>
      </c>
      <c r="CR3295">
        <v>0</v>
      </c>
      <c r="CS3295">
        <v>0</v>
      </c>
      <c r="CT3295">
        <v>0</v>
      </c>
      <c r="CU3295">
        <v>0</v>
      </c>
      <c r="CV3295">
        <v>0</v>
      </c>
      <c r="CW3295">
        <v>0</v>
      </c>
      <c r="CX3295">
        <v>0</v>
      </c>
      <c r="CY3295">
        <v>0</v>
      </c>
      <c r="CZ3295">
        <v>0</v>
      </c>
      <c r="DA3295">
        <v>0</v>
      </c>
      <c r="DB3295">
        <v>0</v>
      </c>
      <c r="DC3295">
        <v>0</v>
      </c>
      <c r="DD3295">
        <v>0</v>
      </c>
      <c r="DE3295">
        <v>0</v>
      </c>
      <c r="DF3295">
        <v>0</v>
      </c>
      <c r="DG3295">
        <v>0</v>
      </c>
      <c r="DH3295">
        <v>0</v>
      </c>
      <c r="DI3295">
        <v>0</v>
      </c>
      <c r="DJ3295">
        <v>0</v>
      </c>
      <c r="DK3295">
        <v>0</v>
      </c>
      <c r="DL3295">
        <v>0</v>
      </c>
      <c r="DM3295">
        <v>0</v>
      </c>
      <c r="DN3295">
        <v>0</v>
      </c>
      <c r="DO3295">
        <v>0</v>
      </c>
      <c r="DP3295">
        <v>0</v>
      </c>
      <c r="DQ3295">
        <v>0</v>
      </c>
      <c r="DR3295">
        <v>2.6963999999999991E-2</v>
      </c>
    </row>
    <row r="3296" spans="1:122" s="2" customFormat="1" ht="18" x14ac:dyDescent="0.35">
      <c r="A3296" s="5" t="s">
        <v>244</v>
      </c>
      <c r="B3296">
        <v>0</v>
      </c>
      <c r="C3296">
        <v>0</v>
      </c>
      <c r="D3296">
        <v>0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.25970399999999999</v>
      </c>
      <c r="U3296">
        <v>2.1202000000000169E-3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0</v>
      </c>
      <c r="AG3296">
        <v>0</v>
      </c>
      <c r="AH3296">
        <v>0</v>
      </c>
      <c r="AI3296">
        <v>0</v>
      </c>
      <c r="AJ3296">
        <v>0</v>
      </c>
      <c r="AK3296">
        <v>0</v>
      </c>
      <c r="AL3296">
        <v>0</v>
      </c>
      <c r="AM3296">
        <v>0</v>
      </c>
      <c r="AN3296">
        <v>2.8879999999999999E-3</v>
      </c>
      <c r="AO3296">
        <v>2.5935400000000001E-2</v>
      </c>
      <c r="AP3296">
        <v>0</v>
      </c>
      <c r="AQ3296">
        <v>0</v>
      </c>
      <c r="AR3296">
        <v>0</v>
      </c>
      <c r="AS3296">
        <v>0</v>
      </c>
      <c r="AT3296">
        <v>0</v>
      </c>
      <c r="AU3296">
        <v>0</v>
      </c>
      <c r="AV3296">
        <v>0</v>
      </c>
      <c r="AW3296">
        <v>0</v>
      </c>
      <c r="AX3296">
        <v>0</v>
      </c>
      <c r="AY3296">
        <v>0</v>
      </c>
      <c r="AZ3296">
        <v>0</v>
      </c>
      <c r="BA3296">
        <v>0</v>
      </c>
      <c r="BB3296">
        <v>0</v>
      </c>
      <c r="BC3296">
        <v>0</v>
      </c>
      <c r="BD3296">
        <v>0</v>
      </c>
      <c r="BE3296">
        <v>0</v>
      </c>
      <c r="BF3296">
        <v>0.19439849999616851</v>
      </c>
      <c r="BG3296">
        <v>0</v>
      </c>
      <c r="BH3296">
        <v>0</v>
      </c>
      <c r="BI3296">
        <v>0.4706143333333333</v>
      </c>
      <c r="BJ3296">
        <v>0</v>
      </c>
      <c r="BK3296">
        <v>0</v>
      </c>
      <c r="BL3296">
        <v>0</v>
      </c>
      <c r="BM3296">
        <v>12.932612500002049</v>
      </c>
      <c r="BN3296">
        <v>1.3537499999999999E-3</v>
      </c>
      <c r="BO3296">
        <v>0</v>
      </c>
      <c r="BP3296">
        <v>0</v>
      </c>
      <c r="BQ3296">
        <v>0</v>
      </c>
      <c r="BR3296">
        <v>0</v>
      </c>
      <c r="BS3296">
        <v>0</v>
      </c>
      <c r="BT3296">
        <v>0</v>
      </c>
      <c r="BU3296">
        <v>0</v>
      </c>
      <c r="BV3296">
        <v>0</v>
      </c>
      <c r="BW3296">
        <v>0</v>
      </c>
      <c r="BX3296">
        <v>0</v>
      </c>
      <c r="BY3296">
        <v>0</v>
      </c>
      <c r="BZ3296">
        <v>0</v>
      </c>
      <c r="CA3296">
        <v>0</v>
      </c>
      <c r="CB3296">
        <v>0</v>
      </c>
      <c r="CC3296">
        <v>0</v>
      </c>
      <c r="CD3296">
        <v>0</v>
      </c>
      <c r="CE3296">
        <v>0</v>
      </c>
      <c r="CF3296">
        <v>0</v>
      </c>
      <c r="CG3296">
        <v>0</v>
      </c>
      <c r="CH3296">
        <v>0</v>
      </c>
      <c r="CI3296">
        <v>0</v>
      </c>
      <c r="CJ3296">
        <v>0</v>
      </c>
      <c r="CK3296">
        <v>0</v>
      </c>
      <c r="CL3296">
        <v>0</v>
      </c>
      <c r="CM3296">
        <v>0</v>
      </c>
      <c r="CN3296">
        <v>0</v>
      </c>
      <c r="CO3296">
        <v>0</v>
      </c>
      <c r="CP3296">
        <v>0</v>
      </c>
      <c r="CQ3296">
        <v>0</v>
      </c>
      <c r="CR3296">
        <v>0</v>
      </c>
      <c r="CS3296">
        <v>0</v>
      </c>
      <c r="CT3296">
        <v>0</v>
      </c>
      <c r="CU3296">
        <v>2.4156196643751571</v>
      </c>
      <c r="CV3296">
        <v>0</v>
      </c>
      <c r="CW3296">
        <v>2.8556539999999998E-2</v>
      </c>
      <c r="CX3296">
        <v>0</v>
      </c>
      <c r="CY3296">
        <v>0</v>
      </c>
      <c r="CZ3296">
        <v>0</v>
      </c>
      <c r="DA3296">
        <v>0</v>
      </c>
      <c r="DB3296">
        <v>0</v>
      </c>
      <c r="DC3296">
        <v>0</v>
      </c>
      <c r="DD3296">
        <v>0</v>
      </c>
      <c r="DE3296">
        <v>0</v>
      </c>
      <c r="DF3296">
        <v>0</v>
      </c>
      <c r="DG3296">
        <v>0</v>
      </c>
      <c r="DH3296">
        <v>0</v>
      </c>
      <c r="DI3296">
        <v>0</v>
      </c>
      <c r="DJ3296">
        <v>0</v>
      </c>
      <c r="DK3296">
        <v>0</v>
      </c>
      <c r="DL3296">
        <v>0</v>
      </c>
      <c r="DM3296">
        <v>0</v>
      </c>
      <c r="DN3296">
        <v>0</v>
      </c>
      <c r="DO3296">
        <v>0</v>
      </c>
      <c r="DP3296">
        <v>0</v>
      </c>
      <c r="DQ3296">
        <v>0</v>
      </c>
      <c r="DR3296">
        <v>1.41132737</v>
      </c>
    </row>
    <row r="3297" spans="1:122" s="2" customFormat="1" ht="18" x14ac:dyDescent="0.35">
      <c r="A3297" s="6" t="s">
        <v>245</v>
      </c>
      <c r="B3297">
        <v>0</v>
      </c>
      <c r="C3297">
        <v>0</v>
      </c>
      <c r="D3297">
        <v>0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.25970399999999999</v>
      </c>
      <c r="U3297">
        <v>2.1202000000000169E-3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  <c r="AH3297">
        <v>0</v>
      </c>
      <c r="AI3297">
        <v>0</v>
      </c>
      <c r="AJ3297">
        <v>0</v>
      </c>
      <c r="AK3297">
        <v>0</v>
      </c>
      <c r="AL3297">
        <v>0</v>
      </c>
      <c r="AM3297">
        <v>0</v>
      </c>
      <c r="AN3297">
        <v>2.8879999999999999E-3</v>
      </c>
      <c r="AO3297">
        <v>2.5935400000000001E-2</v>
      </c>
      <c r="AP3297">
        <v>0</v>
      </c>
      <c r="AQ3297">
        <v>0</v>
      </c>
      <c r="AR3297">
        <v>0</v>
      </c>
      <c r="AS3297">
        <v>0</v>
      </c>
      <c r="AT3297">
        <v>0</v>
      </c>
      <c r="AU3297">
        <v>0</v>
      </c>
      <c r="AV3297">
        <v>0</v>
      </c>
      <c r="AW3297">
        <v>0</v>
      </c>
      <c r="AX3297">
        <v>0</v>
      </c>
      <c r="AY3297">
        <v>0</v>
      </c>
      <c r="AZ3297">
        <v>0</v>
      </c>
      <c r="BA3297">
        <v>0</v>
      </c>
      <c r="BB3297">
        <v>0</v>
      </c>
      <c r="BC3297">
        <v>0</v>
      </c>
      <c r="BD3297">
        <v>0</v>
      </c>
      <c r="BE3297">
        <v>0</v>
      </c>
      <c r="BF3297">
        <v>0.19439849999616851</v>
      </c>
      <c r="BG3297">
        <v>0</v>
      </c>
      <c r="BH3297">
        <v>0</v>
      </c>
      <c r="BI3297">
        <v>0.4706143333333333</v>
      </c>
      <c r="BJ3297">
        <v>0</v>
      </c>
      <c r="BK3297">
        <v>0</v>
      </c>
      <c r="BL3297">
        <v>0</v>
      </c>
      <c r="BM3297">
        <v>12.932612500002049</v>
      </c>
      <c r="BN3297">
        <v>1.3537499999999999E-3</v>
      </c>
      <c r="BO3297">
        <v>0</v>
      </c>
      <c r="BP3297">
        <v>0</v>
      </c>
      <c r="BQ3297">
        <v>0</v>
      </c>
      <c r="BR3297">
        <v>0</v>
      </c>
      <c r="BS3297">
        <v>0</v>
      </c>
      <c r="BT3297">
        <v>0</v>
      </c>
      <c r="BU3297">
        <v>0</v>
      </c>
      <c r="BV3297">
        <v>0</v>
      </c>
      <c r="BW3297">
        <v>0</v>
      </c>
      <c r="BX3297">
        <v>0</v>
      </c>
      <c r="BY3297">
        <v>0</v>
      </c>
      <c r="BZ3297">
        <v>0</v>
      </c>
      <c r="CA3297">
        <v>0</v>
      </c>
      <c r="CB3297">
        <v>0</v>
      </c>
      <c r="CC3297">
        <v>0</v>
      </c>
      <c r="CD3297">
        <v>0</v>
      </c>
      <c r="CE3297">
        <v>0</v>
      </c>
      <c r="CF3297">
        <v>0</v>
      </c>
      <c r="CG3297">
        <v>0</v>
      </c>
      <c r="CH3297">
        <v>0</v>
      </c>
      <c r="CI3297">
        <v>0</v>
      </c>
      <c r="CJ3297">
        <v>0</v>
      </c>
      <c r="CK3297">
        <v>0</v>
      </c>
      <c r="CL3297">
        <v>0</v>
      </c>
      <c r="CM3297">
        <v>0</v>
      </c>
      <c r="CN3297">
        <v>0</v>
      </c>
      <c r="CO3297">
        <v>0</v>
      </c>
      <c r="CP3297">
        <v>0</v>
      </c>
      <c r="CQ3297">
        <v>0</v>
      </c>
      <c r="CR3297">
        <v>0</v>
      </c>
      <c r="CS3297">
        <v>0</v>
      </c>
      <c r="CT3297">
        <v>0</v>
      </c>
      <c r="CU3297">
        <v>2.4156196643751571</v>
      </c>
      <c r="CV3297">
        <v>0</v>
      </c>
      <c r="CW3297">
        <v>2.8556539999999998E-2</v>
      </c>
      <c r="CX3297">
        <v>0</v>
      </c>
      <c r="CY3297">
        <v>0</v>
      </c>
      <c r="CZ3297">
        <v>0</v>
      </c>
      <c r="DA3297">
        <v>0</v>
      </c>
      <c r="DB3297">
        <v>0</v>
      </c>
      <c r="DC3297">
        <v>0</v>
      </c>
      <c r="DD3297">
        <v>0</v>
      </c>
      <c r="DE3297">
        <v>0</v>
      </c>
      <c r="DF3297">
        <v>0</v>
      </c>
      <c r="DG3297">
        <v>0</v>
      </c>
      <c r="DH3297">
        <v>0</v>
      </c>
      <c r="DI3297">
        <v>0</v>
      </c>
      <c r="DJ3297">
        <v>0</v>
      </c>
      <c r="DK3297">
        <v>0</v>
      </c>
      <c r="DL3297">
        <v>0</v>
      </c>
      <c r="DM3297">
        <v>0</v>
      </c>
      <c r="DN3297">
        <v>0</v>
      </c>
      <c r="DO3297">
        <v>0</v>
      </c>
      <c r="DP3297">
        <v>0</v>
      </c>
      <c r="DQ3297">
        <v>0</v>
      </c>
      <c r="DR3297">
        <v>1.41132737</v>
      </c>
    </row>
    <row r="3298" spans="1:122" s="2" customFormat="1" ht="18" x14ac:dyDescent="0.35">
      <c r="A3298" s="7" t="s">
        <v>246</v>
      </c>
      <c r="B3298">
        <v>0</v>
      </c>
      <c r="C3298">
        <v>0</v>
      </c>
      <c r="D3298">
        <v>0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0</v>
      </c>
      <c r="AL3298">
        <v>0</v>
      </c>
      <c r="AM3298">
        <v>0</v>
      </c>
      <c r="AN3298">
        <v>2.8879999999999999E-3</v>
      </c>
      <c r="AO3298">
        <v>2.5935400000000001E-2</v>
      </c>
      <c r="AP3298">
        <v>0</v>
      </c>
      <c r="AQ3298">
        <v>0</v>
      </c>
      <c r="AR3298">
        <v>0</v>
      </c>
      <c r="AS3298">
        <v>0</v>
      </c>
      <c r="AT3298">
        <v>0</v>
      </c>
      <c r="AU3298">
        <v>0</v>
      </c>
      <c r="AV3298">
        <v>0</v>
      </c>
      <c r="AW3298">
        <v>0</v>
      </c>
      <c r="AX3298">
        <v>0</v>
      </c>
      <c r="AY3298">
        <v>0</v>
      </c>
      <c r="AZ3298">
        <v>0</v>
      </c>
      <c r="BA3298">
        <v>0</v>
      </c>
      <c r="BB3298">
        <v>0</v>
      </c>
      <c r="BC3298">
        <v>0</v>
      </c>
      <c r="BD3298">
        <v>0</v>
      </c>
      <c r="BE3298">
        <v>0</v>
      </c>
      <c r="BF3298">
        <v>0</v>
      </c>
      <c r="BG3298">
        <v>0</v>
      </c>
      <c r="BH3298">
        <v>0</v>
      </c>
      <c r="BI3298">
        <v>0</v>
      </c>
      <c r="BJ3298">
        <v>0</v>
      </c>
      <c r="BK3298">
        <v>0</v>
      </c>
      <c r="BL3298">
        <v>0</v>
      </c>
      <c r="BM3298">
        <v>0</v>
      </c>
      <c r="BN3298">
        <v>0</v>
      </c>
      <c r="BO3298">
        <v>0</v>
      </c>
      <c r="BP3298">
        <v>0</v>
      </c>
      <c r="BQ3298">
        <v>0</v>
      </c>
      <c r="BR3298">
        <v>0</v>
      </c>
      <c r="BS3298">
        <v>0</v>
      </c>
      <c r="BT3298">
        <v>0</v>
      </c>
      <c r="BU3298">
        <v>0</v>
      </c>
      <c r="BV3298">
        <v>0</v>
      </c>
      <c r="BW3298">
        <v>0</v>
      </c>
      <c r="BX3298">
        <v>0</v>
      </c>
      <c r="BY3298">
        <v>0</v>
      </c>
      <c r="BZ3298">
        <v>0</v>
      </c>
      <c r="CA3298">
        <v>0</v>
      </c>
      <c r="CB3298">
        <v>0</v>
      </c>
      <c r="CC3298">
        <v>0</v>
      </c>
      <c r="CD3298">
        <v>0</v>
      </c>
      <c r="CE3298">
        <v>0</v>
      </c>
      <c r="CF3298">
        <v>0</v>
      </c>
      <c r="CG3298">
        <v>0</v>
      </c>
      <c r="CH3298">
        <v>0</v>
      </c>
      <c r="CI3298">
        <v>0</v>
      </c>
      <c r="CJ3298">
        <v>0</v>
      </c>
      <c r="CK3298">
        <v>0</v>
      </c>
      <c r="CL3298">
        <v>0</v>
      </c>
      <c r="CM3298">
        <v>0</v>
      </c>
      <c r="CN3298">
        <v>0</v>
      </c>
      <c r="CO3298">
        <v>0</v>
      </c>
      <c r="CP3298">
        <v>0</v>
      </c>
      <c r="CQ3298">
        <v>0</v>
      </c>
      <c r="CR3298">
        <v>0</v>
      </c>
      <c r="CS3298">
        <v>0</v>
      </c>
      <c r="CT3298">
        <v>0</v>
      </c>
      <c r="CU3298">
        <v>0</v>
      </c>
      <c r="CV3298">
        <v>0</v>
      </c>
      <c r="CW3298">
        <v>0</v>
      </c>
      <c r="CX3298">
        <v>0</v>
      </c>
      <c r="CY3298">
        <v>0</v>
      </c>
      <c r="CZ3298">
        <v>0</v>
      </c>
      <c r="DA3298">
        <v>0</v>
      </c>
      <c r="DB3298">
        <v>0</v>
      </c>
      <c r="DC3298">
        <v>0</v>
      </c>
      <c r="DD3298">
        <v>0</v>
      </c>
      <c r="DE3298">
        <v>0</v>
      </c>
      <c r="DF3298">
        <v>0</v>
      </c>
      <c r="DG3298">
        <v>0</v>
      </c>
      <c r="DH3298">
        <v>0</v>
      </c>
      <c r="DI3298">
        <v>0</v>
      </c>
      <c r="DJ3298">
        <v>0</v>
      </c>
      <c r="DK3298">
        <v>0</v>
      </c>
      <c r="DL3298">
        <v>0</v>
      </c>
      <c r="DM3298">
        <v>0</v>
      </c>
      <c r="DN3298">
        <v>0</v>
      </c>
      <c r="DO3298">
        <v>0</v>
      </c>
      <c r="DP3298">
        <v>0</v>
      </c>
      <c r="DQ3298">
        <v>0</v>
      </c>
      <c r="DR3298">
        <v>0.47044245666666668</v>
      </c>
    </row>
    <row r="3299" spans="1:122" s="2" customFormat="1" ht="18" x14ac:dyDescent="0.35">
      <c r="A3299" s="7" t="s">
        <v>247</v>
      </c>
      <c r="B3299">
        <v>0</v>
      </c>
      <c r="C3299">
        <v>0</v>
      </c>
      <c r="D3299">
        <v>0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.25970399999999999</v>
      </c>
      <c r="U3299">
        <v>2.1202000000000169E-3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  <c r="AH3299">
        <v>0</v>
      </c>
      <c r="AI3299">
        <v>0</v>
      </c>
      <c r="AJ3299">
        <v>0</v>
      </c>
      <c r="AK3299">
        <v>0</v>
      </c>
      <c r="AL3299">
        <v>0</v>
      </c>
      <c r="AM3299">
        <v>0</v>
      </c>
      <c r="AN3299">
        <v>0</v>
      </c>
      <c r="AO3299">
        <v>0</v>
      </c>
      <c r="AP3299">
        <v>0</v>
      </c>
      <c r="AQ3299">
        <v>0</v>
      </c>
      <c r="AR3299">
        <v>0</v>
      </c>
      <c r="AS3299">
        <v>0</v>
      </c>
      <c r="AT3299">
        <v>0</v>
      </c>
      <c r="AU3299">
        <v>0</v>
      </c>
      <c r="AV3299">
        <v>0</v>
      </c>
      <c r="AW3299">
        <v>0</v>
      </c>
      <c r="AX3299">
        <v>0</v>
      </c>
      <c r="AY3299">
        <v>0</v>
      </c>
      <c r="AZ3299">
        <v>0</v>
      </c>
      <c r="BA3299">
        <v>0</v>
      </c>
      <c r="BB3299">
        <v>0</v>
      </c>
      <c r="BC3299">
        <v>0</v>
      </c>
      <c r="BD3299">
        <v>0</v>
      </c>
      <c r="BE3299">
        <v>0</v>
      </c>
      <c r="BF3299">
        <v>0.19439849999616851</v>
      </c>
      <c r="BG3299">
        <v>0</v>
      </c>
      <c r="BH3299">
        <v>0</v>
      </c>
      <c r="BI3299">
        <v>0.4706143333333333</v>
      </c>
      <c r="BJ3299">
        <v>0</v>
      </c>
      <c r="BK3299">
        <v>0</v>
      </c>
      <c r="BL3299">
        <v>0</v>
      </c>
      <c r="BM3299">
        <v>0</v>
      </c>
      <c r="BN3299">
        <v>0</v>
      </c>
      <c r="BO3299">
        <v>0</v>
      </c>
      <c r="BP3299">
        <v>0</v>
      </c>
      <c r="BQ3299">
        <v>0</v>
      </c>
      <c r="BR3299">
        <v>0</v>
      </c>
      <c r="BS3299">
        <v>0</v>
      </c>
      <c r="BT3299">
        <v>0</v>
      </c>
      <c r="BU3299">
        <v>0</v>
      </c>
      <c r="BV3299">
        <v>0</v>
      </c>
      <c r="BW3299">
        <v>0</v>
      </c>
      <c r="BX3299">
        <v>0</v>
      </c>
      <c r="BY3299">
        <v>0</v>
      </c>
      <c r="BZ3299">
        <v>0</v>
      </c>
      <c r="CA3299">
        <v>0</v>
      </c>
      <c r="CB3299">
        <v>0</v>
      </c>
      <c r="CC3299">
        <v>0</v>
      </c>
      <c r="CD3299">
        <v>0</v>
      </c>
      <c r="CE3299">
        <v>0</v>
      </c>
      <c r="CF3299">
        <v>0</v>
      </c>
      <c r="CG3299">
        <v>0</v>
      </c>
      <c r="CH3299">
        <v>0</v>
      </c>
      <c r="CI3299">
        <v>0</v>
      </c>
      <c r="CJ3299">
        <v>0</v>
      </c>
      <c r="CK3299">
        <v>0</v>
      </c>
      <c r="CL3299">
        <v>0</v>
      </c>
      <c r="CM3299">
        <v>0</v>
      </c>
      <c r="CN3299">
        <v>0</v>
      </c>
      <c r="CO3299">
        <v>0</v>
      </c>
      <c r="CP3299">
        <v>0</v>
      </c>
      <c r="CQ3299">
        <v>0</v>
      </c>
      <c r="CR3299">
        <v>0</v>
      </c>
      <c r="CS3299">
        <v>0</v>
      </c>
      <c r="CT3299">
        <v>0</v>
      </c>
      <c r="CU3299">
        <v>0</v>
      </c>
      <c r="CV3299">
        <v>0</v>
      </c>
      <c r="CW3299">
        <v>0</v>
      </c>
      <c r="CX3299">
        <v>0</v>
      </c>
      <c r="CY3299">
        <v>0</v>
      </c>
      <c r="CZ3299">
        <v>0</v>
      </c>
      <c r="DA3299">
        <v>0</v>
      </c>
      <c r="DB3299">
        <v>0</v>
      </c>
      <c r="DC3299">
        <v>0</v>
      </c>
      <c r="DD3299">
        <v>0</v>
      </c>
      <c r="DE3299">
        <v>0</v>
      </c>
      <c r="DF3299">
        <v>0</v>
      </c>
      <c r="DG3299">
        <v>0</v>
      </c>
      <c r="DH3299">
        <v>0</v>
      </c>
      <c r="DI3299">
        <v>0</v>
      </c>
      <c r="DJ3299">
        <v>0</v>
      </c>
      <c r="DK3299">
        <v>0</v>
      </c>
      <c r="DL3299">
        <v>0</v>
      </c>
      <c r="DM3299">
        <v>0</v>
      </c>
      <c r="DN3299">
        <v>0</v>
      </c>
      <c r="DO3299">
        <v>0</v>
      </c>
      <c r="DP3299">
        <v>0</v>
      </c>
      <c r="DQ3299">
        <v>0</v>
      </c>
      <c r="DR3299">
        <v>0.47044245666666668</v>
      </c>
    </row>
    <row r="3300" spans="1:122" s="2" customFormat="1" ht="18" x14ac:dyDescent="0.35">
      <c r="A3300" s="7" t="s">
        <v>248</v>
      </c>
      <c r="B3300">
        <v>0</v>
      </c>
      <c r="C3300">
        <v>0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K3300">
        <v>0</v>
      </c>
      <c r="BL3300">
        <v>0</v>
      </c>
      <c r="BM3300">
        <v>12.932612500002049</v>
      </c>
      <c r="BN3300">
        <v>1.3537499999999999E-3</v>
      </c>
      <c r="BO3300">
        <v>0</v>
      </c>
      <c r="BP3300">
        <v>0</v>
      </c>
      <c r="BQ3300">
        <v>0</v>
      </c>
      <c r="BR3300">
        <v>0</v>
      </c>
      <c r="BS3300">
        <v>0</v>
      </c>
      <c r="BT3300">
        <v>0</v>
      </c>
      <c r="BU3300">
        <v>0</v>
      </c>
      <c r="BV3300">
        <v>0</v>
      </c>
      <c r="BW3300">
        <v>0</v>
      </c>
      <c r="BX3300">
        <v>0</v>
      </c>
      <c r="BY3300">
        <v>0</v>
      </c>
      <c r="BZ3300">
        <v>0</v>
      </c>
      <c r="CA3300">
        <v>0</v>
      </c>
      <c r="CB3300">
        <v>0</v>
      </c>
      <c r="CC3300">
        <v>0</v>
      </c>
      <c r="CD3300">
        <v>0</v>
      </c>
      <c r="CE3300">
        <v>0</v>
      </c>
      <c r="CF3300">
        <v>0</v>
      </c>
      <c r="CG3300">
        <v>0</v>
      </c>
      <c r="CH3300">
        <v>0</v>
      </c>
      <c r="CI3300">
        <v>0</v>
      </c>
      <c r="CJ3300">
        <v>0</v>
      </c>
      <c r="CK3300">
        <v>0</v>
      </c>
      <c r="CL3300">
        <v>0</v>
      </c>
      <c r="CM3300">
        <v>0</v>
      </c>
      <c r="CN3300">
        <v>0</v>
      </c>
      <c r="CO3300">
        <v>0</v>
      </c>
      <c r="CP3300">
        <v>0</v>
      </c>
      <c r="CQ3300">
        <v>0</v>
      </c>
      <c r="CR3300">
        <v>0</v>
      </c>
      <c r="CS3300">
        <v>0</v>
      </c>
      <c r="CT3300">
        <v>0</v>
      </c>
      <c r="CU3300">
        <v>2.4156196643751571</v>
      </c>
      <c r="CV3300">
        <v>0</v>
      </c>
      <c r="CW3300">
        <v>2.8556539999999998E-2</v>
      </c>
      <c r="CX3300">
        <v>0</v>
      </c>
      <c r="CY3300">
        <v>0</v>
      </c>
      <c r="CZ3300">
        <v>0</v>
      </c>
      <c r="DA3300">
        <v>0</v>
      </c>
      <c r="DB3300">
        <v>0</v>
      </c>
      <c r="DC3300">
        <v>0</v>
      </c>
      <c r="DD3300">
        <v>0</v>
      </c>
      <c r="DE3300">
        <v>0</v>
      </c>
      <c r="DF3300">
        <v>0</v>
      </c>
      <c r="DG3300">
        <v>0</v>
      </c>
      <c r="DH3300">
        <v>0</v>
      </c>
      <c r="DI3300">
        <v>0</v>
      </c>
      <c r="DJ3300">
        <v>0</v>
      </c>
      <c r="DK3300">
        <v>0</v>
      </c>
      <c r="DL3300">
        <v>0</v>
      </c>
      <c r="DM3300">
        <v>0</v>
      </c>
      <c r="DN3300">
        <v>0</v>
      </c>
      <c r="DO3300">
        <v>0</v>
      </c>
      <c r="DP3300">
        <v>0</v>
      </c>
      <c r="DQ3300">
        <v>0</v>
      </c>
      <c r="DR3300">
        <v>0.47044245666666668</v>
      </c>
    </row>
    <row r="3301" spans="1:122" s="2" customFormat="1" ht="18" x14ac:dyDescent="0.35">
      <c r="A3301" s="5" t="s">
        <v>255</v>
      </c>
      <c r="B3301">
        <v>0</v>
      </c>
      <c r="C3301">
        <v>0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0</v>
      </c>
      <c r="O3301">
        <v>0</v>
      </c>
      <c r="P3301">
        <v>0</v>
      </c>
      <c r="Q3301">
        <v>0</v>
      </c>
      <c r="R3301">
        <v>0</v>
      </c>
      <c r="S3301">
        <v>0</v>
      </c>
      <c r="T3301">
        <v>0</v>
      </c>
      <c r="U3301">
        <v>0</v>
      </c>
      <c r="V3301">
        <v>1.183E-2</v>
      </c>
      <c r="W3301">
        <v>0</v>
      </c>
      <c r="X3301">
        <v>0</v>
      </c>
      <c r="Y3301">
        <v>0</v>
      </c>
      <c r="Z3301">
        <v>1.8743333333333299E-2</v>
      </c>
      <c r="AA3301">
        <v>0</v>
      </c>
      <c r="AB3301">
        <v>0</v>
      </c>
      <c r="AC3301">
        <v>0</v>
      </c>
      <c r="AD3301">
        <v>0</v>
      </c>
      <c r="AE3301">
        <v>0</v>
      </c>
      <c r="AF3301">
        <v>0</v>
      </c>
      <c r="AG3301">
        <v>0</v>
      </c>
      <c r="AH3301">
        <v>0</v>
      </c>
      <c r="AI3301">
        <v>0</v>
      </c>
      <c r="AJ3301">
        <v>0</v>
      </c>
      <c r="AK3301">
        <v>0</v>
      </c>
      <c r="AL3301">
        <v>0</v>
      </c>
      <c r="AM3301">
        <v>0</v>
      </c>
      <c r="AN3301">
        <v>0</v>
      </c>
      <c r="AO3301">
        <v>0</v>
      </c>
      <c r="AP3301">
        <v>0</v>
      </c>
      <c r="AQ3301">
        <v>0</v>
      </c>
      <c r="AR3301">
        <v>0</v>
      </c>
      <c r="AS3301">
        <v>0</v>
      </c>
      <c r="AT3301">
        <v>0</v>
      </c>
      <c r="AU3301">
        <v>0</v>
      </c>
      <c r="AV3301">
        <v>0</v>
      </c>
      <c r="AW3301">
        <v>0</v>
      </c>
      <c r="AX3301">
        <v>0</v>
      </c>
      <c r="AY3301">
        <v>0</v>
      </c>
      <c r="AZ3301">
        <v>0</v>
      </c>
      <c r="BA3301">
        <v>0</v>
      </c>
      <c r="BB3301">
        <v>0</v>
      </c>
      <c r="BC3301">
        <v>0</v>
      </c>
      <c r="BD3301">
        <v>0</v>
      </c>
      <c r="BE3301">
        <v>0</v>
      </c>
      <c r="BF3301">
        <v>0</v>
      </c>
      <c r="BG3301">
        <v>0</v>
      </c>
      <c r="BH3301">
        <v>0</v>
      </c>
      <c r="BI3301">
        <v>0</v>
      </c>
      <c r="BJ3301">
        <v>1.1783333333333331E-3</v>
      </c>
      <c r="BK3301">
        <v>0</v>
      </c>
      <c r="BL3301">
        <v>0</v>
      </c>
      <c r="BM3301">
        <v>0</v>
      </c>
      <c r="BN3301">
        <v>1.3537499999999999E-3</v>
      </c>
      <c r="BO3301">
        <v>0</v>
      </c>
      <c r="BP3301">
        <v>0</v>
      </c>
      <c r="BQ3301">
        <v>0</v>
      </c>
      <c r="BR3301">
        <v>0</v>
      </c>
      <c r="BS3301">
        <v>0</v>
      </c>
      <c r="BT3301">
        <v>0</v>
      </c>
      <c r="BU3301">
        <v>0</v>
      </c>
      <c r="BV3301">
        <v>0</v>
      </c>
      <c r="BW3301">
        <v>0</v>
      </c>
      <c r="BX3301">
        <v>0</v>
      </c>
      <c r="BY3301">
        <v>0</v>
      </c>
      <c r="BZ3301">
        <v>0</v>
      </c>
      <c r="CA3301">
        <v>0</v>
      </c>
      <c r="CB3301">
        <v>0</v>
      </c>
      <c r="CC3301">
        <v>0</v>
      </c>
      <c r="CD3301">
        <v>0</v>
      </c>
      <c r="CE3301">
        <v>0</v>
      </c>
      <c r="CF3301">
        <v>0</v>
      </c>
      <c r="CG3301">
        <v>0</v>
      </c>
      <c r="CH3301">
        <v>0</v>
      </c>
      <c r="CI3301">
        <v>0</v>
      </c>
      <c r="CJ3301">
        <v>0</v>
      </c>
      <c r="CK3301">
        <v>0</v>
      </c>
      <c r="CL3301">
        <v>0.33985729461580999</v>
      </c>
      <c r="CM3301">
        <v>8.7537595724999999</v>
      </c>
      <c r="CN3301">
        <v>0</v>
      </c>
      <c r="CO3301">
        <v>0</v>
      </c>
      <c r="CP3301">
        <v>0</v>
      </c>
      <c r="CQ3301">
        <v>0</v>
      </c>
      <c r="CR3301">
        <v>0</v>
      </c>
      <c r="CS3301">
        <v>0</v>
      </c>
      <c r="CT3301">
        <v>0</v>
      </c>
      <c r="CU3301">
        <v>0</v>
      </c>
      <c r="CV3301">
        <v>0</v>
      </c>
      <c r="CW3301">
        <v>0</v>
      </c>
      <c r="CX3301">
        <v>0</v>
      </c>
      <c r="CY3301">
        <v>0</v>
      </c>
      <c r="CZ3301">
        <v>-0.8036080124971704</v>
      </c>
      <c r="DA3301">
        <v>0</v>
      </c>
      <c r="DB3301">
        <v>1.710507451666667</v>
      </c>
      <c r="DC3301">
        <v>0</v>
      </c>
      <c r="DD3301">
        <v>0</v>
      </c>
      <c r="DE3301">
        <v>0</v>
      </c>
      <c r="DF3301">
        <v>0</v>
      </c>
      <c r="DG3301">
        <v>0</v>
      </c>
      <c r="DH3301">
        <v>0</v>
      </c>
      <c r="DI3301">
        <v>0</v>
      </c>
      <c r="DJ3301">
        <v>4.8318253950031549</v>
      </c>
      <c r="DK3301">
        <v>0</v>
      </c>
      <c r="DL3301">
        <v>0.59585811999999994</v>
      </c>
      <c r="DM3301">
        <v>0</v>
      </c>
      <c r="DN3301">
        <v>3.051836333333334E-2</v>
      </c>
      <c r="DO3301">
        <v>0</v>
      </c>
      <c r="DP3301">
        <v>0</v>
      </c>
      <c r="DQ3301">
        <v>0.41578528599999909</v>
      </c>
      <c r="DR3301">
        <v>7.3855800000000001E-3</v>
      </c>
    </row>
    <row r="3302" spans="1:122" s="2" customFormat="1" ht="18" x14ac:dyDescent="0.35">
      <c r="A3302" s="6" t="s">
        <v>256</v>
      </c>
      <c r="B3302">
        <v>0</v>
      </c>
      <c r="C3302">
        <v>0</v>
      </c>
      <c r="D3302">
        <v>0</v>
      </c>
      <c r="E3302">
        <v>0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1.183E-2</v>
      </c>
      <c r="W3302">
        <v>0</v>
      </c>
      <c r="X3302">
        <v>0</v>
      </c>
      <c r="Y3302">
        <v>0</v>
      </c>
      <c r="Z3302">
        <v>1.8743333333333299E-2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>
        <v>0</v>
      </c>
      <c r="AJ3302">
        <v>0</v>
      </c>
      <c r="AK3302">
        <v>0</v>
      </c>
      <c r="AL3302">
        <v>0</v>
      </c>
      <c r="AM3302">
        <v>0</v>
      </c>
      <c r="AN3302">
        <v>0</v>
      </c>
      <c r="AO3302">
        <v>0</v>
      </c>
      <c r="AP3302">
        <v>0</v>
      </c>
      <c r="AQ3302">
        <v>0</v>
      </c>
      <c r="AR3302">
        <v>0</v>
      </c>
      <c r="AS3302">
        <v>0</v>
      </c>
      <c r="AT3302">
        <v>0</v>
      </c>
      <c r="AU3302">
        <v>0</v>
      </c>
      <c r="AV3302">
        <v>0</v>
      </c>
      <c r="AW3302">
        <v>0</v>
      </c>
      <c r="AX3302">
        <v>0</v>
      </c>
      <c r="AY3302">
        <v>0</v>
      </c>
      <c r="AZ3302">
        <v>0</v>
      </c>
      <c r="BA3302">
        <v>0</v>
      </c>
      <c r="BB3302">
        <v>0</v>
      </c>
      <c r="BC3302">
        <v>0</v>
      </c>
      <c r="BD3302">
        <v>0</v>
      </c>
      <c r="BE3302">
        <v>0</v>
      </c>
      <c r="BF3302">
        <v>0</v>
      </c>
      <c r="BG3302">
        <v>0</v>
      </c>
      <c r="BH3302">
        <v>0</v>
      </c>
      <c r="BI3302">
        <v>0</v>
      </c>
      <c r="BJ3302">
        <v>1.1783333333333331E-3</v>
      </c>
      <c r="BK3302">
        <v>0</v>
      </c>
      <c r="BL3302">
        <v>0</v>
      </c>
      <c r="BM3302">
        <v>0</v>
      </c>
      <c r="BN3302">
        <v>1.3537499999999999E-3</v>
      </c>
      <c r="BO3302">
        <v>0</v>
      </c>
      <c r="BP3302">
        <v>0</v>
      </c>
      <c r="BQ3302">
        <v>0</v>
      </c>
      <c r="BR3302">
        <v>0</v>
      </c>
      <c r="BS3302">
        <v>0</v>
      </c>
      <c r="BT3302">
        <v>0</v>
      </c>
      <c r="BU3302">
        <v>0</v>
      </c>
      <c r="BV3302">
        <v>0</v>
      </c>
      <c r="BW3302">
        <v>0</v>
      </c>
      <c r="BX3302">
        <v>0</v>
      </c>
      <c r="BY3302">
        <v>0</v>
      </c>
      <c r="BZ3302">
        <v>0</v>
      </c>
      <c r="CA3302">
        <v>0</v>
      </c>
      <c r="CB3302">
        <v>0</v>
      </c>
      <c r="CC3302">
        <v>0</v>
      </c>
      <c r="CD3302">
        <v>0</v>
      </c>
      <c r="CE3302">
        <v>0</v>
      </c>
      <c r="CF3302">
        <v>0</v>
      </c>
      <c r="CG3302">
        <v>0</v>
      </c>
      <c r="CH3302">
        <v>0</v>
      </c>
      <c r="CI3302">
        <v>0</v>
      </c>
      <c r="CJ3302">
        <v>0</v>
      </c>
      <c r="CK3302">
        <v>0</v>
      </c>
      <c r="CL3302">
        <v>0.33985729461580999</v>
      </c>
      <c r="CM3302">
        <v>8.7537595724999999</v>
      </c>
      <c r="CN3302">
        <v>0</v>
      </c>
      <c r="CO3302">
        <v>0</v>
      </c>
      <c r="CP3302">
        <v>0</v>
      </c>
      <c r="CQ3302">
        <v>0</v>
      </c>
      <c r="CR3302">
        <v>0</v>
      </c>
      <c r="CS3302">
        <v>0</v>
      </c>
      <c r="CT3302">
        <v>0</v>
      </c>
      <c r="CU3302">
        <v>0</v>
      </c>
      <c r="CV3302">
        <v>0</v>
      </c>
      <c r="CW3302">
        <v>0</v>
      </c>
      <c r="CX3302">
        <v>0</v>
      </c>
      <c r="CY3302">
        <v>0</v>
      </c>
      <c r="CZ3302">
        <v>-0.8036080124971704</v>
      </c>
      <c r="DA3302">
        <v>0</v>
      </c>
      <c r="DB3302">
        <v>1.710507451666667</v>
      </c>
      <c r="DC3302">
        <v>0</v>
      </c>
      <c r="DD3302">
        <v>0</v>
      </c>
      <c r="DE3302">
        <v>0</v>
      </c>
      <c r="DF3302">
        <v>0</v>
      </c>
      <c r="DG3302">
        <v>0</v>
      </c>
      <c r="DH3302">
        <v>0</v>
      </c>
      <c r="DI3302">
        <v>0</v>
      </c>
      <c r="DJ3302">
        <v>4.8318253950031549</v>
      </c>
      <c r="DK3302">
        <v>0</v>
      </c>
      <c r="DL3302">
        <v>0.59585811999999994</v>
      </c>
      <c r="DM3302">
        <v>0</v>
      </c>
      <c r="DN3302">
        <v>3.051836333333334E-2</v>
      </c>
      <c r="DO3302">
        <v>0</v>
      </c>
      <c r="DP3302">
        <v>0</v>
      </c>
      <c r="DQ3302">
        <v>0.41578528599999909</v>
      </c>
      <c r="DR3302">
        <v>7.3855800000000001E-3</v>
      </c>
    </row>
    <row r="3303" spans="1:122" s="2" customFormat="1" ht="18" x14ac:dyDescent="0.35">
      <c r="A3303" s="7" t="s">
        <v>258</v>
      </c>
      <c r="B3303">
        <v>0</v>
      </c>
      <c r="C3303">
        <v>0</v>
      </c>
      <c r="D3303">
        <v>0</v>
      </c>
      <c r="E3303">
        <v>0</v>
      </c>
      <c r="F3303">
        <v>0</v>
      </c>
      <c r="G3303">
        <v>0</v>
      </c>
      <c r="H3303">
        <v>0</v>
      </c>
      <c r="I3303">
        <v>0</v>
      </c>
      <c r="J3303">
        <v>0</v>
      </c>
      <c r="K3303">
        <v>0</v>
      </c>
      <c r="L3303">
        <v>0</v>
      </c>
      <c r="M3303">
        <v>0</v>
      </c>
      <c r="N3303">
        <v>0</v>
      </c>
      <c r="O3303">
        <v>0</v>
      </c>
      <c r="P3303">
        <v>0</v>
      </c>
      <c r="Q3303">
        <v>0</v>
      </c>
      <c r="R3303">
        <v>0</v>
      </c>
      <c r="S3303">
        <v>0</v>
      </c>
      <c r="T3303">
        <v>0</v>
      </c>
      <c r="U3303">
        <v>0</v>
      </c>
      <c r="V3303">
        <v>0</v>
      </c>
      <c r="W3303">
        <v>0</v>
      </c>
      <c r="X3303">
        <v>0</v>
      </c>
      <c r="Y3303">
        <v>0</v>
      </c>
      <c r="Z3303">
        <v>0</v>
      </c>
      <c r="AA3303">
        <v>0</v>
      </c>
      <c r="AB3303">
        <v>0</v>
      </c>
      <c r="AC3303">
        <v>0</v>
      </c>
      <c r="AD3303">
        <v>0</v>
      </c>
      <c r="AE3303">
        <v>0</v>
      </c>
      <c r="AF3303">
        <v>0</v>
      </c>
      <c r="AG3303">
        <v>0</v>
      </c>
      <c r="AH3303">
        <v>0</v>
      </c>
      <c r="AI3303">
        <v>0</v>
      </c>
      <c r="AJ3303">
        <v>0</v>
      </c>
      <c r="AK3303">
        <v>0</v>
      </c>
      <c r="AL3303">
        <v>0</v>
      </c>
      <c r="AM3303">
        <v>0</v>
      </c>
      <c r="AN3303">
        <v>0</v>
      </c>
      <c r="AO3303">
        <v>0</v>
      </c>
      <c r="AP3303">
        <v>0</v>
      </c>
      <c r="AQ3303">
        <v>0</v>
      </c>
      <c r="AR3303">
        <v>0</v>
      </c>
      <c r="AS3303">
        <v>0</v>
      </c>
      <c r="AT3303">
        <v>0</v>
      </c>
      <c r="AU3303">
        <v>0</v>
      </c>
      <c r="AV3303">
        <v>0</v>
      </c>
      <c r="AW3303">
        <v>0</v>
      </c>
      <c r="AX3303">
        <v>0</v>
      </c>
      <c r="AY3303">
        <v>0</v>
      </c>
      <c r="AZ3303">
        <v>0</v>
      </c>
      <c r="BA3303">
        <v>0</v>
      </c>
      <c r="BB3303">
        <v>0</v>
      </c>
      <c r="BC3303">
        <v>0</v>
      </c>
      <c r="BD3303">
        <v>0</v>
      </c>
      <c r="BE3303">
        <v>0</v>
      </c>
      <c r="BF3303">
        <v>0</v>
      </c>
      <c r="BG3303">
        <v>0</v>
      </c>
      <c r="BH3303">
        <v>0</v>
      </c>
      <c r="BI3303">
        <v>0</v>
      </c>
      <c r="BJ3303">
        <v>0</v>
      </c>
      <c r="BK3303">
        <v>0</v>
      </c>
      <c r="BL3303">
        <v>0</v>
      </c>
      <c r="BM3303">
        <v>0</v>
      </c>
      <c r="BN3303">
        <v>0</v>
      </c>
      <c r="BO3303">
        <v>0</v>
      </c>
      <c r="BP3303">
        <v>0</v>
      </c>
      <c r="BQ3303">
        <v>0</v>
      </c>
      <c r="BR3303">
        <v>0</v>
      </c>
      <c r="BS3303">
        <v>0</v>
      </c>
      <c r="BT3303">
        <v>0</v>
      </c>
      <c r="BU3303">
        <v>0</v>
      </c>
      <c r="BV3303">
        <v>0</v>
      </c>
      <c r="BW3303">
        <v>0</v>
      </c>
      <c r="BX3303">
        <v>0</v>
      </c>
      <c r="BY3303">
        <v>0</v>
      </c>
      <c r="BZ3303">
        <v>0</v>
      </c>
      <c r="CA3303">
        <v>0</v>
      </c>
      <c r="CB3303">
        <v>0</v>
      </c>
      <c r="CC3303">
        <v>0</v>
      </c>
      <c r="CD3303">
        <v>0</v>
      </c>
      <c r="CE3303">
        <v>0</v>
      </c>
      <c r="CF3303">
        <v>0</v>
      </c>
      <c r="CG3303">
        <v>0</v>
      </c>
      <c r="CH3303">
        <v>0</v>
      </c>
      <c r="CI3303">
        <v>0</v>
      </c>
      <c r="CJ3303">
        <v>0</v>
      </c>
      <c r="CK3303">
        <v>0</v>
      </c>
      <c r="CL3303">
        <v>0</v>
      </c>
      <c r="CM3303">
        <v>0</v>
      </c>
      <c r="CN3303">
        <v>0</v>
      </c>
      <c r="CO3303">
        <v>0</v>
      </c>
      <c r="CP3303">
        <v>0</v>
      </c>
      <c r="CQ3303">
        <v>0</v>
      </c>
      <c r="CR3303">
        <v>0</v>
      </c>
      <c r="CS3303">
        <v>0</v>
      </c>
      <c r="CT3303">
        <v>0</v>
      </c>
      <c r="CU3303">
        <v>0</v>
      </c>
      <c r="CV3303">
        <v>0</v>
      </c>
      <c r="CW3303">
        <v>0</v>
      </c>
      <c r="CX3303">
        <v>0</v>
      </c>
      <c r="CY3303">
        <v>0</v>
      </c>
      <c r="CZ3303">
        <v>-0.8036080124971704</v>
      </c>
      <c r="DA3303">
        <v>0</v>
      </c>
      <c r="DB3303">
        <v>1.710507451666667</v>
      </c>
      <c r="DC3303">
        <v>0</v>
      </c>
      <c r="DD3303">
        <v>0</v>
      </c>
      <c r="DE3303">
        <v>0</v>
      </c>
      <c r="DF3303">
        <v>0</v>
      </c>
      <c r="DG3303">
        <v>0</v>
      </c>
      <c r="DH3303">
        <v>0</v>
      </c>
      <c r="DI3303">
        <v>0</v>
      </c>
      <c r="DJ3303">
        <v>0</v>
      </c>
      <c r="DK3303">
        <v>0</v>
      </c>
      <c r="DL3303">
        <v>0</v>
      </c>
      <c r="DM3303">
        <v>0</v>
      </c>
      <c r="DN3303">
        <v>0</v>
      </c>
      <c r="DO3303">
        <v>0</v>
      </c>
      <c r="DP3303">
        <v>0</v>
      </c>
      <c r="DQ3303">
        <v>0</v>
      </c>
      <c r="DR3303">
        <v>1.846395E-3</v>
      </c>
    </row>
    <row r="3304" spans="1:122" s="2" customFormat="1" ht="18" x14ac:dyDescent="0.35">
      <c r="A3304" s="7" t="s">
        <v>262</v>
      </c>
      <c r="B3304">
        <v>0</v>
      </c>
      <c r="C3304">
        <v>0</v>
      </c>
      <c r="D3304">
        <v>0</v>
      </c>
      <c r="E3304">
        <v>0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  <c r="AH3304">
        <v>0</v>
      </c>
      <c r="AI3304">
        <v>0</v>
      </c>
      <c r="AJ3304">
        <v>0</v>
      </c>
      <c r="AK3304">
        <v>0</v>
      </c>
      <c r="AL3304">
        <v>0</v>
      </c>
      <c r="AM3304">
        <v>0</v>
      </c>
      <c r="AN3304">
        <v>0</v>
      </c>
      <c r="AO3304">
        <v>0</v>
      </c>
      <c r="AP3304">
        <v>0</v>
      </c>
      <c r="AQ3304">
        <v>0</v>
      </c>
      <c r="AR3304">
        <v>0</v>
      </c>
      <c r="AS3304">
        <v>0</v>
      </c>
      <c r="AT3304">
        <v>0</v>
      </c>
      <c r="AU3304">
        <v>0</v>
      </c>
      <c r="AV3304">
        <v>0</v>
      </c>
      <c r="AW3304">
        <v>0</v>
      </c>
      <c r="AX3304">
        <v>0</v>
      </c>
      <c r="AY3304">
        <v>0</v>
      </c>
      <c r="AZ3304">
        <v>0</v>
      </c>
      <c r="BA3304">
        <v>0</v>
      </c>
      <c r="BB3304">
        <v>0</v>
      </c>
      <c r="BC3304">
        <v>0</v>
      </c>
      <c r="BD3304">
        <v>0</v>
      </c>
      <c r="BE3304">
        <v>0</v>
      </c>
      <c r="BF3304">
        <v>0</v>
      </c>
      <c r="BG3304">
        <v>0</v>
      </c>
      <c r="BH3304">
        <v>0</v>
      </c>
      <c r="BI3304">
        <v>0</v>
      </c>
      <c r="BJ3304">
        <v>1.1783333333333331E-3</v>
      </c>
      <c r="BK3304">
        <v>0</v>
      </c>
      <c r="BL3304">
        <v>0</v>
      </c>
      <c r="BM3304">
        <v>0</v>
      </c>
      <c r="BN3304">
        <v>1.3537499999999999E-3</v>
      </c>
      <c r="BO3304">
        <v>0</v>
      </c>
      <c r="BP3304">
        <v>0</v>
      </c>
      <c r="BQ3304">
        <v>0</v>
      </c>
      <c r="BR3304">
        <v>0</v>
      </c>
      <c r="BS3304">
        <v>0</v>
      </c>
      <c r="BT3304">
        <v>0</v>
      </c>
      <c r="BU3304">
        <v>0</v>
      </c>
      <c r="BV3304">
        <v>0</v>
      </c>
      <c r="BW3304">
        <v>0</v>
      </c>
      <c r="BX3304">
        <v>0</v>
      </c>
      <c r="BY3304">
        <v>0</v>
      </c>
      <c r="BZ3304">
        <v>0</v>
      </c>
      <c r="CA3304">
        <v>0</v>
      </c>
      <c r="CB3304">
        <v>0</v>
      </c>
      <c r="CC3304">
        <v>0</v>
      </c>
      <c r="CD3304">
        <v>0</v>
      </c>
      <c r="CE3304">
        <v>0</v>
      </c>
      <c r="CF3304">
        <v>0</v>
      </c>
      <c r="CG3304">
        <v>0</v>
      </c>
      <c r="CH3304">
        <v>0</v>
      </c>
      <c r="CI3304">
        <v>0</v>
      </c>
      <c r="CJ3304">
        <v>0</v>
      </c>
      <c r="CK3304">
        <v>0</v>
      </c>
      <c r="CL3304">
        <v>0.33985729461580999</v>
      </c>
      <c r="CM3304">
        <v>8.7537595724999999</v>
      </c>
      <c r="CN3304">
        <v>0</v>
      </c>
      <c r="CO3304">
        <v>0</v>
      </c>
      <c r="CP3304">
        <v>0</v>
      </c>
      <c r="CQ3304">
        <v>0</v>
      </c>
      <c r="CR3304">
        <v>0</v>
      </c>
      <c r="CS3304">
        <v>0</v>
      </c>
      <c r="CT3304">
        <v>0</v>
      </c>
      <c r="CU3304">
        <v>0</v>
      </c>
      <c r="CV3304">
        <v>0</v>
      </c>
      <c r="CW3304">
        <v>0</v>
      </c>
      <c r="CX3304">
        <v>0</v>
      </c>
      <c r="CY3304">
        <v>0</v>
      </c>
      <c r="CZ3304">
        <v>0</v>
      </c>
      <c r="DA3304">
        <v>0</v>
      </c>
      <c r="DB3304">
        <v>0</v>
      </c>
      <c r="DC3304">
        <v>0</v>
      </c>
      <c r="DD3304">
        <v>0</v>
      </c>
      <c r="DE3304">
        <v>0</v>
      </c>
      <c r="DF3304">
        <v>0</v>
      </c>
      <c r="DG3304">
        <v>0</v>
      </c>
      <c r="DH3304">
        <v>0</v>
      </c>
      <c r="DI3304">
        <v>0</v>
      </c>
      <c r="DJ3304">
        <v>0</v>
      </c>
      <c r="DK3304">
        <v>0</v>
      </c>
      <c r="DL3304">
        <v>0</v>
      </c>
      <c r="DM3304">
        <v>0</v>
      </c>
      <c r="DN3304">
        <v>0</v>
      </c>
      <c r="DO3304">
        <v>0</v>
      </c>
      <c r="DP3304">
        <v>0</v>
      </c>
      <c r="DQ3304">
        <v>0</v>
      </c>
      <c r="DR3304">
        <v>1.846395E-3</v>
      </c>
    </row>
    <row r="3305" spans="1:122" s="2" customFormat="1" ht="18" x14ac:dyDescent="0.35">
      <c r="A3305" s="7" t="s">
        <v>264</v>
      </c>
      <c r="B3305">
        <v>0</v>
      </c>
      <c r="C3305">
        <v>0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1.183E-2</v>
      </c>
      <c r="W3305">
        <v>0</v>
      </c>
      <c r="X3305">
        <v>0</v>
      </c>
      <c r="Y3305">
        <v>0</v>
      </c>
      <c r="Z3305">
        <v>1.8743333333333299E-2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K3305">
        <v>0</v>
      </c>
      <c r="BL3305">
        <v>0</v>
      </c>
      <c r="BM3305">
        <v>0</v>
      </c>
      <c r="BN3305">
        <v>0</v>
      </c>
      <c r="BO3305">
        <v>0</v>
      </c>
      <c r="BP3305">
        <v>0</v>
      </c>
      <c r="BQ3305">
        <v>0</v>
      </c>
      <c r="BR3305">
        <v>0</v>
      </c>
      <c r="BS3305">
        <v>0</v>
      </c>
      <c r="BT3305">
        <v>0</v>
      </c>
      <c r="BU3305">
        <v>0</v>
      </c>
      <c r="BV3305">
        <v>0</v>
      </c>
      <c r="BW3305">
        <v>0</v>
      </c>
      <c r="BX3305">
        <v>0</v>
      </c>
      <c r="BY3305">
        <v>0</v>
      </c>
      <c r="BZ3305">
        <v>0</v>
      </c>
      <c r="CA3305">
        <v>0</v>
      </c>
      <c r="CB3305">
        <v>0</v>
      </c>
      <c r="CC3305">
        <v>0</v>
      </c>
      <c r="CD3305">
        <v>0</v>
      </c>
      <c r="CE3305">
        <v>0</v>
      </c>
      <c r="CF3305">
        <v>0</v>
      </c>
      <c r="CG3305">
        <v>0</v>
      </c>
      <c r="CH3305">
        <v>0</v>
      </c>
      <c r="CI3305">
        <v>0</v>
      </c>
      <c r="CJ3305">
        <v>0</v>
      </c>
      <c r="CK3305">
        <v>0</v>
      </c>
      <c r="CL3305">
        <v>0</v>
      </c>
      <c r="CM3305">
        <v>0</v>
      </c>
      <c r="CN3305">
        <v>0</v>
      </c>
      <c r="CO3305">
        <v>0</v>
      </c>
      <c r="CP3305">
        <v>0</v>
      </c>
      <c r="CQ3305">
        <v>0</v>
      </c>
      <c r="CR3305">
        <v>0</v>
      </c>
      <c r="CS3305">
        <v>0</v>
      </c>
      <c r="CT3305">
        <v>0</v>
      </c>
      <c r="CU3305">
        <v>0</v>
      </c>
      <c r="CV3305">
        <v>0</v>
      </c>
      <c r="CW3305">
        <v>0</v>
      </c>
      <c r="CX3305">
        <v>0</v>
      </c>
      <c r="CY3305">
        <v>0</v>
      </c>
      <c r="CZ3305">
        <v>0</v>
      </c>
      <c r="DA3305">
        <v>0</v>
      </c>
      <c r="DB3305">
        <v>0</v>
      </c>
      <c r="DC3305">
        <v>0</v>
      </c>
      <c r="DD3305">
        <v>0</v>
      </c>
      <c r="DE3305">
        <v>0</v>
      </c>
      <c r="DF3305">
        <v>0</v>
      </c>
      <c r="DG3305">
        <v>0</v>
      </c>
      <c r="DH3305">
        <v>0</v>
      </c>
      <c r="DI3305">
        <v>0</v>
      </c>
      <c r="DJ3305">
        <v>4.8318253950031549</v>
      </c>
      <c r="DK3305">
        <v>0</v>
      </c>
      <c r="DL3305">
        <v>0.59585811999999994</v>
      </c>
      <c r="DM3305">
        <v>0</v>
      </c>
      <c r="DN3305">
        <v>0</v>
      </c>
      <c r="DO3305">
        <v>0</v>
      </c>
      <c r="DP3305">
        <v>0</v>
      </c>
      <c r="DQ3305">
        <v>0</v>
      </c>
      <c r="DR3305">
        <v>1.846395E-3</v>
      </c>
    </row>
    <row r="3306" spans="1:122" s="2" customFormat="1" ht="18" x14ac:dyDescent="0.35">
      <c r="A3306" s="7" t="s">
        <v>265</v>
      </c>
      <c r="B3306">
        <v>0</v>
      </c>
      <c r="C3306">
        <v>0</v>
      </c>
      <c r="D3306">
        <v>0</v>
      </c>
      <c r="E3306">
        <v>0</v>
      </c>
      <c r="F3306">
        <v>0</v>
      </c>
      <c r="G3306">
        <v>0</v>
      </c>
      <c r="H3306">
        <v>0</v>
      </c>
      <c r="I3306">
        <v>0</v>
      </c>
      <c r="J3306">
        <v>0</v>
      </c>
      <c r="K3306">
        <v>0</v>
      </c>
      <c r="L3306">
        <v>0</v>
      </c>
      <c r="M3306">
        <v>0</v>
      </c>
      <c r="N3306">
        <v>0</v>
      </c>
      <c r="O3306">
        <v>0</v>
      </c>
      <c r="P3306">
        <v>0</v>
      </c>
      <c r="Q3306">
        <v>0</v>
      </c>
      <c r="R3306">
        <v>0</v>
      </c>
      <c r="S3306">
        <v>0</v>
      </c>
      <c r="T3306">
        <v>0</v>
      </c>
      <c r="U3306">
        <v>0</v>
      </c>
      <c r="V3306">
        <v>0</v>
      </c>
      <c r="W3306">
        <v>0</v>
      </c>
      <c r="X3306">
        <v>0</v>
      </c>
      <c r="Y3306">
        <v>0</v>
      </c>
      <c r="Z3306">
        <v>0</v>
      </c>
      <c r="AA3306">
        <v>0</v>
      </c>
      <c r="AB3306">
        <v>0</v>
      </c>
      <c r="AC3306">
        <v>0</v>
      </c>
      <c r="AD3306">
        <v>0</v>
      </c>
      <c r="AE3306">
        <v>0</v>
      </c>
      <c r="AF3306">
        <v>0</v>
      </c>
      <c r="AG3306">
        <v>0</v>
      </c>
      <c r="AH3306">
        <v>0</v>
      </c>
      <c r="AI3306">
        <v>0</v>
      </c>
      <c r="AJ3306">
        <v>0</v>
      </c>
      <c r="AK3306">
        <v>0</v>
      </c>
      <c r="AL3306">
        <v>0</v>
      </c>
      <c r="AM3306">
        <v>0</v>
      </c>
      <c r="AN3306">
        <v>0</v>
      </c>
      <c r="AO3306">
        <v>0</v>
      </c>
      <c r="AP3306">
        <v>0</v>
      </c>
      <c r="AQ3306">
        <v>0</v>
      </c>
      <c r="AR3306">
        <v>0</v>
      </c>
      <c r="AS3306">
        <v>0</v>
      </c>
      <c r="AT3306">
        <v>0</v>
      </c>
      <c r="AU3306">
        <v>0</v>
      </c>
      <c r="AV3306">
        <v>0</v>
      </c>
      <c r="AW3306">
        <v>0</v>
      </c>
      <c r="AX3306">
        <v>0</v>
      </c>
      <c r="AY3306">
        <v>0</v>
      </c>
      <c r="AZ3306">
        <v>0</v>
      </c>
      <c r="BA3306">
        <v>0</v>
      </c>
      <c r="BB3306">
        <v>0</v>
      </c>
      <c r="BC3306">
        <v>0</v>
      </c>
      <c r="BD3306">
        <v>0</v>
      </c>
      <c r="BE3306">
        <v>0</v>
      </c>
      <c r="BF3306">
        <v>0</v>
      </c>
      <c r="BG3306">
        <v>0</v>
      </c>
      <c r="BH3306">
        <v>0</v>
      </c>
      <c r="BI3306">
        <v>0</v>
      </c>
      <c r="BJ3306">
        <v>0</v>
      </c>
      <c r="BK3306">
        <v>0</v>
      </c>
      <c r="BL3306">
        <v>0</v>
      </c>
      <c r="BM3306">
        <v>0</v>
      </c>
      <c r="BN3306">
        <v>0</v>
      </c>
      <c r="BO3306">
        <v>0</v>
      </c>
      <c r="BP3306">
        <v>0</v>
      </c>
      <c r="BQ3306">
        <v>0</v>
      </c>
      <c r="BR3306">
        <v>0</v>
      </c>
      <c r="BS3306">
        <v>0</v>
      </c>
      <c r="BT3306">
        <v>0</v>
      </c>
      <c r="BU3306">
        <v>0</v>
      </c>
      <c r="BV3306">
        <v>0</v>
      </c>
      <c r="BW3306">
        <v>0</v>
      </c>
      <c r="BX3306">
        <v>0</v>
      </c>
      <c r="BY3306">
        <v>0</v>
      </c>
      <c r="BZ3306">
        <v>0</v>
      </c>
      <c r="CA3306">
        <v>0</v>
      </c>
      <c r="CB3306">
        <v>0</v>
      </c>
      <c r="CC3306">
        <v>0</v>
      </c>
      <c r="CD3306">
        <v>0</v>
      </c>
      <c r="CE3306">
        <v>0</v>
      </c>
      <c r="CF3306">
        <v>0</v>
      </c>
      <c r="CG3306">
        <v>0</v>
      </c>
      <c r="CH3306">
        <v>0</v>
      </c>
      <c r="CI3306">
        <v>0</v>
      </c>
      <c r="CJ3306">
        <v>0</v>
      </c>
      <c r="CK3306">
        <v>0</v>
      </c>
      <c r="CL3306">
        <v>0</v>
      </c>
      <c r="CM3306">
        <v>0</v>
      </c>
      <c r="CN3306">
        <v>0</v>
      </c>
      <c r="CO3306">
        <v>0</v>
      </c>
      <c r="CP3306">
        <v>0</v>
      </c>
      <c r="CQ3306">
        <v>0</v>
      </c>
      <c r="CR3306">
        <v>0</v>
      </c>
      <c r="CS3306">
        <v>0</v>
      </c>
      <c r="CT3306">
        <v>0</v>
      </c>
      <c r="CU3306">
        <v>0</v>
      </c>
      <c r="CV3306">
        <v>0</v>
      </c>
      <c r="CW3306">
        <v>0</v>
      </c>
      <c r="CX3306">
        <v>0</v>
      </c>
      <c r="CY3306">
        <v>0</v>
      </c>
      <c r="CZ3306">
        <v>0</v>
      </c>
      <c r="DA3306">
        <v>0</v>
      </c>
      <c r="DB3306">
        <v>0</v>
      </c>
      <c r="DC3306">
        <v>0</v>
      </c>
      <c r="DD3306">
        <v>0</v>
      </c>
      <c r="DE3306">
        <v>0</v>
      </c>
      <c r="DF3306">
        <v>0</v>
      </c>
      <c r="DG3306">
        <v>0</v>
      </c>
      <c r="DH3306">
        <v>0</v>
      </c>
      <c r="DI3306">
        <v>0</v>
      </c>
      <c r="DJ3306">
        <v>0</v>
      </c>
      <c r="DK3306">
        <v>0</v>
      </c>
      <c r="DL3306">
        <v>0</v>
      </c>
      <c r="DM3306">
        <v>0</v>
      </c>
      <c r="DN3306">
        <v>3.051836333333334E-2</v>
      </c>
      <c r="DO3306">
        <v>0</v>
      </c>
      <c r="DP3306">
        <v>0</v>
      </c>
      <c r="DQ3306">
        <v>0.41578528599999909</v>
      </c>
      <c r="DR3306">
        <v>1.846395E-3</v>
      </c>
    </row>
    <row r="3307" spans="1:122" s="2" customFormat="1" ht="18" x14ac:dyDescent="0.35">
      <c r="A3307" s="5" t="s">
        <v>266</v>
      </c>
      <c r="B3307">
        <v>0</v>
      </c>
      <c r="C3307">
        <v>0</v>
      </c>
      <c r="D3307">
        <v>-8.2058399996276427E-2</v>
      </c>
      <c r="E3307">
        <v>0</v>
      </c>
      <c r="F3307">
        <v>3.6996666666666671E-3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.14279449999999999</v>
      </c>
      <c r="N3307">
        <v>0</v>
      </c>
      <c r="O3307">
        <v>0</v>
      </c>
      <c r="P3307">
        <v>5.4100000000000259E-3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1.585E-3</v>
      </c>
      <c r="AH3307">
        <v>0</v>
      </c>
      <c r="AI3307">
        <v>0</v>
      </c>
      <c r="AJ3307">
        <v>5.02874</v>
      </c>
      <c r="AK3307">
        <v>0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  <c r="AV3307">
        <v>0</v>
      </c>
      <c r="AW3307">
        <v>0</v>
      </c>
      <c r="AX3307">
        <v>0</v>
      </c>
      <c r="AY3307"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K3307">
        <v>0</v>
      </c>
      <c r="BL3307">
        <v>0</v>
      </c>
      <c r="BM3307">
        <v>0</v>
      </c>
      <c r="BN3307">
        <v>0</v>
      </c>
      <c r="BO3307">
        <v>0</v>
      </c>
      <c r="BP3307">
        <v>0</v>
      </c>
      <c r="BQ3307">
        <v>0</v>
      </c>
      <c r="BR3307">
        <v>0</v>
      </c>
      <c r="BS3307">
        <v>0</v>
      </c>
      <c r="BT3307">
        <v>0</v>
      </c>
      <c r="BU3307">
        <v>0</v>
      </c>
      <c r="BV3307">
        <v>0</v>
      </c>
      <c r="BW3307">
        <v>0</v>
      </c>
      <c r="BX3307">
        <v>0</v>
      </c>
      <c r="BY3307">
        <v>0</v>
      </c>
      <c r="BZ3307">
        <v>0</v>
      </c>
      <c r="CA3307">
        <v>0</v>
      </c>
      <c r="CB3307">
        <v>0</v>
      </c>
      <c r="CC3307">
        <v>0</v>
      </c>
      <c r="CD3307">
        <v>0</v>
      </c>
      <c r="CE3307">
        <v>0</v>
      </c>
      <c r="CF3307">
        <v>0</v>
      </c>
      <c r="CG3307">
        <v>0</v>
      </c>
      <c r="CH3307">
        <v>0</v>
      </c>
      <c r="CI3307">
        <v>0</v>
      </c>
      <c r="CJ3307">
        <v>0</v>
      </c>
      <c r="CK3307">
        <v>0</v>
      </c>
      <c r="CL3307">
        <v>0</v>
      </c>
      <c r="CM3307">
        <v>0</v>
      </c>
      <c r="CN3307">
        <v>0</v>
      </c>
      <c r="CO3307">
        <v>0</v>
      </c>
      <c r="CP3307">
        <v>0</v>
      </c>
      <c r="CQ3307">
        <v>0</v>
      </c>
      <c r="CR3307">
        <v>0</v>
      </c>
      <c r="CS3307">
        <v>0</v>
      </c>
      <c r="CT3307">
        <v>0</v>
      </c>
      <c r="CU3307">
        <v>0</v>
      </c>
      <c r="CV3307">
        <v>0</v>
      </c>
      <c r="CW3307">
        <v>0</v>
      </c>
      <c r="CX3307">
        <v>0</v>
      </c>
      <c r="CY3307">
        <v>0</v>
      </c>
      <c r="CZ3307">
        <v>0</v>
      </c>
      <c r="DA3307">
        <v>0</v>
      </c>
      <c r="DB3307">
        <v>0</v>
      </c>
      <c r="DC3307">
        <v>0</v>
      </c>
      <c r="DD3307">
        <v>0</v>
      </c>
      <c r="DE3307">
        <v>0</v>
      </c>
      <c r="DF3307">
        <v>0</v>
      </c>
      <c r="DG3307">
        <v>0</v>
      </c>
      <c r="DH3307">
        <v>0</v>
      </c>
      <c r="DI3307">
        <v>0</v>
      </c>
      <c r="DJ3307">
        <v>0</v>
      </c>
      <c r="DK3307">
        <v>0</v>
      </c>
      <c r="DL3307">
        <v>0</v>
      </c>
      <c r="DM3307">
        <v>0</v>
      </c>
      <c r="DN3307">
        <v>0</v>
      </c>
      <c r="DO3307">
        <v>0</v>
      </c>
      <c r="DP3307">
        <v>0</v>
      </c>
      <c r="DQ3307">
        <v>0</v>
      </c>
      <c r="DR3307">
        <v>1.1908E-2</v>
      </c>
    </row>
    <row r="3308" spans="1:122" s="2" customFormat="1" ht="18" x14ac:dyDescent="0.35">
      <c r="A3308" s="6" t="s">
        <v>267</v>
      </c>
      <c r="B3308">
        <v>0</v>
      </c>
      <c r="C3308">
        <v>0</v>
      </c>
      <c r="D3308">
        <v>-8.2058399996276427E-2</v>
      </c>
      <c r="E3308">
        <v>0</v>
      </c>
      <c r="F3308">
        <v>3.6996666666666671E-3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.14279449999999999</v>
      </c>
      <c r="N3308">
        <v>0</v>
      </c>
      <c r="O3308">
        <v>0</v>
      </c>
      <c r="P3308">
        <v>5.4100000000000259E-3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1.585E-3</v>
      </c>
      <c r="AH3308">
        <v>0</v>
      </c>
      <c r="AI3308">
        <v>0</v>
      </c>
      <c r="AJ3308">
        <v>5.02874</v>
      </c>
      <c r="AK3308">
        <v>0</v>
      </c>
      <c r="AL3308">
        <v>0</v>
      </c>
      <c r="AM3308">
        <v>0</v>
      </c>
      <c r="AN3308">
        <v>0</v>
      </c>
      <c r="AO3308">
        <v>0</v>
      </c>
      <c r="AP3308">
        <v>0</v>
      </c>
      <c r="AQ3308">
        <v>0</v>
      </c>
      <c r="AR3308">
        <v>0</v>
      </c>
      <c r="AS3308">
        <v>0</v>
      </c>
      <c r="AT3308">
        <v>0</v>
      </c>
      <c r="AU3308">
        <v>0</v>
      </c>
      <c r="AV3308">
        <v>0</v>
      </c>
      <c r="AW3308">
        <v>0</v>
      </c>
      <c r="AX3308">
        <v>0</v>
      </c>
      <c r="AY3308">
        <v>0</v>
      </c>
      <c r="AZ3308">
        <v>0</v>
      </c>
      <c r="BA3308">
        <v>0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K3308">
        <v>0</v>
      </c>
      <c r="BL3308">
        <v>0</v>
      </c>
      <c r="BM3308">
        <v>0</v>
      </c>
      <c r="BN3308">
        <v>0</v>
      </c>
      <c r="BO3308">
        <v>0</v>
      </c>
      <c r="BP3308">
        <v>0</v>
      </c>
      <c r="BQ3308">
        <v>0</v>
      </c>
      <c r="BR3308">
        <v>0</v>
      </c>
      <c r="BS3308">
        <v>0</v>
      </c>
      <c r="BT3308">
        <v>0</v>
      </c>
      <c r="BU3308">
        <v>0</v>
      </c>
      <c r="BV3308">
        <v>0</v>
      </c>
      <c r="BW3308">
        <v>0</v>
      </c>
      <c r="BX3308">
        <v>0</v>
      </c>
      <c r="BY3308">
        <v>0</v>
      </c>
      <c r="BZ3308">
        <v>0</v>
      </c>
      <c r="CA3308">
        <v>0</v>
      </c>
      <c r="CB3308">
        <v>0</v>
      </c>
      <c r="CC3308">
        <v>0</v>
      </c>
      <c r="CD3308">
        <v>0</v>
      </c>
      <c r="CE3308">
        <v>0</v>
      </c>
      <c r="CF3308">
        <v>0</v>
      </c>
      <c r="CG3308">
        <v>0</v>
      </c>
      <c r="CH3308">
        <v>0</v>
      </c>
      <c r="CI3308">
        <v>0</v>
      </c>
      <c r="CJ3308">
        <v>0</v>
      </c>
      <c r="CK3308">
        <v>0</v>
      </c>
      <c r="CL3308">
        <v>0</v>
      </c>
      <c r="CM3308">
        <v>0</v>
      </c>
      <c r="CN3308">
        <v>0</v>
      </c>
      <c r="CO3308">
        <v>0</v>
      </c>
      <c r="CP3308">
        <v>0</v>
      </c>
      <c r="CQ3308">
        <v>0</v>
      </c>
      <c r="CR3308">
        <v>0</v>
      </c>
      <c r="CS3308">
        <v>0</v>
      </c>
      <c r="CT3308">
        <v>0</v>
      </c>
      <c r="CU3308">
        <v>0</v>
      </c>
      <c r="CV3308">
        <v>0</v>
      </c>
      <c r="CW3308">
        <v>0</v>
      </c>
      <c r="CX3308">
        <v>0</v>
      </c>
      <c r="CY3308">
        <v>0</v>
      </c>
      <c r="CZ3308">
        <v>0</v>
      </c>
      <c r="DA3308">
        <v>0</v>
      </c>
      <c r="DB3308">
        <v>0</v>
      </c>
      <c r="DC3308">
        <v>0</v>
      </c>
      <c r="DD3308">
        <v>0</v>
      </c>
      <c r="DE3308">
        <v>0</v>
      </c>
      <c r="DF3308">
        <v>0</v>
      </c>
      <c r="DG3308">
        <v>0</v>
      </c>
      <c r="DH3308">
        <v>0</v>
      </c>
      <c r="DI3308">
        <v>0</v>
      </c>
      <c r="DJ3308">
        <v>0</v>
      </c>
      <c r="DK3308">
        <v>0</v>
      </c>
      <c r="DL3308">
        <v>0</v>
      </c>
      <c r="DM3308">
        <v>0</v>
      </c>
      <c r="DN3308">
        <v>0</v>
      </c>
      <c r="DO3308">
        <v>0</v>
      </c>
      <c r="DP3308">
        <v>0</v>
      </c>
      <c r="DQ3308">
        <v>0</v>
      </c>
      <c r="DR3308">
        <v>1.1908E-2</v>
      </c>
    </row>
    <row r="3309" spans="1:122" s="2" customFormat="1" ht="18" x14ac:dyDescent="0.35">
      <c r="A3309" s="7" t="s">
        <v>275</v>
      </c>
      <c r="B3309">
        <v>0</v>
      </c>
      <c r="C3309">
        <v>0</v>
      </c>
      <c r="D3309">
        <v>-8.2058399996276427E-2</v>
      </c>
      <c r="E3309">
        <v>0</v>
      </c>
      <c r="F3309">
        <v>3.6996666666666671E-3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.14279449999999999</v>
      </c>
      <c r="N3309">
        <v>0</v>
      </c>
      <c r="O3309">
        <v>0</v>
      </c>
      <c r="P3309">
        <v>5.4100000000000259E-3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1.585E-3</v>
      </c>
      <c r="AH3309">
        <v>0</v>
      </c>
      <c r="AI3309">
        <v>0</v>
      </c>
      <c r="AJ3309">
        <v>5.02874</v>
      </c>
      <c r="AK3309">
        <v>0</v>
      </c>
      <c r="AL3309">
        <v>0</v>
      </c>
      <c r="AM3309">
        <v>0</v>
      </c>
      <c r="AN3309">
        <v>0</v>
      </c>
      <c r="AO3309">
        <v>0</v>
      </c>
      <c r="AP3309">
        <v>0</v>
      </c>
      <c r="AQ3309">
        <v>0</v>
      </c>
      <c r="AR3309">
        <v>0</v>
      </c>
      <c r="AS3309">
        <v>0</v>
      </c>
      <c r="AT3309">
        <v>0</v>
      </c>
      <c r="AU3309">
        <v>0</v>
      </c>
      <c r="AV3309">
        <v>0</v>
      </c>
      <c r="AW3309">
        <v>0</v>
      </c>
      <c r="AX3309">
        <v>0</v>
      </c>
      <c r="AY3309">
        <v>0</v>
      </c>
      <c r="AZ3309">
        <v>0</v>
      </c>
      <c r="BA3309">
        <v>0</v>
      </c>
      <c r="BB3309">
        <v>0</v>
      </c>
      <c r="BC3309">
        <v>0</v>
      </c>
      <c r="BD3309">
        <v>0</v>
      </c>
      <c r="BE3309">
        <v>0</v>
      </c>
      <c r="BF3309">
        <v>0</v>
      </c>
      <c r="BG3309">
        <v>0</v>
      </c>
      <c r="BH3309">
        <v>0</v>
      </c>
      <c r="BI3309">
        <v>0</v>
      </c>
      <c r="BJ3309">
        <v>0</v>
      </c>
      <c r="BK3309">
        <v>0</v>
      </c>
      <c r="BL3309">
        <v>0</v>
      </c>
      <c r="BM3309">
        <v>0</v>
      </c>
      <c r="BN3309">
        <v>0</v>
      </c>
      <c r="BO3309">
        <v>0</v>
      </c>
      <c r="BP3309">
        <v>0</v>
      </c>
      <c r="BQ3309">
        <v>0</v>
      </c>
      <c r="BR3309">
        <v>0</v>
      </c>
      <c r="BS3309">
        <v>0</v>
      </c>
      <c r="BT3309">
        <v>0</v>
      </c>
      <c r="BU3309">
        <v>0</v>
      </c>
      <c r="BV3309">
        <v>0</v>
      </c>
      <c r="BW3309">
        <v>0</v>
      </c>
      <c r="BX3309">
        <v>0</v>
      </c>
      <c r="BY3309">
        <v>0</v>
      </c>
      <c r="BZ3309">
        <v>0</v>
      </c>
      <c r="CA3309">
        <v>0</v>
      </c>
      <c r="CB3309">
        <v>0</v>
      </c>
      <c r="CC3309">
        <v>0</v>
      </c>
      <c r="CD3309">
        <v>0</v>
      </c>
      <c r="CE3309">
        <v>0</v>
      </c>
      <c r="CF3309">
        <v>0</v>
      </c>
      <c r="CG3309">
        <v>0</v>
      </c>
      <c r="CH3309">
        <v>0</v>
      </c>
      <c r="CI3309">
        <v>0</v>
      </c>
      <c r="CJ3309">
        <v>0</v>
      </c>
      <c r="CK3309">
        <v>0</v>
      </c>
      <c r="CL3309">
        <v>0</v>
      </c>
      <c r="CM3309">
        <v>0</v>
      </c>
      <c r="CN3309">
        <v>0</v>
      </c>
      <c r="CO3309">
        <v>0</v>
      </c>
      <c r="CP3309">
        <v>0</v>
      </c>
      <c r="CQ3309">
        <v>0</v>
      </c>
      <c r="CR3309">
        <v>0</v>
      </c>
      <c r="CS3309">
        <v>0</v>
      </c>
      <c r="CT3309">
        <v>0</v>
      </c>
      <c r="CU3309">
        <v>0</v>
      </c>
      <c r="CV3309">
        <v>0</v>
      </c>
      <c r="CW3309">
        <v>0</v>
      </c>
      <c r="CX3309">
        <v>0</v>
      </c>
      <c r="CY3309">
        <v>0</v>
      </c>
      <c r="CZ3309">
        <v>0</v>
      </c>
      <c r="DA3309">
        <v>0</v>
      </c>
      <c r="DB3309">
        <v>0</v>
      </c>
      <c r="DC3309">
        <v>0</v>
      </c>
      <c r="DD3309">
        <v>0</v>
      </c>
      <c r="DE3309">
        <v>0</v>
      </c>
      <c r="DF3309">
        <v>0</v>
      </c>
      <c r="DG3309">
        <v>0</v>
      </c>
      <c r="DH3309">
        <v>0</v>
      </c>
      <c r="DI3309">
        <v>0</v>
      </c>
      <c r="DJ3309">
        <v>0</v>
      </c>
      <c r="DK3309">
        <v>0</v>
      </c>
      <c r="DL3309">
        <v>0</v>
      </c>
      <c r="DM3309">
        <v>0</v>
      </c>
      <c r="DN3309">
        <v>0</v>
      </c>
      <c r="DO3309">
        <v>0</v>
      </c>
      <c r="DP3309">
        <v>0</v>
      </c>
      <c r="DQ3309">
        <v>0</v>
      </c>
      <c r="DR3309">
        <v>1.1908E-2</v>
      </c>
    </row>
    <row r="3310" spans="1:122" s="2" customFormat="1" ht="18" x14ac:dyDescent="0.35">
      <c r="A3310" s="5" t="s">
        <v>278</v>
      </c>
      <c r="B3310">
        <v>0</v>
      </c>
      <c r="C3310">
        <v>0</v>
      </c>
      <c r="D3310">
        <v>0</v>
      </c>
      <c r="E3310">
        <v>0</v>
      </c>
      <c r="F3310">
        <v>0</v>
      </c>
      <c r="G3310">
        <v>0</v>
      </c>
      <c r="H3310">
        <v>0</v>
      </c>
      <c r="I3310">
        <v>0</v>
      </c>
      <c r="J3310">
        <v>0</v>
      </c>
      <c r="K3310">
        <v>0</v>
      </c>
      <c r="L3310">
        <v>0</v>
      </c>
      <c r="M3310">
        <v>0</v>
      </c>
      <c r="N3310">
        <v>0</v>
      </c>
      <c r="O3310">
        <v>0</v>
      </c>
      <c r="P3310">
        <v>0</v>
      </c>
      <c r="Q3310">
        <v>0</v>
      </c>
      <c r="R3310">
        <v>0</v>
      </c>
      <c r="S3310">
        <v>0</v>
      </c>
      <c r="T3310">
        <v>0</v>
      </c>
      <c r="U3310">
        <v>0</v>
      </c>
      <c r="V3310">
        <v>0</v>
      </c>
      <c r="W3310">
        <v>0</v>
      </c>
      <c r="X3310">
        <v>0</v>
      </c>
      <c r="Y3310">
        <v>0</v>
      </c>
      <c r="Z3310">
        <v>0</v>
      </c>
      <c r="AA3310">
        <v>0</v>
      </c>
      <c r="AB3310">
        <v>0</v>
      </c>
      <c r="AC3310">
        <v>0</v>
      </c>
      <c r="AD3310">
        <v>0</v>
      </c>
      <c r="AE3310">
        <v>0</v>
      </c>
      <c r="AF3310">
        <v>0</v>
      </c>
      <c r="AG3310">
        <v>0</v>
      </c>
      <c r="AH3310">
        <v>0</v>
      </c>
      <c r="AI3310">
        <v>0</v>
      </c>
      <c r="AJ3310">
        <v>0</v>
      </c>
      <c r="AK3310">
        <v>0</v>
      </c>
      <c r="AL3310">
        <v>0</v>
      </c>
      <c r="AM3310">
        <v>0</v>
      </c>
      <c r="AN3310">
        <v>0</v>
      </c>
      <c r="AO3310">
        <v>0</v>
      </c>
      <c r="AP3310">
        <v>0</v>
      </c>
      <c r="AQ3310">
        <v>0</v>
      </c>
      <c r="AR3310">
        <v>0</v>
      </c>
      <c r="AS3310">
        <v>0</v>
      </c>
      <c r="AT3310">
        <v>0</v>
      </c>
      <c r="AU3310">
        <v>0</v>
      </c>
      <c r="AV3310">
        <v>0</v>
      </c>
      <c r="AW3310">
        <v>0</v>
      </c>
      <c r="AX3310">
        <v>0</v>
      </c>
      <c r="AY3310">
        <v>0</v>
      </c>
      <c r="AZ3310">
        <v>1.70853240000215</v>
      </c>
      <c r="BA3310">
        <v>0</v>
      </c>
      <c r="BB3310">
        <v>0</v>
      </c>
      <c r="BC3310">
        <v>0</v>
      </c>
      <c r="BD3310">
        <v>5.8721486666666669</v>
      </c>
      <c r="BE3310">
        <v>0</v>
      </c>
      <c r="BF3310">
        <v>0</v>
      </c>
      <c r="BG3310">
        <v>0</v>
      </c>
      <c r="BH3310">
        <v>0</v>
      </c>
      <c r="BI3310">
        <v>0</v>
      </c>
      <c r="BJ3310">
        <v>0</v>
      </c>
      <c r="BK3310">
        <v>0</v>
      </c>
      <c r="BL3310">
        <v>0</v>
      </c>
      <c r="BM3310">
        <v>0</v>
      </c>
      <c r="BN3310">
        <v>0</v>
      </c>
      <c r="BO3310">
        <v>0</v>
      </c>
      <c r="BP3310">
        <v>0</v>
      </c>
      <c r="BQ3310">
        <v>0</v>
      </c>
      <c r="BR3310">
        <v>0</v>
      </c>
      <c r="BS3310">
        <v>0</v>
      </c>
      <c r="BT3310">
        <v>0</v>
      </c>
      <c r="BU3310">
        <v>0</v>
      </c>
      <c r="BV3310">
        <v>0</v>
      </c>
      <c r="BW3310">
        <v>0</v>
      </c>
      <c r="BX3310">
        <v>0</v>
      </c>
      <c r="BY3310">
        <v>0</v>
      </c>
      <c r="BZ3310">
        <v>0</v>
      </c>
      <c r="CA3310">
        <v>0</v>
      </c>
      <c r="CB3310">
        <v>0</v>
      </c>
      <c r="CC3310">
        <v>0</v>
      </c>
      <c r="CD3310">
        <v>3.4987493666666669</v>
      </c>
      <c r="CE3310">
        <v>0</v>
      </c>
      <c r="CF3310">
        <v>0</v>
      </c>
      <c r="CG3310">
        <v>0</v>
      </c>
      <c r="CH3310">
        <v>2.6508822749999998</v>
      </c>
      <c r="CI3310">
        <v>0</v>
      </c>
      <c r="CJ3310">
        <v>0</v>
      </c>
      <c r="CK3310">
        <v>0</v>
      </c>
      <c r="CL3310">
        <v>0</v>
      </c>
      <c r="CM3310">
        <v>0</v>
      </c>
      <c r="CN3310">
        <v>0</v>
      </c>
      <c r="CO3310">
        <v>0</v>
      </c>
      <c r="CP3310">
        <v>0</v>
      </c>
      <c r="CQ3310">
        <v>0</v>
      </c>
      <c r="CR3310">
        <v>0</v>
      </c>
      <c r="CS3310">
        <v>0</v>
      </c>
      <c r="CT3310">
        <v>0</v>
      </c>
      <c r="CU3310">
        <v>0</v>
      </c>
      <c r="CV3310">
        <v>0</v>
      </c>
      <c r="CW3310">
        <v>0</v>
      </c>
      <c r="CX3310">
        <v>0</v>
      </c>
      <c r="CY3310">
        <v>0</v>
      </c>
      <c r="CZ3310">
        <v>0</v>
      </c>
      <c r="DA3310">
        <v>0</v>
      </c>
      <c r="DB3310">
        <v>0</v>
      </c>
      <c r="DC3310">
        <v>0</v>
      </c>
      <c r="DD3310">
        <v>0</v>
      </c>
      <c r="DE3310">
        <v>0</v>
      </c>
      <c r="DF3310">
        <v>0</v>
      </c>
      <c r="DG3310">
        <v>0</v>
      </c>
      <c r="DH3310">
        <v>0</v>
      </c>
      <c r="DI3310">
        <v>0</v>
      </c>
      <c r="DJ3310">
        <v>0</v>
      </c>
      <c r="DK3310">
        <v>0</v>
      </c>
      <c r="DL3310">
        <v>0</v>
      </c>
      <c r="DM3310">
        <v>0</v>
      </c>
      <c r="DN3310">
        <v>0</v>
      </c>
      <c r="DO3310">
        <v>0</v>
      </c>
      <c r="DP3310">
        <v>0</v>
      </c>
      <c r="DQ3310">
        <v>0</v>
      </c>
      <c r="DR3310">
        <v>37.665861674999952</v>
      </c>
    </row>
    <row r="3311" spans="1:122" s="2" customFormat="1" ht="18" x14ac:dyDescent="0.35">
      <c r="A3311" s="6" t="s">
        <v>279</v>
      </c>
      <c r="B3311">
        <v>0</v>
      </c>
      <c r="C3311">
        <v>0</v>
      </c>
      <c r="D3311">
        <v>0</v>
      </c>
      <c r="E3311">
        <v>0</v>
      </c>
      <c r="F3311">
        <v>0</v>
      </c>
      <c r="G3311">
        <v>0</v>
      </c>
      <c r="H3311">
        <v>0</v>
      </c>
      <c r="I3311">
        <v>0</v>
      </c>
      <c r="J3311">
        <v>0</v>
      </c>
      <c r="K3311">
        <v>0</v>
      </c>
      <c r="L3311">
        <v>0</v>
      </c>
      <c r="M3311">
        <v>0</v>
      </c>
      <c r="N3311">
        <v>0</v>
      </c>
      <c r="O3311">
        <v>0</v>
      </c>
      <c r="P3311">
        <v>0</v>
      </c>
      <c r="Q3311">
        <v>0</v>
      </c>
      <c r="R3311">
        <v>0</v>
      </c>
      <c r="S3311">
        <v>0</v>
      </c>
      <c r="T3311">
        <v>0</v>
      </c>
      <c r="U3311">
        <v>0</v>
      </c>
      <c r="V3311">
        <v>0</v>
      </c>
      <c r="W3311">
        <v>0</v>
      </c>
      <c r="X3311">
        <v>0</v>
      </c>
      <c r="Y3311">
        <v>0</v>
      </c>
      <c r="Z3311">
        <v>0</v>
      </c>
      <c r="AA3311">
        <v>0</v>
      </c>
      <c r="AB3311">
        <v>0</v>
      </c>
      <c r="AC3311">
        <v>0</v>
      </c>
      <c r="AD3311">
        <v>0</v>
      </c>
      <c r="AE3311">
        <v>0</v>
      </c>
      <c r="AF3311">
        <v>0</v>
      </c>
      <c r="AG3311">
        <v>0</v>
      </c>
      <c r="AH3311">
        <v>0</v>
      </c>
      <c r="AI3311">
        <v>0</v>
      </c>
      <c r="AJ3311">
        <v>0</v>
      </c>
      <c r="AK3311">
        <v>0</v>
      </c>
      <c r="AL3311">
        <v>0</v>
      </c>
      <c r="AM3311">
        <v>0</v>
      </c>
      <c r="AN3311">
        <v>0</v>
      </c>
      <c r="AO3311">
        <v>0</v>
      </c>
      <c r="AP3311">
        <v>0</v>
      </c>
      <c r="AQ3311">
        <v>0</v>
      </c>
      <c r="AR3311">
        <v>0</v>
      </c>
      <c r="AS3311">
        <v>0</v>
      </c>
      <c r="AT3311">
        <v>0</v>
      </c>
      <c r="AU3311">
        <v>0</v>
      </c>
      <c r="AV3311">
        <v>0</v>
      </c>
      <c r="AW3311">
        <v>0</v>
      </c>
      <c r="AX3311">
        <v>0</v>
      </c>
      <c r="AY3311">
        <v>0</v>
      </c>
      <c r="AZ3311">
        <v>1.70853240000215</v>
      </c>
      <c r="BA3311">
        <v>0</v>
      </c>
      <c r="BB3311">
        <v>0</v>
      </c>
      <c r="BC3311">
        <v>0</v>
      </c>
      <c r="BD3311">
        <v>5.8721486666666669</v>
      </c>
      <c r="BE3311">
        <v>0</v>
      </c>
      <c r="BF3311">
        <v>0</v>
      </c>
      <c r="BG3311">
        <v>0</v>
      </c>
      <c r="BH3311">
        <v>0</v>
      </c>
      <c r="BI3311">
        <v>0</v>
      </c>
      <c r="BJ3311">
        <v>0</v>
      </c>
      <c r="BK3311">
        <v>0</v>
      </c>
      <c r="BL3311">
        <v>0</v>
      </c>
      <c r="BM3311">
        <v>0</v>
      </c>
      <c r="BN3311">
        <v>0</v>
      </c>
      <c r="BO3311">
        <v>0</v>
      </c>
      <c r="BP3311">
        <v>0</v>
      </c>
      <c r="BQ3311">
        <v>0</v>
      </c>
      <c r="BR3311">
        <v>0</v>
      </c>
      <c r="BS3311">
        <v>0</v>
      </c>
      <c r="BT3311">
        <v>0</v>
      </c>
      <c r="BU3311">
        <v>0</v>
      </c>
      <c r="BV3311">
        <v>0</v>
      </c>
      <c r="BW3311">
        <v>0</v>
      </c>
      <c r="BX3311">
        <v>0</v>
      </c>
      <c r="BY3311">
        <v>0</v>
      </c>
      <c r="BZ3311">
        <v>0</v>
      </c>
      <c r="CA3311">
        <v>0</v>
      </c>
      <c r="CB3311">
        <v>0</v>
      </c>
      <c r="CC3311">
        <v>0</v>
      </c>
      <c r="CD3311">
        <v>3.4987493666666669</v>
      </c>
      <c r="CE3311">
        <v>0</v>
      </c>
      <c r="CF3311">
        <v>0</v>
      </c>
      <c r="CG3311">
        <v>0</v>
      </c>
      <c r="CH3311">
        <v>2.6508822749999998</v>
      </c>
      <c r="CI3311">
        <v>0</v>
      </c>
      <c r="CJ3311">
        <v>0</v>
      </c>
      <c r="CK3311">
        <v>0</v>
      </c>
      <c r="CL3311">
        <v>0</v>
      </c>
      <c r="CM3311">
        <v>0</v>
      </c>
      <c r="CN3311">
        <v>0</v>
      </c>
      <c r="CO3311">
        <v>0</v>
      </c>
      <c r="CP3311">
        <v>0</v>
      </c>
      <c r="CQ3311">
        <v>0</v>
      </c>
      <c r="CR3311">
        <v>0</v>
      </c>
      <c r="CS3311">
        <v>0</v>
      </c>
      <c r="CT3311">
        <v>0</v>
      </c>
      <c r="CU3311">
        <v>0</v>
      </c>
      <c r="CV3311">
        <v>0</v>
      </c>
      <c r="CW3311">
        <v>0</v>
      </c>
      <c r="CX3311">
        <v>0</v>
      </c>
      <c r="CY3311">
        <v>0</v>
      </c>
      <c r="CZ3311">
        <v>0</v>
      </c>
      <c r="DA3311">
        <v>0</v>
      </c>
      <c r="DB3311">
        <v>0</v>
      </c>
      <c r="DC3311">
        <v>0</v>
      </c>
      <c r="DD3311">
        <v>0</v>
      </c>
      <c r="DE3311">
        <v>0</v>
      </c>
      <c r="DF3311">
        <v>0</v>
      </c>
      <c r="DG3311">
        <v>0</v>
      </c>
      <c r="DH3311">
        <v>0</v>
      </c>
      <c r="DI3311">
        <v>0</v>
      </c>
      <c r="DJ3311">
        <v>0</v>
      </c>
      <c r="DK3311">
        <v>0</v>
      </c>
      <c r="DL3311">
        <v>0</v>
      </c>
      <c r="DM3311">
        <v>0</v>
      </c>
      <c r="DN3311">
        <v>0</v>
      </c>
      <c r="DO3311">
        <v>0</v>
      </c>
      <c r="DP3311">
        <v>0</v>
      </c>
      <c r="DQ3311">
        <v>0</v>
      </c>
      <c r="DR3311">
        <v>37.665861674999952</v>
      </c>
    </row>
    <row r="3312" spans="1:122" s="2" customFormat="1" ht="18" x14ac:dyDescent="0.35">
      <c r="A3312" s="7" t="s">
        <v>280</v>
      </c>
      <c r="B3312">
        <v>0</v>
      </c>
      <c r="C3312">
        <v>0</v>
      </c>
      <c r="D3312">
        <v>0</v>
      </c>
      <c r="E3312">
        <v>0</v>
      </c>
      <c r="F3312">
        <v>0</v>
      </c>
      <c r="G3312">
        <v>0</v>
      </c>
      <c r="H3312">
        <v>0</v>
      </c>
      <c r="I3312">
        <v>0</v>
      </c>
      <c r="J3312">
        <v>0</v>
      </c>
      <c r="K3312">
        <v>0</v>
      </c>
      <c r="L3312">
        <v>0</v>
      </c>
      <c r="M3312">
        <v>0</v>
      </c>
      <c r="N3312">
        <v>0</v>
      </c>
      <c r="O3312">
        <v>0</v>
      </c>
      <c r="P3312">
        <v>0</v>
      </c>
      <c r="Q3312">
        <v>0</v>
      </c>
      <c r="R3312">
        <v>0</v>
      </c>
      <c r="S3312">
        <v>0</v>
      </c>
      <c r="T3312">
        <v>0</v>
      </c>
      <c r="U3312">
        <v>0</v>
      </c>
      <c r="V3312">
        <v>0</v>
      </c>
      <c r="W3312">
        <v>0</v>
      </c>
      <c r="X3312">
        <v>0</v>
      </c>
      <c r="Y3312">
        <v>0</v>
      </c>
      <c r="Z3312">
        <v>0</v>
      </c>
      <c r="AA3312">
        <v>0</v>
      </c>
      <c r="AB3312">
        <v>0</v>
      </c>
      <c r="AC3312">
        <v>0</v>
      </c>
      <c r="AD3312">
        <v>0</v>
      </c>
      <c r="AE3312">
        <v>0</v>
      </c>
      <c r="AF3312">
        <v>0</v>
      </c>
      <c r="AG3312">
        <v>0</v>
      </c>
      <c r="AH3312">
        <v>0</v>
      </c>
      <c r="AI3312">
        <v>0</v>
      </c>
      <c r="AJ3312">
        <v>0</v>
      </c>
      <c r="AK3312">
        <v>0</v>
      </c>
      <c r="AL3312">
        <v>0</v>
      </c>
      <c r="AM3312">
        <v>0</v>
      </c>
      <c r="AN3312">
        <v>0</v>
      </c>
      <c r="AO3312">
        <v>0</v>
      </c>
      <c r="AP3312">
        <v>0</v>
      </c>
      <c r="AQ3312">
        <v>0</v>
      </c>
      <c r="AR3312">
        <v>0</v>
      </c>
      <c r="AS3312">
        <v>0</v>
      </c>
      <c r="AT3312">
        <v>0</v>
      </c>
      <c r="AU3312">
        <v>0</v>
      </c>
      <c r="AV3312">
        <v>0</v>
      </c>
      <c r="AW3312">
        <v>0</v>
      </c>
      <c r="AX3312">
        <v>0</v>
      </c>
      <c r="AY3312">
        <v>0</v>
      </c>
      <c r="AZ3312">
        <v>1.70853240000215</v>
      </c>
      <c r="BA3312">
        <v>0</v>
      </c>
      <c r="BB3312">
        <v>0</v>
      </c>
      <c r="BC3312">
        <v>0</v>
      </c>
      <c r="BD3312">
        <v>5.8721486666666669</v>
      </c>
      <c r="BE3312">
        <v>0</v>
      </c>
      <c r="BF3312">
        <v>0</v>
      </c>
      <c r="BG3312">
        <v>0</v>
      </c>
      <c r="BH3312">
        <v>0</v>
      </c>
      <c r="BI3312">
        <v>0</v>
      </c>
      <c r="BJ3312">
        <v>0</v>
      </c>
      <c r="BK3312">
        <v>0</v>
      </c>
      <c r="BL3312">
        <v>0</v>
      </c>
      <c r="BM3312">
        <v>0</v>
      </c>
      <c r="BN3312">
        <v>0</v>
      </c>
      <c r="BO3312">
        <v>0</v>
      </c>
      <c r="BP3312">
        <v>0</v>
      </c>
      <c r="BQ3312">
        <v>0</v>
      </c>
      <c r="BR3312">
        <v>0</v>
      </c>
      <c r="BS3312">
        <v>0</v>
      </c>
      <c r="BT3312">
        <v>0</v>
      </c>
      <c r="BU3312">
        <v>0</v>
      </c>
      <c r="BV3312">
        <v>0</v>
      </c>
      <c r="BW3312">
        <v>0</v>
      </c>
      <c r="BX3312">
        <v>0</v>
      </c>
      <c r="BY3312">
        <v>0</v>
      </c>
      <c r="BZ3312">
        <v>0</v>
      </c>
      <c r="CA3312">
        <v>0</v>
      </c>
      <c r="CB3312">
        <v>0</v>
      </c>
      <c r="CC3312">
        <v>0</v>
      </c>
      <c r="CD3312">
        <v>0</v>
      </c>
      <c r="CE3312">
        <v>0</v>
      </c>
      <c r="CF3312">
        <v>0</v>
      </c>
      <c r="CG3312">
        <v>0</v>
      </c>
      <c r="CH3312">
        <v>0</v>
      </c>
      <c r="CI3312">
        <v>0</v>
      </c>
      <c r="CJ3312">
        <v>0</v>
      </c>
      <c r="CK3312">
        <v>0</v>
      </c>
      <c r="CL3312">
        <v>0</v>
      </c>
      <c r="CM3312">
        <v>0</v>
      </c>
      <c r="CN3312">
        <v>0</v>
      </c>
      <c r="CO3312">
        <v>0</v>
      </c>
      <c r="CP3312">
        <v>0</v>
      </c>
      <c r="CQ3312">
        <v>0</v>
      </c>
      <c r="CR3312">
        <v>0</v>
      </c>
      <c r="CS3312">
        <v>0</v>
      </c>
      <c r="CT3312">
        <v>0</v>
      </c>
      <c r="CU3312">
        <v>0</v>
      </c>
      <c r="CV3312">
        <v>0</v>
      </c>
      <c r="CW3312">
        <v>0</v>
      </c>
      <c r="CX3312">
        <v>0</v>
      </c>
      <c r="CY3312">
        <v>0</v>
      </c>
      <c r="CZ3312">
        <v>0</v>
      </c>
      <c r="DA3312">
        <v>0</v>
      </c>
      <c r="DB3312">
        <v>0</v>
      </c>
      <c r="DC3312">
        <v>0</v>
      </c>
      <c r="DD3312">
        <v>0</v>
      </c>
      <c r="DE3312">
        <v>0</v>
      </c>
      <c r="DF3312">
        <v>0</v>
      </c>
      <c r="DG3312">
        <v>0</v>
      </c>
      <c r="DH3312">
        <v>0</v>
      </c>
      <c r="DI3312">
        <v>0</v>
      </c>
      <c r="DJ3312">
        <v>0</v>
      </c>
      <c r="DK3312">
        <v>0</v>
      </c>
      <c r="DL3312">
        <v>0</v>
      </c>
      <c r="DM3312">
        <v>0</v>
      </c>
      <c r="DN3312">
        <v>0</v>
      </c>
      <c r="DO3312">
        <v>0</v>
      </c>
      <c r="DP3312">
        <v>0</v>
      </c>
      <c r="DQ3312">
        <v>0</v>
      </c>
      <c r="DR3312">
        <v>18.832930837499969</v>
      </c>
    </row>
    <row r="3313" spans="1:122" s="2" customFormat="1" ht="18" x14ac:dyDescent="0.35">
      <c r="A3313" s="7" t="s">
        <v>283</v>
      </c>
      <c r="B3313">
        <v>0</v>
      </c>
      <c r="C3313">
        <v>0</v>
      </c>
      <c r="D3313">
        <v>0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0</v>
      </c>
      <c r="AL3313">
        <v>0</v>
      </c>
      <c r="AM3313">
        <v>0</v>
      </c>
      <c r="AN3313">
        <v>0</v>
      </c>
      <c r="AO3313">
        <v>0</v>
      </c>
      <c r="AP3313">
        <v>0</v>
      </c>
      <c r="AQ3313">
        <v>0</v>
      </c>
      <c r="AR3313">
        <v>0</v>
      </c>
      <c r="AS3313">
        <v>0</v>
      </c>
      <c r="AT3313">
        <v>0</v>
      </c>
      <c r="AU3313">
        <v>0</v>
      </c>
      <c r="AV3313">
        <v>0</v>
      </c>
      <c r="AW3313">
        <v>0</v>
      </c>
      <c r="AX3313">
        <v>0</v>
      </c>
      <c r="AY3313">
        <v>0</v>
      </c>
      <c r="AZ3313">
        <v>0</v>
      </c>
      <c r="BA3313">
        <v>0</v>
      </c>
      <c r="BB3313">
        <v>0</v>
      </c>
      <c r="BC3313">
        <v>0</v>
      </c>
      <c r="BD3313">
        <v>0</v>
      </c>
      <c r="BE3313">
        <v>0</v>
      </c>
      <c r="BF3313">
        <v>0</v>
      </c>
      <c r="BG3313">
        <v>0</v>
      </c>
      <c r="BH3313">
        <v>0</v>
      </c>
      <c r="BI3313">
        <v>0</v>
      </c>
      <c r="BJ3313">
        <v>0</v>
      </c>
      <c r="BK3313">
        <v>0</v>
      </c>
      <c r="BL3313">
        <v>0</v>
      </c>
      <c r="BM3313">
        <v>0</v>
      </c>
      <c r="BN3313">
        <v>0</v>
      </c>
      <c r="BO3313">
        <v>0</v>
      </c>
      <c r="BP3313">
        <v>0</v>
      </c>
      <c r="BQ3313">
        <v>0</v>
      </c>
      <c r="BR3313">
        <v>0</v>
      </c>
      <c r="BS3313">
        <v>0</v>
      </c>
      <c r="BT3313">
        <v>0</v>
      </c>
      <c r="BU3313">
        <v>0</v>
      </c>
      <c r="BV3313">
        <v>0</v>
      </c>
      <c r="BW3313">
        <v>0</v>
      </c>
      <c r="BX3313">
        <v>0</v>
      </c>
      <c r="BY3313">
        <v>0</v>
      </c>
      <c r="BZ3313">
        <v>0</v>
      </c>
      <c r="CA3313">
        <v>0</v>
      </c>
      <c r="CB3313">
        <v>0</v>
      </c>
      <c r="CC3313">
        <v>0</v>
      </c>
      <c r="CD3313">
        <v>3.4987493666666669</v>
      </c>
      <c r="CE3313">
        <v>0</v>
      </c>
      <c r="CF3313">
        <v>0</v>
      </c>
      <c r="CG3313">
        <v>0</v>
      </c>
      <c r="CH3313">
        <v>2.6508822749999998</v>
      </c>
      <c r="CI3313">
        <v>0</v>
      </c>
      <c r="CJ3313">
        <v>0</v>
      </c>
      <c r="CK3313">
        <v>0</v>
      </c>
      <c r="CL3313">
        <v>0</v>
      </c>
      <c r="CM3313">
        <v>0</v>
      </c>
      <c r="CN3313">
        <v>0</v>
      </c>
      <c r="CO3313">
        <v>0</v>
      </c>
      <c r="CP3313">
        <v>0</v>
      </c>
      <c r="CQ3313">
        <v>0</v>
      </c>
      <c r="CR3313">
        <v>0</v>
      </c>
      <c r="CS3313">
        <v>0</v>
      </c>
      <c r="CT3313">
        <v>0</v>
      </c>
      <c r="CU3313">
        <v>0</v>
      </c>
      <c r="CV3313">
        <v>0</v>
      </c>
      <c r="CW3313">
        <v>0</v>
      </c>
      <c r="CX3313">
        <v>0</v>
      </c>
      <c r="CY3313">
        <v>0</v>
      </c>
      <c r="CZ3313">
        <v>0</v>
      </c>
      <c r="DA3313">
        <v>0</v>
      </c>
      <c r="DB3313">
        <v>0</v>
      </c>
      <c r="DC3313">
        <v>0</v>
      </c>
      <c r="DD3313">
        <v>0</v>
      </c>
      <c r="DE3313">
        <v>0</v>
      </c>
      <c r="DF3313">
        <v>0</v>
      </c>
      <c r="DG3313">
        <v>0</v>
      </c>
      <c r="DH3313">
        <v>0</v>
      </c>
      <c r="DI3313">
        <v>0</v>
      </c>
      <c r="DJ3313">
        <v>0</v>
      </c>
      <c r="DK3313">
        <v>0</v>
      </c>
      <c r="DL3313">
        <v>0</v>
      </c>
      <c r="DM3313">
        <v>0</v>
      </c>
      <c r="DN3313">
        <v>0</v>
      </c>
      <c r="DO3313">
        <v>0</v>
      </c>
      <c r="DP3313">
        <v>0</v>
      </c>
      <c r="DQ3313">
        <v>0</v>
      </c>
      <c r="DR3313">
        <v>18.832930837499969</v>
      </c>
    </row>
    <row r="3314" spans="1:122" s="2" customFormat="1" ht="18" x14ac:dyDescent="0.35">
      <c r="A3314" s="5" t="s">
        <v>285</v>
      </c>
      <c r="B3314">
        <v>0</v>
      </c>
      <c r="C3314">
        <v>0</v>
      </c>
      <c r="D3314">
        <v>0</v>
      </c>
      <c r="E3314">
        <v>3.3860625001238993E-2</v>
      </c>
      <c r="F3314">
        <v>3.6996666666666671E-3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  <c r="T3314">
        <v>0</v>
      </c>
      <c r="U3314">
        <v>0</v>
      </c>
      <c r="V3314">
        <v>0</v>
      </c>
      <c r="W3314">
        <v>0</v>
      </c>
      <c r="X3314">
        <v>0</v>
      </c>
      <c r="Y3314">
        <v>0</v>
      </c>
      <c r="Z3314">
        <v>0</v>
      </c>
      <c r="AA3314">
        <v>0</v>
      </c>
      <c r="AB3314">
        <v>0</v>
      </c>
      <c r="AC3314">
        <v>0</v>
      </c>
      <c r="AD3314">
        <v>0</v>
      </c>
      <c r="AE3314">
        <v>0</v>
      </c>
      <c r="AF3314">
        <v>0</v>
      </c>
      <c r="AG3314">
        <v>0</v>
      </c>
      <c r="AH3314">
        <v>0</v>
      </c>
      <c r="AI3314">
        <v>0</v>
      </c>
      <c r="AJ3314">
        <v>0</v>
      </c>
      <c r="AK3314">
        <v>0</v>
      </c>
      <c r="AL3314">
        <v>0</v>
      </c>
      <c r="AM3314">
        <v>0</v>
      </c>
      <c r="AN3314">
        <v>0</v>
      </c>
      <c r="AO3314">
        <v>0</v>
      </c>
      <c r="AP3314">
        <v>0</v>
      </c>
      <c r="AQ3314">
        <v>0</v>
      </c>
      <c r="AR3314">
        <v>0</v>
      </c>
      <c r="AS3314">
        <v>0</v>
      </c>
      <c r="AT3314">
        <v>0</v>
      </c>
      <c r="AU3314">
        <v>0</v>
      </c>
      <c r="AV3314">
        <v>0</v>
      </c>
      <c r="AW3314">
        <v>0</v>
      </c>
      <c r="AX3314">
        <v>0</v>
      </c>
      <c r="AY3314">
        <v>0</v>
      </c>
      <c r="AZ3314">
        <v>0</v>
      </c>
      <c r="BA3314">
        <v>0</v>
      </c>
      <c r="BB3314">
        <v>0</v>
      </c>
      <c r="BC3314">
        <v>0</v>
      </c>
      <c r="BD3314">
        <v>0</v>
      </c>
      <c r="BE3314">
        <v>0</v>
      </c>
      <c r="BF3314">
        <v>0</v>
      </c>
      <c r="BG3314">
        <v>0</v>
      </c>
      <c r="BH3314">
        <v>0</v>
      </c>
      <c r="BI3314">
        <v>0</v>
      </c>
      <c r="BJ3314">
        <v>1.1783333333333331E-3</v>
      </c>
      <c r="BK3314">
        <v>0</v>
      </c>
      <c r="BL3314">
        <v>0</v>
      </c>
      <c r="BM3314">
        <v>0</v>
      </c>
      <c r="BN3314">
        <v>1.3537499999999999E-3</v>
      </c>
      <c r="BO3314">
        <v>0</v>
      </c>
      <c r="BP3314">
        <v>0</v>
      </c>
      <c r="BQ3314">
        <v>0</v>
      </c>
      <c r="BR3314">
        <v>0</v>
      </c>
      <c r="BS3314">
        <v>0</v>
      </c>
      <c r="BT3314">
        <v>0</v>
      </c>
      <c r="BU3314">
        <v>0</v>
      </c>
      <c r="BV3314">
        <v>0</v>
      </c>
      <c r="BW3314">
        <v>0</v>
      </c>
      <c r="BX3314">
        <v>0</v>
      </c>
      <c r="BY3314">
        <v>0</v>
      </c>
      <c r="BZ3314">
        <v>0</v>
      </c>
      <c r="CA3314">
        <v>0</v>
      </c>
      <c r="CB3314">
        <v>0</v>
      </c>
      <c r="CC3314">
        <v>0</v>
      </c>
      <c r="CD3314">
        <v>0</v>
      </c>
      <c r="CE3314">
        <v>0</v>
      </c>
      <c r="CF3314">
        <v>0</v>
      </c>
      <c r="CG3314">
        <v>0</v>
      </c>
      <c r="CH3314">
        <v>0</v>
      </c>
      <c r="CI3314">
        <v>0</v>
      </c>
      <c r="CJ3314">
        <v>0</v>
      </c>
      <c r="CK3314">
        <v>0</v>
      </c>
      <c r="CL3314">
        <v>0</v>
      </c>
      <c r="CM3314">
        <v>0</v>
      </c>
      <c r="CN3314">
        <v>0</v>
      </c>
      <c r="CO3314">
        <v>0</v>
      </c>
      <c r="CP3314">
        <v>0</v>
      </c>
      <c r="CQ3314">
        <v>0</v>
      </c>
      <c r="CR3314">
        <v>0</v>
      </c>
      <c r="CS3314">
        <v>0</v>
      </c>
      <c r="CT3314">
        <v>0</v>
      </c>
      <c r="CU3314">
        <v>0</v>
      </c>
      <c r="CV3314">
        <v>0</v>
      </c>
      <c r="CW3314">
        <v>0</v>
      </c>
      <c r="CX3314">
        <v>0</v>
      </c>
      <c r="CY3314">
        <v>0</v>
      </c>
      <c r="CZ3314">
        <v>0</v>
      </c>
      <c r="DA3314">
        <v>0</v>
      </c>
      <c r="DB3314">
        <v>0</v>
      </c>
      <c r="DC3314">
        <v>0</v>
      </c>
      <c r="DD3314">
        <v>0</v>
      </c>
      <c r="DE3314">
        <v>0</v>
      </c>
      <c r="DF3314">
        <v>0</v>
      </c>
      <c r="DG3314">
        <v>0</v>
      </c>
      <c r="DH3314">
        <v>0</v>
      </c>
      <c r="DI3314">
        <v>0</v>
      </c>
      <c r="DJ3314">
        <v>0</v>
      </c>
      <c r="DK3314">
        <v>0</v>
      </c>
      <c r="DL3314">
        <v>0</v>
      </c>
      <c r="DM3314">
        <v>0</v>
      </c>
      <c r="DN3314">
        <v>0</v>
      </c>
      <c r="DO3314">
        <v>0</v>
      </c>
      <c r="DP3314">
        <v>0</v>
      </c>
      <c r="DQ3314">
        <v>0</v>
      </c>
      <c r="DR3314">
        <v>37.665861674999952</v>
      </c>
    </row>
    <row r="3315" spans="1:122" s="2" customFormat="1" ht="18" x14ac:dyDescent="0.35">
      <c r="A3315" s="6" t="s">
        <v>286</v>
      </c>
      <c r="B3315">
        <v>0</v>
      </c>
      <c r="C3315">
        <v>0</v>
      </c>
      <c r="D3315">
        <v>0</v>
      </c>
      <c r="E3315">
        <v>3.3860625001238993E-2</v>
      </c>
      <c r="F3315">
        <v>3.6996666666666671E-3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  <c r="AH3315">
        <v>0</v>
      </c>
      <c r="AI3315">
        <v>0</v>
      </c>
      <c r="AJ3315">
        <v>0</v>
      </c>
      <c r="AK3315">
        <v>0</v>
      </c>
      <c r="AL3315">
        <v>0</v>
      </c>
      <c r="AM3315">
        <v>0</v>
      </c>
      <c r="AN3315">
        <v>0</v>
      </c>
      <c r="AO3315">
        <v>0</v>
      </c>
      <c r="AP3315">
        <v>0</v>
      </c>
      <c r="AQ3315">
        <v>0</v>
      </c>
      <c r="AR3315">
        <v>0</v>
      </c>
      <c r="AS3315">
        <v>0</v>
      </c>
      <c r="AT3315">
        <v>0</v>
      </c>
      <c r="AU3315">
        <v>0</v>
      </c>
      <c r="AV3315">
        <v>0</v>
      </c>
      <c r="AW3315">
        <v>0</v>
      </c>
      <c r="AX3315">
        <v>0</v>
      </c>
      <c r="AY3315">
        <v>0</v>
      </c>
      <c r="AZ3315">
        <v>0</v>
      </c>
      <c r="BA3315">
        <v>0</v>
      </c>
      <c r="BB3315">
        <v>0</v>
      </c>
      <c r="BC3315">
        <v>0</v>
      </c>
      <c r="BD3315">
        <v>0</v>
      </c>
      <c r="BE3315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  <c r="BK3315">
        <v>0</v>
      </c>
      <c r="BL3315">
        <v>0</v>
      </c>
      <c r="BM3315">
        <v>0</v>
      </c>
      <c r="BN3315">
        <v>0</v>
      </c>
      <c r="BO3315">
        <v>0</v>
      </c>
      <c r="BP3315">
        <v>0</v>
      </c>
      <c r="BQ3315">
        <v>0</v>
      </c>
      <c r="BR3315">
        <v>0</v>
      </c>
      <c r="BS3315">
        <v>0</v>
      </c>
      <c r="BT3315">
        <v>0</v>
      </c>
      <c r="BU3315">
        <v>0</v>
      </c>
      <c r="BV3315">
        <v>0</v>
      </c>
      <c r="BW3315">
        <v>0</v>
      </c>
      <c r="BX3315">
        <v>0</v>
      </c>
      <c r="BY3315">
        <v>0</v>
      </c>
      <c r="BZ3315">
        <v>0</v>
      </c>
      <c r="CA3315">
        <v>0</v>
      </c>
      <c r="CB3315">
        <v>0</v>
      </c>
      <c r="CC3315">
        <v>0</v>
      </c>
      <c r="CD3315">
        <v>0</v>
      </c>
      <c r="CE3315">
        <v>0</v>
      </c>
      <c r="CF3315">
        <v>0</v>
      </c>
      <c r="CG3315">
        <v>0</v>
      </c>
      <c r="CH3315">
        <v>0</v>
      </c>
      <c r="CI3315">
        <v>0</v>
      </c>
      <c r="CJ3315">
        <v>0</v>
      </c>
      <c r="CK3315">
        <v>0</v>
      </c>
      <c r="CL3315">
        <v>0</v>
      </c>
      <c r="CM3315">
        <v>0</v>
      </c>
      <c r="CN3315">
        <v>0</v>
      </c>
      <c r="CO3315">
        <v>0</v>
      </c>
      <c r="CP3315">
        <v>0</v>
      </c>
      <c r="CQ3315">
        <v>0</v>
      </c>
      <c r="CR3315">
        <v>0</v>
      </c>
      <c r="CS3315">
        <v>0</v>
      </c>
      <c r="CT3315">
        <v>0</v>
      </c>
      <c r="CU3315">
        <v>0</v>
      </c>
      <c r="CV3315">
        <v>0</v>
      </c>
      <c r="CW3315">
        <v>0</v>
      </c>
      <c r="CX3315">
        <v>0</v>
      </c>
      <c r="CY3315">
        <v>0</v>
      </c>
      <c r="CZ3315">
        <v>0</v>
      </c>
      <c r="DA3315">
        <v>0</v>
      </c>
      <c r="DB3315">
        <v>0</v>
      </c>
      <c r="DC3315">
        <v>0</v>
      </c>
      <c r="DD3315">
        <v>0</v>
      </c>
      <c r="DE3315">
        <v>0</v>
      </c>
      <c r="DF3315">
        <v>0</v>
      </c>
      <c r="DG3315">
        <v>0</v>
      </c>
      <c r="DH3315">
        <v>0</v>
      </c>
      <c r="DI3315">
        <v>0</v>
      </c>
      <c r="DJ3315">
        <v>0</v>
      </c>
      <c r="DK3315">
        <v>0</v>
      </c>
      <c r="DL3315">
        <v>0</v>
      </c>
      <c r="DM3315">
        <v>0</v>
      </c>
      <c r="DN3315">
        <v>0</v>
      </c>
      <c r="DO3315">
        <v>0</v>
      </c>
      <c r="DP3315">
        <v>0</v>
      </c>
      <c r="DQ3315">
        <v>0</v>
      </c>
      <c r="DR3315">
        <v>18.832930837499969</v>
      </c>
    </row>
    <row r="3316" spans="1:122" s="2" customFormat="1" ht="18" x14ac:dyDescent="0.35">
      <c r="A3316" s="7" t="s">
        <v>287</v>
      </c>
      <c r="B3316">
        <v>0</v>
      </c>
      <c r="C3316">
        <v>0</v>
      </c>
      <c r="D3316">
        <v>0</v>
      </c>
      <c r="E3316">
        <v>3.3860625001238993E-2</v>
      </c>
      <c r="F3316">
        <v>3.6996666666666671E-3</v>
      </c>
      <c r="G3316">
        <v>0</v>
      </c>
      <c r="H3316">
        <v>0</v>
      </c>
      <c r="I3316">
        <v>0</v>
      </c>
      <c r="J3316">
        <v>0</v>
      </c>
      <c r="K3316">
        <v>0</v>
      </c>
      <c r="L3316">
        <v>0</v>
      </c>
      <c r="M3316">
        <v>0</v>
      </c>
      <c r="N3316">
        <v>0</v>
      </c>
      <c r="O3316">
        <v>0</v>
      </c>
      <c r="P3316">
        <v>0</v>
      </c>
      <c r="Q3316">
        <v>0</v>
      </c>
      <c r="R3316">
        <v>0</v>
      </c>
      <c r="S3316">
        <v>0</v>
      </c>
      <c r="T3316">
        <v>0</v>
      </c>
      <c r="U3316">
        <v>0</v>
      </c>
      <c r="V3316">
        <v>0</v>
      </c>
      <c r="W3316">
        <v>0</v>
      </c>
      <c r="X3316">
        <v>0</v>
      </c>
      <c r="Y3316">
        <v>0</v>
      </c>
      <c r="Z3316">
        <v>0</v>
      </c>
      <c r="AA3316">
        <v>0</v>
      </c>
      <c r="AB3316">
        <v>0</v>
      </c>
      <c r="AC3316">
        <v>0</v>
      </c>
      <c r="AD3316">
        <v>0</v>
      </c>
      <c r="AE3316">
        <v>0</v>
      </c>
      <c r="AF3316">
        <v>0</v>
      </c>
      <c r="AG3316">
        <v>0</v>
      </c>
      <c r="AH3316">
        <v>0</v>
      </c>
      <c r="AI3316">
        <v>0</v>
      </c>
      <c r="AJ3316">
        <v>0</v>
      </c>
      <c r="AK3316">
        <v>0</v>
      </c>
      <c r="AL3316">
        <v>0</v>
      </c>
      <c r="AM3316">
        <v>0</v>
      </c>
      <c r="AN3316">
        <v>0</v>
      </c>
      <c r="AO3316">
        <v>0</v>
      </c>
      <c r="AP3316">
        <v>0</v>
      </c>
      <c r="AQ3316">
        <v>0</v>
      </c>
      <c r="AR3316">
        <v>0</v>
      </c>
      <c r="AS3316">
        <v>0</v>
      </c>
      <c r="AT3316">
        <v>0</v>
      </c>
      <c r="AU3316">
        <v>0</v>
      </c>
      <c r="AV3316">
        <v>0</v>
      </c>
      <c r="AW3316">
        <v>0</v>
      </c>
      <c r="AX3316">
        <v>0</v>
      </c>
      <c r="AY3316">
        <v>0</v>
      </c>
      <c r="AZ3316">
        <v>0</v>
      </c>
      <c r="BA3316">
        <v>0</v>
      </c>
      <c r="BB3316">
        <v>0</v>
      </c>
      <c r="BC3316">
        <v>0</v>
      </c>
      <c r="BD3316">
        <v>0</v>
      </c>
      <c r="BE3316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  <c r="BK3316">
        <v>0</v>
      </c>
      <c r="BL3316">
        <v>0</v>
      </c>
      <c r="BM3316">
        <v>0</v>
      </c>
      <c r="BN3316">
        <v>0</v>
      </c>
      <c r="BO3316">
        <v>0</v>
      </c>
      <c r="BP3316">
        <v>0</v>
      </c>
      <c r="BQ3316">
        <v>0</v>
      </c>
      <c r="BR3316">
        <v>0</v>
      </c>
      <c r="BS3316">
        <v>0</v>
      </c>
      <c r="BT3316">
        <v>0</v>
      </c>
      <c r="BU3316">
        <v>0</v>
      </c>
      <c r="BV3316">
        <v>0</v>
      </c>
      <c r="BW3316">
        <v>0</v>
      </c>
      <c r="BX3316">
        <v>0</v>
      </c>
      <c r="BY3316">
        <v>0</v>
      </c>
      <c r="BZ3316">
        <v>0</v>
      </c>
      <c r="CA3316">
        <v>0</v>
      </c>
      <c r="CB3316">
        <v>0</v>
      </c>
      <c r="CC3316">
        <v>0</v>
      </c>
      <c r="CD3316">
        <v>0</v>
      </c>
      <c r="CE3316">
        <v>0</v>
      </c>
      <c r="CF3316">
        <v>0</v>
      </c>
      <c r="CG3316">
        <v>0</v>
      </c>
      <c r="CH3316">
        <v>0</v>
      </c>
      <c r="CI3316">
        <v>0</v>
      </c>
      <c r="CJ3316">
        <v>0</v>
      </c>
      <c r="CK3316">
        <v>0</v>
      </c>
      <c r="CL3316">
        <v>0</v>
      </c>
      <c r="CM3316">
        <v>0</v>
      </c>
      <c r="CN3316">
        <v>0</v>
      </c>
      <c r="CO3316">
        <v>0</v>
      </c>
      <c r="CP3316">
        <v>0</v>
      </c>
      <c r="CQ3316">
        <v>0</v>
      </c>
      <c r="CR3316">
        <v>0</v>
      </c>
      <c r="CS3316">
        <v>0</v>
      </c>
      <c r="CT3316">
        <v>0</v>
      </c>
      <c r="CU3316">
        <v>0</v>
      </c>
      <c r="CV3316">
        <v>0</v>
      </c>
      <c r="CW3316">
        <v>0</v>
      </c>
      <c r="CX3316">
        <v>0</v>
      </c>
      <c r="CY3316">
        <v>0</v>
      </c>
      <c r="CZ3316">
        <v>0</v>
      </c>
      <c r="DA3316">
        <v>0</v>
      </c>
      <c r="DB3316">
        <v>0</v>
      </c>
      <c r="DC3316">
        <v>0</v>
      </c>
      <c r="DD3316">
        <v>0</v>
      </c>
      <c r="DE3316">
        <v>0</v>
      </c>
      <c r="DF3316">
        <v>0</v>
      </c>
      <c r="DG3316">
        <v>0</v>
      </c>
      <c r="DH3316">
        <v>0</v>
      </c>
      <c r="DI3316">
        <v>0</v>
      </c>
      <c r="DJ3316">
        <v>0</v>
      </c>
      <c r="DK3316">
        <v>0</v>
      </c>
      <c r="DL3316">
        <v>0</v>
      </c>
      <c r="DM3316">
        <v>0</v>
      </c>
      <c r="DN3316">
        <v>0</v>
      </c>
      <c r="DO3316">
        <v>0</v>
      </c>
      <c r="DP3316">
        <v>0</v>
      </c>
      <c r="DQ3316">
        <v>0</v>
      </c>
      <c r="DR3316">
        <v>18.832930837499969</v>
      </c>
    </row>
    <row r="3317" spans="1:122" s="2" customFormat="1" ht="18" x14ac:dyDescent="0.35">
      <c r="A3317" s="6" t="s">
        <v>290</v>
      </c>
      <c r="B3317">
        <v>0</v>
      </c>
      <c r="C3317">
        <v>0</v>
      </c>
      <c r="D3317">
        <v>0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0</v>
      </c>
      <c r="AI3317">
        <v>0</v>
      </c>
      <c r="AJ3317">
        <v>0</v>
      </c>
      <c r="AK3317">
        <v>0</v>
      </c>
      <c r="AL3317">
        <v>0</v>
      </c>
      <c r="AM3317">
        <v>0</v>
      </c>
      <c r="AN3317">
        <v>0</v>
      </c>
      <c r="AO3317">
        <v>0</v>
      </c>
      <c r="AP3317">
        <v>0</v>
      </c>
      <c r="AQ3317">
        <v>0</v>
      </c>
      <c r="AR3317">
        <v>0</v>
      </c>
      <c r="AS3317">
        <v>0</v>
      </c>
      <c r="AT3317">
        <v>0</v>
      </c>
      <c r="AU3317">
        <v>0</v>
      </c>
      <c r="AV3317">
        <v>0</v>
      </c>
      <c r="AW3317">
        <v>0</v>
      </c>
      <c r="AX3317">
        <v>0</v>
      </c>
      <c r="AY3317">
        <v>0</v>
      </c>
      <c r="AZ3317">
        <v>0</v>
      </c>
      <c r="BA3317">
        <v>0</v>
      </c>
      <c r="BB3317">
        <v>0</v>
      </c>
      <c r="BC3317">
        <v>0</v>
      </c>
      <c r="BD3317">
        <v>0</v>
      </c>
      <c r="BE3317">
        <v>0</v>
      </c>
      <c r="BF3317">
        <v>0</v>
      </c>
      <c r="BG3317">
        <v>0</v>
      </c>
      <c r="BH3317">
        <v>0</v>
      </c>
      <c r="BI3317">
        <v>0</v>
      </c>
      <c r="BJ3317">
        <v>1.1783333333333331E-3</v>
      </c>
      <c r="BK3317">
        <v>0</v>
      </c>
      <c r="BL3317">
        <v>0</v>
      </c>
      <c r="BM3317">
        <v>0</v>
      </c>
      <c r="BN3317">
        <v>1.3537499999999999E-3</v>
      </c>
      <c r="BO3317">
        <v>0</v>
      </c>
      <c r="BP3317">
        <v>0</v>
      </c>
      <c r="BQ3317">
        <v>0</v>
      </c>
      <c r="BR3317">
        <v>0</v>
      </c>
      <c r="BS3317">
        <v>0</v>
      </c>
      <c r="BT3317">
        <v>0</v>
      </c>
      <c r="BU3317">
        <v>0</v>
      </c>
      <c r="BV3317">
        <v>0</v>
      </c>
      <c r="BW3317">
        <v>0</v>
      </c>
      <c r="BX3317">
        <v>0</v>
      </c>
      <c r="BY3317">
        <v>0</v>
      </c>
      <c r="BZ3317">
        <v>0</v>
      </c>
      <c r="CA3317">
        <v>0</v>
      </c>
      <c r="CB3317">
        <v>0</v>
      </c>
      <c r="CC3317">
        <v>0</v>
      </c>
      <c r="CD3317">
        <v>0</v>
      </c>
      <c r="CE3317">
        <v>0</v>
      </c>
      <c r="CF3317">
        <v>0</v>
      </c>
      <c r="CG3317">
        <v>0</v>
      </c>
      <c r="CH3317">
        <v>0</v>
      </c>
      <c r="CI3317">
        <v>0</v>
      </c>
      <c r="CJ3317">
        <v>0</v>
      </c>
      <c r="CK3317">
        <v>0</v>
      </c>
      <c r="CL3317">
        <v>0</v>
      </c>
      <c r="CM3317">
        <v>0</v>
      </c>
      <c r="CN3317">
        <v>0</v>
      </c>
      <c r="CO3317">
        <v>0</v>
      </c>
      <c r="CP3317">
        <v>0</v>
      </c>
      <c r="CQ3317">
        <v>0</v>
      </c>
      <c r="CR3317">
        <v>0</v>
      </c>
      <c r="CS3317">
        <v>0</v>
      </c>
      <c r="CT3317">
        <v>0</v>
      </c>
      <c r="CU3317">
        <v>0</v>
      </c>
      <c r="CV3317">
        <v>0</v>
      </c>
      <c r="CW3317">
        <v>0</v>
      </c>
      <c r="CX3317">
        <v>0</v>
      </c>
      <c r="CY3317">
        <v>0</v>
      </c>
      <c r="CZ3317">
        <v>0</v>
      </c>
      <c r="DA3317">
        <v>0</v>
      </c>
      <c r="DB3317">
        <v>0</v>
      </c>
      <c r="DC3317">
        <v>0</v>
      </c>
      <c r="DD3317">
        <v>0</v>
      </c>
      <c r="DE3317">
        <v>0</v>
      </c>
      <c r="DF3317">
        <v>0</v>
      </c>
      <c r="DG3317">
        <v>0</v>
      </c>
      <c r="DH3317">
        <v>0</v>
      </c>
      <c r="DI3317">
        <v>0</v>
      </c>
      <c r="DJ3317">
        <v>0</v>
      </c>
      <c r="DK3317">
        <v>0</v>
      </c>
      <c r="DL3317">
        <v>0</v>
      </c>
      <c r="DM3317">
        <v>0</v>
      </c>
      <c r="DN3317">
        <v>0</v>
      </c>
      <c r="DO3317">
        <v>0</v>
      </c>
      <c r="DP3317">
        <v>0</v>
      </c>
      <c r="DQ3317">
        <v>0</v>
      </c>
      <c r="DR3317">
        <v>18.832930837499969</v>
      </c>
    </row>
    <row r="3318" spans="1:122" s="2" customFormat="1" ht="18" x14ac:dyDescent="0.35">
      <c r="A3318" s="7" t="s">
        <v>389</v>
      </c>
      <c r="B3318">
        <v>0</v>
      </c>
      <c r="C3318">
        <v>0</v>
      </c>
      <c r="D3318">
        <v>0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  <c r="AG3318">
        <v>0</v>
      </c>
      <c r="AH3318">
        <v>0</v>
      </c>
      <c r="AI3318">
        <v>0</v>
      </c>
      <c r="AJ3318">
        <v>0</v>
      </c>
      <c r="AK3318">
        <v>0</v>
      </c>
      <c r="AL3318">
        <v>0</v>
      </c>
      <c r="AM3318">
        <v>0</v>
      </c>
      <c r="AN3318">
        <v>0</v>
      </c>
      <c r="AO3318">
        <v>0</v>
      </c>
      <c r="AP3318">
        <v>0</v>
      </c>
      <c r="AQ3318">
        <v>0</v>
      </c>
      <c r="AR3318">
        <v>0</v>
      </c>
      <c r="AS3318">
        <v>0</v>
      </c>
      <c r="AT3318">
        <v>0</v>
      </c>
      <c r="AU3318">
        <v>0</v>
      </c>
      <c r="AV3318">
        <v>0</v>
      </c>
      <c r="AW3318">
        <v>0</v>
      </c>
      <c r="AX3318">
        <v>0</v>
      </c>
      <c r="AY3318">
        <v>0</v>
      </c>
      <c r="AZ3318">
        <v>0</v>
      </c>
      <c r="BA3318">
        <v>0</v>
      </c>
      <c r="BB3318">
        <v>0</v>
      </c>
      <c r="BC3318">
        <v>0</v>
      </c>
      <c r="BD3318">
        <v>0</v>
      </c>
      <c r="BE3318">
        <v>0</v>
      </c>
      <c r="BF3318">
        <v>0</v>
      </c>
      <c r="BG3318">
        <v>0</v>
      </c>
      <c r="BH3318">
        <v>0</v>
      </c>
      <c r="BI3318">
        <v>0</v>
      </c>
      <c r="BJ3318">
        <v>1.1783333333333331E-3</v>
      </c>
      <c r="BK3318">
        <v>0</v>
      </c>
      <c r="BL3318">
        <v>0</v>
      </c>
      <c r="BM3318">
        <v>0</v>
      </c>
      <c r="BN3318">
        <v>1.3537499999999999E-3</v>
      </c>
      <c r="BO3318">
        <v>0</v>
      </c>
      <c r="BP3318">
        <v>0</v>
      </c>
      <c r="BQ3318">
        <v>0</v>
      </c>
      <c r="BR3318">
        <v>0</v>
      </c>
      <c r="BS3318">
        <v>0</v>
      </c>
      <c r="BT3318">
        <v>0</v>
      </c>
      <c r="BU3318">
        <v>0</v>
      </c>
      <c r="BV3318">
        <v>0</v>
      </c>
      <c r="BW3318">
        <v>0</v>
      </c>
      <c r="BX3318">
        <v>0</v>
      </c>
      <c r="BY3318">
        <v>0</v>
      </c>
      <c r="BZ3318">
        <v>0</v>
      </c>
      <c r="CA3318">
        <v>0</v>
      </c>
      <c r="CB3318">
        <v>0</v>
      </c>
      <c r="CC3318">
        <v>0</v>
      </c>
      <c r="CD3318">
        <v>0</v>
      </c>
      <c r="CE3318">
        <v>0</v>
      </c>
      <c r="CF3318">
        <v>0</v>
      </c>
      <c r="CG3318">
        <v>0</v>
      </c>
      <c r="CH3318">
        <v>0</v>
      </c>
      <c r="CI3318">
        <v>0</v>
      </c>
      <c r="CJ3318">
        <v>0</v>
      </c>
      <c r="CK3318">
        <v>0</v>
      </c>
      <c r="CL3318">
        <v>0</v>
      </c>
      <c r="CM3318">
        <v>0</v>
      </c>
      <c r="CN3318">
        <v>0</v>
      </c>
      <c r="CO3318">
        <v>0</v>
      </c>
      <c r="CP3318">
        <v>0</v>
      </c>
      <c r="CQ3318">
        <v>0</v>
      </c>
      <c r="CR3318">
        <v>0</v>
      </c>
      <c r="CS3318">
        <v>0</v>
      </c>
      <c r="CT3318">
        <v>0</v>
      </c>
      <c r="CU3318">
        <v>0</v>
      </c>
      <c r="CV3318">
        <v>0</v>
      </c>
      <c r="CW3318">
        <v>0</v>
      </c>
      <c r="CX3318">
        <v>0</v>
      </c>
      <c r="CY3318">
        <v>0</v>
      </c>
      <c r="CZ3318">
        <v>0</v>
      </c>
      <c r="DA3318">
        <v>0</v>
      </c>
      <c r="DB3318">
        <v>0</v>
      </c>
      <c r="DC3318">
        <v>0</v>
      </c>
      <c r="DD3318">
        <v>0</v>
      </c>
      <c r="DE3318">
        <v>0</v>
      </c>
      <c r="DF3318">
        <v>0</v>
      </c>
      <c r="DG3318">
        <v>0</v>
      </c>
      <c r="DH3318">
        <v>0</v>
      </c>
      <c r="DI3318">
        <v>0</v>
      </c>
      <c r="DJ3318">
        <v>0</v>
      </c>
      <c r="DK3318">
        <v>0</v>
      </c>
      <c r="DL3318">
        <v>0</v>
      </c>
      <c r="DM3318">
        <v>0</v>
      </c>
      <c r="DN3318">
        <v>0</v>
      </c>
      <c r="DO3318">
        <v>0</v>
      </c>
      <c r="DP3318">
        <v>0</v>
      </c>
      <c r="DQ3318">
        <v>0</v>
      </c>
      <c r="DR3318">
        <v>18.832930837499969</v>
      </c>
    </row>
    <row r="3319" spans="1:122" s="2" customFormat="1" ht="18" x14ac:dyDescent="0.35">
      <c r="A3319" s="5" t="s">
        <v>294</v>
      </c>
      <c r="B3319">
        <v>0</v>
      </c>
      <c r="C3319">
        <v>0</v>
      </c>
      <c r="D3319">
        <v>0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  <c r="AM3319">
        <v>0</v>
      </c>
      <c r="AN3319">
        <v>0</v>
      </c>
      <c r="AO3319">
        <v>0</v>
      </c>
      <c r="AP3319">
        <v>0</v>
      </c>
      <c r="AQ3319">
        <v>0</v>
      </c>
      <c r="AR3319">
        <v>0</v>
      </c>
      <c r="AS3319">
        <v>0</v>
      </c>
      <c r="AT3319">
        <v>0</v>
      </c>
      <c r="AU3319">
        <v>0</v>
      </c>
      <c r="AV3319">
        <v>0</v>
      </c>
      <c r="AW3319">
        <v>0</v>
      </c>
      <c r="AX3319">
        <v>0</v>
      </c>
      <c r="AY3319">
        <v>0</v>
      </c>
      <c r="AZ3319">
        <v>0</v>
      </c>
      <c r="BA3319">
        <v>0</v>
      </c>
      <c r="BB3319">
        <v>0</v>
      </c>
      <c r="BC3319">
        <v>0</v>
      </c>
      <c r="BD3319">
        <v>0</v>
      </c>
      <c r="BE3319">
        <v>0</v>
      </c>
      <c r="BF3319">
        <v>0</v>
      </c>
      <c r="BG3319">
        <v>0</v>
      </c>
      <c r="BH3319">
        <v>0</v>
      </c>
      <c r="BI3319">
        <v>0</v>
      </c>
      <c r="BJ3319">
        <v>0</v>
      </c>
      <c r="BK3319">
        <v>0</v>
      </c>
      <c r="BL3319">
        <v>0</v>
      </c>
      <c r="BM3319">
        <v>0</v>
      </c>
      <c r="BN3319">
        <v>0</v>
      </c>
      <c r="BO3319">
        <v>0</v>
      </c>
      <c r="BP3319">
        <v>0</v>
      </c>
      <c r="BQ3319">
        <v>0</v>
      </c>
      <c r="BR3319">
        <v>0</v>
      </c>
      <c r="BS3319">
        <v>0</v>
      </c>
      <c r="BT3319">
        <v>0</v>
      </c>
      <c r="BU3319">
        <v>0</v>
      </c>
      <c r="BV3319">
        <v>0</v>
      </c>
      <c r="BW3319">
        <v>0</v>
      </c>
      <c r="BX3319">
        <v>0</v>
      </c>
      <c r="BY3319">
        <v>0</v>
      </c>
      <c r="BZ3319">
        <v>0</v>
      </c>
      <c r="CA3319">
        <v>0</v>
      </c>
      <c r="CB3319">
        <v>0</v>
      </c>
      <c r="CC3319">
        <v>0</v>
      </c>
      <c r="CD3319">
        <v>0</v>
      </c>
      <c r="CE3319">
        <v>0</v>
      </c>
      <c r="CF3319">
        <v>0</v>
      </c>
      <c r="CG3319">
        <v>0</v>
      </c>
      <c r="CH3319">
        <v>0</v>
      </c>
      <c r="CI3319">
        <v>0</v>
      </c>
      <c r="CJ3319">
        <v>0</v>
      </c>
      <c r="CK3319">
        <v>0</v>
      </c>
      <c r="CL3319">
        <v>0.33985729461580999</v>
      </c>
      <c r="CM3319">
        <v>8.7537595724999999</v>
      </c>
      <c r="CN3319">
        <v>0</v>
      </c>
      <c r="CO3319">
        <v>0</v>
      </c>
      <c r="CP3319">
        <v>0</v>
      </c>
      <c r="CQ3319">
        <v>0</v>
      </c>
      <c r="CR3319">
        <v>0</v>
      </c>
      <c r="CS3319">
        <v>0</v>
      </c>
      <c r="CT3319">
        <v>0</v>
      </c>
      <c r="CU3319">
        <v>0</v>
      </c>
      <c r="CV3319">
        <v>0</v>
      </c>
      <c r="CW3319">
        <v>0</v>
      </c>
      <c r="CX3319">
        <v>0</v>
      </c>
      <c r="CY3319">
        <v>0</v>
      </c>
      <c r="CZ3319">
        <v>0</v>
      </c>
      <c r="DA3319">
        <v>0</v>
      </c>
      <c r="DB3319">
        <v>0</v>
      </c>
      <c r="DC3319">
        <v>0</v>
      </c>
      <c r="DD3319">
        <v>0</v>
      </c>
      <c r="DE3319">
        <v>0</v>
      </c>
      <c r="DF3319">
        <v>0</v>
      </c>
      <c r="DG3319">
        <v>0</v>
      </c>
      <c r="DH3319">
        <v>0</v>
      </c>
      <c r="DI3319">
        <v>0</v>
      </c>
      <c r="DJ3319">
        <v>0</v>
      </c>
      <c r="DK3319">
        <v>0</v>
      </c>
      <c r="DL3319">
        <v>0</v>
      </c>
      <c r="DM3319">
        <v>0</v>
      </c>
      <c r="DN3319">
        <v>0</v>
      </c>
      <c r="DO3319">
        <v>0</v>
      </c>
      <c r="DP3319">
        <v>0</v>
      </c>
      <c r="DQ3319">
        <v>0</v>
      </c>
      <c r="DR3319">
        <v>37.665861674999952</v>
      </c>
    </row>
    <row r="3320" spans="1:122" s="2" customFormat="1" ht="18" x14ac:dyDescent="0.35">
      <c r="A3320" s="6" t="s">
        <v>299</v>
      </c>
      <c r="B3320">
        <v>0</v>
      </c>
      <c r="C3320">
        <v>0</v>
      </c>
      <c r="D3320">
        <v>0</v>
      </c>
      <c r="E3320">
        <v>0</v>
      </c>
      <c r="F3320">
        <v>0</v>
      </c>
      <c r="G3320">
        <v>0</v>
      </c>
      <c r="H3320">
        <v>0</v>
      </c>
      <c r="I3320">
        <v>0</v>
      </c>
      <c r="J3320">
        <v>0</v>
      </c>
      <c r="K3320">
        <v>0</v>
      </c>
      <c r="L3320">
        <v>0</v>
      </c>
      <c r="M3320">
        <v>0</v>
      </c>
      <c r="N3320">
        <v>0</v>
      </c>
      <c r="O3320">
        <v>0</v>
      </c>
      <c r="P3320">
        <v>0</v>
      </c>
      <c r="Q3320">
        <v>0</v>
      </c>
      <c r="R3320">
        <v>0</v>
      </c>
      <c r="S3320">
        <v>0</v>
      </c>
      <c r="T3320">
        <v>0</v>
      </c>
      <c r="U3320">
        <v>0</v>
      </c>
      <c r="V3320">
        <v>0</v>
      </c>
      <c r="W3320">
        <v>0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Q3320">
        <v>0</v>
      </c>
      <c r="AR3320">
        <v>0</v>
      </c>
      <c r="AS3320">
        <v>0</v>
      </c>
      <c r="AT3320">
        <v>0</v>
      </c>
      <c r="AU3320">
        <v>0</v>
      </c>
      <c r="AV3320">
        <v>0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  <c r="BK3320">
        <v>0</v>
      </c>
      <c r="BL3320">
        <v>0</v>
      </c>
      <c r="BM3320">
        <v>0</v>
      </c>
      <c r="BN3320">
        <v>0</v>
      </c>
      <c r="BO3320">
        <v>0</v>
      </c>
      <c r="BP3320">
        <v>0</v>
      </c>
      <c r="BQ3320">
        <v>0</v>
      </c>
      <c r="BR3320">
        <v>0</v>
      </c>
      <c r="BS3320">
        <v>0</v>
      </c>
      <c r="BT3320">
        <v>0</v>
      </c>
      <c r="BU3320">
        <v>0</v>
      </c>
      <c r="BV3320">
        <v>0</v>
      </c>
      <c r="BW3320">
        <v>0</v>
      </c>
      <c r="BX3320">
        <v>0</v>
      </c>
      <c r="BY3320">
        <v>0</v>
      </c>
      <c r="BZ3320">
        <v>0</v>
      </c>
      <c r="CA3320">
        <v>0</v>
      </c>
      <c r="CB3320">
        <v>0</v>
      </c>
      <c r="CC3320">
        <v>0</v>
      </c>
      <c r="CD3320">
        <v>0</v>
      </c>
      <c r="CE3320">
        <v>0</v>
      </c>
      <c r="CF3320">
        <v>0</v>
      </c>
      <c r="CG3320">
        <v>0</v>
      </c>
      <c r="CH3320">
        <v>0</v>
      </c>
      <c r="CI3320">
        <v>0</v>
      </c>
      <c r="CJ3320">
        <v>0</v>
      </c>
      <c r="CK3320">
        <v>0</v>
      </c>
      <c r="CL3320">
        <v>0.33985729461580999</v>
      </c>
      <c r="CM3320">
        <v>8.7537595724999999</v>
      </c>
      <c r="CN3320">
        <v>0</v>
      </c>
      <c r="CO3320">
        <v>0</v>
      </c>
      <c r="CP3320">
        <v>0</v>
      </c>
      <c r="CQ3320">
        <v>0</v>
      </c>
      <c r="CR3320">
        <v>0</v>
      </c>
      <c r="CS3320">
        <v>0</v>
      </c>
      <c r="CT3320">
        <v>0</v>
      </c>
      <c r="CU3320">
        <v>0</v>
      </c>
      <c r="CV3320">
        <v>0</v>
      </c>
      <c r="CW3320">
        <v>0</v>
      </c>
      <c r="CX3320">
        <v>0</v>
      </c>
      <c r="CY3320">
        <v>0</v>
      </c>
      <c r="CZ3320">
        <v>0</v>
      </c>
      <c r="DA3320">
        <v>0</v>
      </c>
      <c r="DB3320">
        <v>0</v>
      </c>
      <c r="DC3320">
        <v>0</v>
      </c>
      <c r="DD3320">
        <v>0</v>
      </c>
      <c r="DE3320">
        <v>0</v>
      </c>
      <c r="DF3320">
        <v>0</v>
      </c>
      <c r="DG3320">
        <v>0</v>
      </c>
      <c r="DH3320">
        <v>0</v>
      </c>
      <c r="DI3320">
        <v>0</v>
      </c>
      <c r="DJ3320">
        <v>0</v>
      </c>
      <c r="DK3320">
        <v>0</v>
      </c>
      <c r="DL3320">
        <v>0</v>
      </c>
      <c r="DM3320">
        <v>0</v>
      </c>
      <c r="DN3320">
        <v>0</v>
      </c>
      <c r="DO3320">
        <v>0</v>
      </c>
      <c r="DP3320">
        <v>0</v>
      </c>
      <c r="DQ3320">
        <v>0</v>
      </c>
      <c r="DR3320">
        <v>37.665861674999952</v>
      </c>
    </row>
    <row r="3321" spans="1:122" s="2" customFormat="1" ht="18" x14ac:dyDescent="0.35">
      <c r="A3321" s="7" t="s">
        <v>301</v>
      </c>
      <c r="B3321">
        <v>0</v>
      </c>
      <c r="C3321">
        <v>0</v>
      </c>
      <c r="D3321">
        <v>0</v>
      </c>
      <c r="E3321">
        <v>0</v>
      </c>
      <c r="F3321">
        <v>0</v>
      </c>
      <c r="G3321">
        <v>0</v>
      </c>
      <c r="H3321">
        <v>0</v>
      </c>
      <c r="I3321">
        <v>0</v>
      </c>
      <c r="J3321">
        <v>0</v>
      </c>
      <c r="K3321">
        <v>0</v>
      </c>
      <c r="L3321">
        <v>0</v>
      </c>
      <c r="M3321">
        <v>0</v>
      </c>
      <c r="N3321">
        <v>0</v>
      </c>
      <c r="O3321">
        <v>0</v>
      </c>
      <c r="P3321">
        <v>0</v>
      </c>
      <c r="Q3321">
        <v>0</v>
      </c>
      <c r="R3321">
        <v>0</v>
      </c>
      <c r="S3321">
        <v>0</v>
      </c>
      <c r="T3321">
        <v>0</v>
      </c>
      <c r="U3321">
        <v>0</v>
      </c>
      <c r="V3321">
        <v>0</v>
      </c>
      <c r="W3321">
        <v>0</v>
      </c>
      <c r="X3321">
        <v>0</v>
      </c>
      <c r="Y3321">
        <v>0</v>
      </c>
      <c r="Z3321">
        <v>0</v>
      </c>
      <c r="AA3321">
        <v>0</v>
      </c>
      <c r="AB3321">
        <v>0</v>
      </c>
      <c r="AC3321">
        <v>0</v>
      </c>
      <c r="AD3321">
        <v>0</v>
      </c>
      <c r="AE3321">
        <v>0</v>
      </c>
      <c r="AF3321">
        <v>0</v>
      </c>
      <c r="AG3321">
        <v>0</v>
      </c>
      <c r="AH3321">
        <v>0</v>
      </c>
      <c r="AI3321">
        <v>0</v>
      </c>
      <c r="AJ3321">
        <v>0</v>
      </c>
      <c r="AK3321">
        <v>0</v>
      </c>
      <c r="AL3321">
        <v>0</v>
      </c>
      <c r="AM3321">
        <v>0</v>
      </c>
      <c r="AN3321">
        <v>0</v>
      </c>
      <c r="AO3321">
        <v>0</v>
      </c>
      <c r="AP3321">
        <v>0</v>
      </c>
      <c r="AQ3321">
        <v>0</v>
      </c>
      <c r="AR3321">
        <v>0</v>
      </c>
      <c r="AS3321">
        <v>0</v>
      </c>
      <c r="AT3321">
        <v>0</v>
      </c>
      <c r="AU3321">
        <v>0</v>
      </c>
      <c r="AV3321">
        <v>0</v>
      </c>
      <c r="AW3321">
        <v>0</v>
      </c>
      <c r="AX3321">
        <v>0</v>
      </c>
      <c r="AY3321">
        <v>0</v>
      </c>
      <c r="AZ3321">
        <v>0</v>
      </c>
      <c r="BA3321">
        <v>0</v>
      </c>
      <c r="BB3321">
        <v>0</v>
      </c>
      <c r="BC3321">
        <v>0</v>
      </c>
      <c r="BD3321">
        <v>0</v>
      </c>
      <c r="BE3321">
        <v>0</v>
      </c>
      <c r="BF3321">
        <v>0</v>
      </c>
      <c r="BG3321">
        <v>0</v>
      </c>
      <c r="BH3321">
        <v>0</v>
      </c>
      <c r="BI3321">
        <v>0</v>
      </c>
      <c r="BJ3321">
        <v>0</v>
      </c>
      <c r="BK3321">
        <v>0</v>
      </c>
      <c r="BL3321">
        <v>0</v>
      </c>
      <c r="BM3321">
        <v>0</v>
      </c>
      <c r="BN3321">
        <v>0</v>
      </c>
      <c r="BO3321">
        <v>0</v>
      </c>
      <c r="BP3321">
        <v>0</v>
      </c>
      <c r="BQ3321">
        <v>0</v>
      </c>
      <c r="BR3321">
        <v>0</v>
      </c>
      <c r="BS3321">
        <v>0</v>
      </c>
      <c r="BT3321">
        <v>0</v>
      </c>
      <c r="BU3321">
        <v>0</v>
      </c>
      <c r="BV3321">
        <v>0</v>
      </c>
      <c r="BW3321">
        <v>0</v>
      </c>
      <c r="BX3321">
        <v>0</v>
      </c>
      <c r="BY3321">
        <v>0</v>
      </c>
      <c r="BZ3321">
        <v>0</v>
      </c>
      <c r="CA3321">
        <v>0</v>
      </c>
      <c r="CB3321">
        <v>0</v>
      </c>
      <c r="CC3321">
        <v>0</v>
      </c>
      <c r="CD3321">
        <v>0</v>
      </c>
      <c r="CE3321">
        <v>0</v>
      </c>
      <c r="CF3321">
        <v>0</v>
      </c>
      <c r="CG3321">
        <v>0</v>
      </c>
      <c r="CH3321">
        <v>0</v>
      </c>
      <c r="CI3321">
        <v>0</v>
      </c>
      <c r="CJ3321">
        <v>0</v>
      </c>
      <c r="CK3321">
        <v>0</v>
      </c>
      <c r="CL3321">
        <v>0.33985729461580999</v>
      </c>
      <c r="CM3321">
        <v>8.7537595724999999</v>
      </c>
      <c r="CN3321">
        <v>0</v>
      </c>
      <c r="CO3321">
        <v>0</v>
      </c>
      <c r="CP3321">
        <v>0</v>
      </c>
      <c r="CQ3321">
        <v>0</v>
      </c>
      <c r="CR3321">
        <v>0</v>
      </c>
      <c r="CS3321">
        <v>0</v>
      </c>
      <c r="CT3321">
        <v>0</v>
      </c>
      <c r="CU3321">
        <v>0</v>
      </c>
      <c r="CV3321">
        <v>0</v>
      </c>
      <c r="CW3321">
        <v>0</v>
      </c>
      <c r="CX3321">
        <v>0</v>
      </c>
      <c r="CY3321">
        <v>0</v>
      </c>
      <c r="CZ3321">
        <v>0</v>
      </c>
      <c r="DA3321">
        <v>0</v>
      </c>
      <c r="DB3321">
        <v>0</v>
      </c>
      <c r="DC3321">
        <v>0</v>
      </c>
      <c r="DD3321">
        <v>0</v>
      </c>
      <c r="DE3321">
        <v>0</v>
      </c>
      <c r="DF3321">
        <v>0</v>
      </c>
      <c r="DG3321">
        <v>0</v>
      </c>
      <c r="DH3321">
        <v>0</v>
      </c>
      <c r="DI3321">
        <v>0</v>
      </c>
      <c r="DJ3321">
        <v>0</v>
      </c>
      <c r="DK3321">
        <v>0</v>
      </c>
      <c r="DL3321">
        <v>0</v>
      </c>
      <c r="DM3321">
        <v>0</v>
      </c>
      <c r="DN3321">
        <v>0</v>
      </c>
      <c r="DO3321">
        <v>0</v>
      </c>
      <c r="DP3321">
        <v>0</v>
      </c>
      <c r="DQ3321">
        <v>0</v>
      </c>
      <c r="DR3321">
        <v>37.665861674999952</v>
      </c>
    </row>
    <row r="3322" spans="1:122" s="2" customFormat="1" ht="18" x14ac:dyDescent="0.35">
      <c r="A3322" s="5" t="s">
        <v>302</v>
      </c>
      <c r="B3322">
        <v>0</v>
      </c>
      <c r="C3322">
        <v>0</v>
      </c>
      <c r="D3322">
        <v>0</v>
      </c>
      <c r="E3322">
        <v>0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1.499499999999987E-3</v>
      </c>
      <c r="T3322">
        <v>0</v>
      </c>
      <c r="U3322">
        <v>2.1202000000000169E-3</v>
      </c>
      <c r="V3322">
        <v>0</v>
      </c>
      <c r="W3322">
        <v>0</v>
      </c>
      <c r="X3322">
        <v>3.0786000000000001E-2</v>
      </c>
      <c r="Y3322">
        <v>0</v>
      </c>
      <c r="Z3322">
        <v>1.8743333333333299E-2</v>
      </c>
      <c r="AA3322">
        <v>-5.2535000000000004E-3</v>
      </c>
      <c r="AB3322">
        <v>0</v>
      </c>
      <c r="AC3322">
        <v>0</v>
      </c>
      <c r="AD3322">
        <v>0</v>
      </c>
      <c r="AE3322">
        <v>-5.2534999999999943E-3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8.8515333333333335E-2</v>
      </c>
      <c r="AM3322">
        <v>0</v>
      </c>
      <c r="AN3322">
        <v>0</v>
      </c>
      <c r="AO3322">
        <v>2.5935400000000001E-2</v>
      </c>
      <c r="AP3322">
        <v>0</v>
      </c>
      <c r="AQ3322">
        <v>0</v>
      </c>
      <c r="AR3322">
        <v>9.0939999999999997E-3</v>
      </c>
      <c r="AS3322">
        <v>0</v>
      </c>
      <c r="AT3322">
        <v>1.344775E-2</v>
      </c>
      <c r="AU3322">
        <v>0</v>
      </c>
      <c r="AV3322">
        <v>0</v>
      </c>
      <c r="AW3322">
        <v>0</v>
      </c>
      <c r="AX3322">
        <v>0</v>
      </c>
      <c r="AY3322">
        <v>0</v>
      </c>
      <c r="AZ3322">
        <v>0</v>
      </c>
      <c r="BA3322">
        <v>0</v>
      </c>
      <c r="BB3322">
        <v>0</v>
      </c>
      <c r="BC3322">
        <v>0</v>
      </c>
      <c r="BD3322">
        <v>0</v>
      </c>
      <c r="BE3322">
        <v>0</v>
      </c>
      <c r="BF3322">
        <v>0</v>
      </c>
      <c r="BG3322">
        <v>0</v>
      </c>
      <c r="BH3322">
        <v>0</v>
      </c>
      <c r="BI3322">
        <v>0</v>
      </c>
      <c r="BJ3322">
        <v>0</v>
      </c>
      <c r="BK3322">
        <v>0</v>
      </c>
      <c r="BL3322">
        <v>0</v>
      </c>
      <c r="BM3322">
        <v>0</v>
      </c>
      <c r="BN3322">
        <v>0</v>
      </c>
      <c r="BO3322">
        <v>0</v>
      </c>
      <c r="BP3322">
        <v>0</v>
      </c>
      <c r="BQ3322">
        <v>0</v>
      </c>
      <c r="BR3322">
        <v>0</v>
      </c>
      <c r="BS3322">
        <v>0</v>
      </c>
      <c r="BT3322">
        <v>0</v>
      </c>
      <c r="BU3322">
        <v>0</v>
      </c>
      <c r="BV3322">
        <v>0</v>
      </c>
      <c r="BW3322">
        <v>0</v>
      </c>
      <c r="BX3322">
        <v>0</v>
      </c>
      <c r="BY3322">
        <v>0</v>
      </c>
      <c r="BZ3322">
        <v>0.69687578000158668</v>
      </c>
      <c r="CA3322">
        <v>0</v>
      </c>
      <c r="CB3322">
        <v>7.4742500000000003E-2</v>
      </c>
      <c r="CC3322">
        <v>0.28501399999999999</v>
      </c>
      <c r="CD3322">
        <v>0</v>
      </c>
      <c r="CE3322">
        <v>0</v>
      </c>
      <c r="CF3322">
        <v>0.64562729727169266</v>
      </c>
      <c r="CG3322">
        <v>3.3525742375107939</v>
      </c>
      <c r="CH3322">
        <v>2.6508822749999998</v>
      </c>
      <c r="CI3322">
        <v>0</v>
      </c>
      <c r="CJ3322">
        <v>0</v>
      </c>
      <c r="CK3322">
        <v>-2.2335698400023691</v>
      </c>
      <c r="CL3322">
        <v>0</v>
      </c>
      <c r="CM3322">
        <v>8.7537595724999999</v>
      </c>
      <c r="CN3322">
        <v>0</v>
      </c>
      <c r="CO3322">
        <v>-0.3395096422221589</v>
      </c>
      <c r="CP3322">
        <v>0</v>
      </c>
      <c r="CQ3322">
        <v>14.50952196285705</v>
      </c>
      <c r="CR3322">
        <v>6.6527430799999996</v>
      </c>
      <c r="CS3322">
        <v>0</v>
      </c>
      <c r="CT3322">
        <v>0</v>
      </c>
      <c r="CU3322">
        <v>2.4156196643751571</v>
      </c>
      <c r="CV3322">
        <v>0.15989069500046749</v>
      </c>
      <c r="CW3322">
        <v>2.8556539999999998E-2</v>
      </c>
      <c r="CX3322">
        <v>0</v>
      </c>
      <c r="CY3322">
        <v>0</v>
      </c>
      <c r="CZ3322">
        <v>-0.8036080124971704</v>
      </c>
      <c r="DA3322">
        <v>2.6342600000000001E-2</v>
      </c>
      <c r="DB3322">
        <v>1.710507451666667</v>
      </c>
      <c r="DC3322">
        <v>0</v>
      </c>
      <c r="DD3322">
        <v>0</v>
      </c>
      <c r="DE3322">
        <v>0</v>
      </c>
      <c r="DF3322">
        <v>3.1887531418185309</v>
      </c>
      <c r="DG3322">
        <v>2.9780356800000001</v>
      </c>
      <c r="DH3322">
        <v>0.63920878000000003</v>
      </c>
      <c r="DI3322">
        <v>4.4057643274985594</v>
      </c>
      <c r="DJ3322">
        <v>4.8318253950031549</v>
      </c>
      <c r="DK3322">
        <v>0.32811294000000002</v>
      </c>
      <c r="DL3322">
        <v>0.61253948999999996</v>
      </c>
      <c r="DM3322">
        <v>0.44106932199999999</v>
      </c>
      <c r="DN3322">
        <v>3.051836333333334E-2</v>
      </c>
      <c r="DO3322">
        <v>-0.69756973629344954</v>
      </c>
      <c r="DP3322">
        <v>0.79526706889820764</v>
      </c>
      <c r="DQ3322">
        <v>0.57528290992533404</v>
      </c>
      <c r="DR3322">
        <v>2.4809287799253301</v>
      </c>
    </row>
    <row r="3323" spans="1:122" s="2" customFormat="1" ht="18" x14ac:dyDescent="0.35">
      <c r="A3323" s="6" t="s">
        <v>303</v>
      </c>
      <c r="B3323">
        <v>0</v>
      </c>
      <c r="C3323">
        <v>0</v>
      </c>
      <c r="D3323">
        <v>0</v>
      </c>
      <c r="E3323">
        <v>0</v>
      </c>
      <c r="F3323">
        <v>0</v>
      </c>
      <c r="G3323">
        <v>0</v>
      </c>
      <c r="H3323">
        <v>0</v>
      </c>
      <c r="I3323">
        <v>0</v>
      </c>
      <c r="J3323">
        <v>0</v>
      </c>
      <c r="K3323">
        <v>0</v>
      </c>
      <c r="L3323">
        <v>0</v>
      </c>
      <c r="M3323">
        <v>0</v>
      </c>
      <c r="N3323">
        <v>0</v>
      </c>
      <c r="O3323">
        <v>0</v>
      </c>
      <c r="P3323">
        <v>0</v>
      </c>
      <c r="Q3323">
        <v>0</v>
      </c>
      <c r="R3323">
        <v>0</v>
      </c>
      <c r="S3323">
        <v>0</v>
      </c>
      <c r="T3323">
        <v>0</v>
      </c>
      <c r="U3323">
        <v>0</v>
      </c>
      <c r="V3323">
        <v>0</v>
      </c>
      <c r="W3323">
        <v>0</v>
      </c>
      <c r="X3323">
        <v>3.0786000000000001E-2</v>
      </c>
      <c r="Y3323">
        <v>0</v>
      </c>
      <c r="Z3323">
        <v>1.8743333333333299E-2</v>
      </c>
      <c r="AA3323">
        <v>-5.2535000000000004E-3</v>
      </c>
      <c r="AB3323">
        <v>0</v>
      </c>
      <c r="AC3323">
        <v>0</v>
      </c>
      <c r="AD3323">
        <v>0</v>
      </c>
      <c r="AE3323">
        <v>-5.2534999999999943E-3</v>
      </c>
      <c r="AF3323">
        <v>0</v>
      </c>
      <c r="AG3323">
        <v>0</v>
      </c>
      <c r="AH3323">
        <v>0</v>
      </c>
      <c r="AI3323">
        <v>0</v>
      </c>
      <c r="AJ3323">
        <v>0</v>
      </c>
      <c r="AK3323">
        <v>0</v>
      </c>
      <c r="AL3323">
        <v>8.8515333333333335E-2</v>
      </c>
      <c r="AM3323">
        <v>0</v>
      </c>
      <c r="AN3323">
        <v>0</v>
      </c>
      <c r="AO3323">
        <v>2.5935400000000001E-2</v>
      </c>
      <c r="AP3323">
        <v>0</v>
      </c>
      <c r="AQ3323">
        <v>0</v>
      </c>
      <c r="AR3323">
        <v>9.0939999999999997E-3</v>
      </c>
      <c r="AS3323">
        <v>0</v>
      </c>
      <c r="AT3323">
        <v>1.344775E-2</v>
      </c>
      <c r="AU3323">
        <v>0</v>
      </c>
      <c r="AV3323">
        <v>0</v>
      </c>
      <c r="AW3323">
        <v>0</v>
      </c>
      <c r="AX3323">
        <v>0</v>
      </c>
      <c r="AY3323">
        <v>0</v>
      </c>
      <c r="AZ3323">
        <v>0</v>
      </c>
      <c r="BA3323">
        <v>0</v>
      </c>
      <c r="BB3323">
        <v>0</v>
      </c>
      <c r="BC3323">
        <v>0</v>
      </c>
      <c r="BD3323">
        <v>0</v>
      </c>
      <c r="BE3323">
        <v>0</v>
      </c>
      <c r="BF3323">
        <v>0</v>
      </c>
      <c r="BG3323">
        <v>0</v>
      </c>
      <c r="BH3323">
        <v>0</v>
      </c>
      <c r="BI3323">
        <v>0</v>
      </c>
      <c r="BJ3323">
        <v>0</v>
      </c>
      <c r="BK3323">
        <v>0</v>
      </c>
      <c r="BL3323">
        <v>0</v>
      </c>
      <c r="BM3323">
        <v>0</v>
      </c>
      <c r="BN3323">
        <v>0</v>
      </c>
      <c r="BO3323">
        <v>0</v>
      </c>
      <c r="BP3323">
        <v>0</v>
      </c>
      <c r="BQ3323">
        <v>0</v>
      </c>
      <c r="BR3323">
        <v>0</v>
      </c>
      <c r="BS3323">
        <v>0</v>
      </c>
      <c r="BT3323">
        <v>0</v>
      </c>
      <c r="BU3323">
        <v>0</v>
      </c>
      <c r="BV3323">
        <v>0</v>
      </c>
      <c r="BW3323">
        <v>0</v>
      </c>
      <c r="BX3323">
        <v>0</v>
      </c>
      <c r="BY3323">
        <v>0</v>
      </c>
      <c r="BZ3323">
        <v>0.69687578000158668</v>
      </c>
      <c r="CA3323">
        <v>0</v>
      </c>
      <c r="CB3323">
        <v>7.4742500000000003E-2</v>
      </c>
      <c r="CC3323">
        <v>0.28501399999999999</v>
      </c>
      <c r="CD3323">
        <v>0</v>
      </c>
      <c r="CE3323">
        <v>0</v>
      </c>
      <c r="CF3323">
        <v>0.64562729727169266</v>
      </c>
      <c r="CG3323">
        <v>3.3525742375107939</v>
      </c>
      <c r="CH3323">
        <v>2.6508822749999998</v>
      </c>
      <c r="CI3323">
        <v>0</v>
      </c>
      <c r="CJ3323">
        <v>0</v>
      </c>
      <c r="CK3323">
        <v>-2.2335698400023691</v>
      </c>
      <c r="CL3323">
        <v>0</v>
      </c>
      <c r="CM3323">
        <v>8.7537595724999999</v>
      </c>
      <c r="CN3323">
        <v>0</v>
      </c>
      <c r="CO3323">
        <v>-0.3395096422221589</v>
      </c>
      <c r="CP3323">
        <v>0</v>
      </c>
      <c r="CQ3323">
        <v>14.50952196285705</v>
      </c>
      <c r="CR3323">
        <v>6.6527430799999996</v>
      </c>
      <c r="CS3323">
        <v>0</v>
      </c>
      <c r="CT3323">
        <v>0</v>
      </c>
      <c r="CU3323">
        <v>2.4156196643751571</v>
      </c>
      <c r="CV3323">
        <v>0.15989069500046749</v>
      </c>
      <c r="CW3323">
        <v>2.8556539999999998E-2</v>
      </c>
      <c r="CX3323">
        <v>0</v>
      </c>
      <c r="CY3323">
        <v>0</v>
      </c>
      <c r="CZ3323">
        <v>-0.8036080124971704</v>
      </c>
      <c r="DA3323">
        <v>2.6342600000000001E-2</v>
      </c>
      <c r="DB3323">
        <v>1.710507451666667</v>
      </c>
      <c r="DC3323">
        <v>0</v>
      </c>
      <c r="DD3323">
        <v>0</v>
      </c>
      <c r="DE3323">
        <v>0</v>
      </c>
      <c r="DF3323">
        <v>3.1887531418185309</v>
      </c>
      <c r="DG3323">
        <v>2.9780356800000001</v>
      </c>
      <c r="DH3323">
        <v>0.63920878000000003</v>
      </c>
      <c r="DI3323">
        <v>4.4057643274985594</v>
      </c>
      <c r="DJ3323">
        <v>4.8318253950031549</v>
      </c>
      <c r="DK3323">
        <v>0.32811294000000002</v>
      </c>
      <c r="DL3323">
        <v>0.61253948999999996</v>
      </c>
      <c r="DM3323">
        <v>0.44106932199999999</v>
      </c>
      <c r="DN3323">
        <v>3.051836333333334E-2</v>
      </c>
      <c r="DO3323">
        <v>-0.69756973629344954</v>
      </c>
      <c r="DP3323">
        <v>0.79526706889820764</v>
      </c>
      <c r="DQ3323">
        <v>0.57528290992533404</v>
      </c>
      <c r="DR3323">
        <v>2.4804177799253302</v>
      </c>
    </row>
    <row r="3324" spans="1:122" s="2" customFormat="1" ht="18" x14ac:dyDescent="0.35">
      <c r="A3324" s="7" t="s">
        <v>304</v>
      </c>
      <c r="B3324">
        <v>0</v>
      </c>
      <c r="C3324">
        <v>0</v>
      </c>
      <c r="D3324">
        <v>0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-5.2535000000000004E-3</v>
      </c>
      <c r="AB3324">
        <v>0</v>
      </c>
      <c r="AC3324">
        <v>0</v>
      </c>
      <c r="AD3324">
        <v>0</v>
      </c>
      <c r="AE3324">
        <v>-5.2534999999999943E-3</v>
      </c>
      <c r="AF3324">
        <v>0</v>
      </c>
      <c r="AG3324">
        <v>0</v>
      </c>
      <c r="AH3324">
        <v>0</v>
      </c>
      <c r="AI3324">
        <v>0</v>
      </c>
      <c r="AJ3324">
        <v>0</v>
      </c>
      <c r="AK3324">
        <v>0</v>
      </c>
      <c r="AL3324">
        <v>0</v>
      </c>
      <c r="AM3324">
        <v>0</v>
      </c>
      <c r="AN3324">
        <v>0</v>
      </c>
      <c r="AO3324">
        <v>0</v>
      </c>
      <c r="AP3324">
        <v>0</v>
      </c>
      <c r="AQ3324">
        <v>0</v>
      </c>
      <c r="AR3324">
        <v>0</v>
      </c>
      <c r="AS3324">
        <v>0</v>
      </c>
      <c r="AT3324">
        <v>0</v>
      </c>
      <c r="AU3324">
        <v>0</v>
      </c>
      <c r="AV3324">
        <v>0</v>
      </c>
      <c r="AW3324">
        <v>0</v>
      </c>
      <c r="AX3324">
        <v>0</v>
      </c>
      <c r="AY3324">
        <v>0</v>
      </c>
      <c r="AZ3324">
        <v>0</v>
      </c>
      <c r="BA3324">
        <v>0</v>
      </c>
      <c r="BB3324">
        <v>0</v>
      </c>
      <c r="BC3324">
        <v>0</v>
      </c>
      <c r="BD3324">
        <v>0</v>
      </c>
      <c r="BE3324">
        <v>0</v>
      </c>
      <c r="BF3324">
        <v>0</v>
      </c>
      <c r="BG3324">
        <v>0</v>
      </c>
      <c r="BH3324">
        <v>0</v>
      </c>
      <c r="BI3324">
        <v>0</v>
      </c>
      <c r="BJ3324">
        <v>0</v>
      </c>
      <c r="BK3324">
        <v>0</v>
      </c>
      <c r="BL3324">
        <v>0</v>
      </c>
      <c r="BM3324">
        <v>0</v>
      </c>
      <c r="BN3324">
        <v>0</v>
      </c>
      <c r="BO3324">
        <v>0</v>
      </c>
      <c r="BP3324">
        <v>0</v>
      </c>
      <c r="BQ3324">
        <v>0</v>
      </c>
      <c r="BR3324">
        <v>0</v>
      </c>
      <c r="BS3324">
        <v>0</v>
      </c>
      <c r="BT3324">
        <v>0</v>
      </c>
      <c r="BU3324">
        <v>0</v>
      </c>
      <c r="BV3324">
        <v>0</v>
      </c>
      <c r="BW3324">
        <v>0</v>
      </c>
      <c r="BX3324">
        <v>0</v>
      </c>
      <c r="BY3324">
        <v>0</v>
      </c>
      <c r="BZ3324">
        <v>0</v>
      </c>
      <c r="CA3324">
        <v>0</v>
      </c>
      <c r="CB3324">
        <v>0</v>
      </c>
      <c r="CC3324">
        <v>0</v>
      </c>
      <c r="CD3324">
        <v>0</v>
      </c>
      <c r="CE3324">
        <v>0</v>
      </c>
      <c r="CF3324">
        <v>0</v>
      </c>
      <c r="CG3324">
        <v>0</v>
      </c>
      <c r="CH3324">
        <v>0</v>
      </c>
      <c r="CI3324">
        <v>0</v>
      </c>
      <c r="CJ3324">
        <v>0</v>
      </c>
      <c r="CK3324">
        <v>0</v>
      </c>
      <c r="CL3324">
        <v>0</v>
      </c>
      <c r="CM3324">
        <v>0</v>
      </c>
      <c r="CN3324">
        <v>0</v>
      </c>
      <c r="CO3324">
        <v>0</v>
      </c>
      <c r="CP3324">
        <v>0</v>
      </c>
      <c r="CQ3324">
        <v>0</v>
      </c>
      <c r="CR3324">
        <v>0</v>
      </c>
      <c r="CS3324">
        <v>0</v>
      </c>
      <c r="CT3324">
        <v>0</v>
      </c>
      <c r="CU3324">
        <v>0</v>
      </c>
      <c r="CV3324">
        <v>0</v>
      </c>
      <c r="CW3324">
        <v>0</v>
      </c>
      <c r="CX3324">
        <v>0</v>
      </c>
      <c r="CY3324">
        <v>0</v>
      </c>
      <c r="CZ3324">
        <v>0</v>
      </c>
      <c r="DA3324">
        <v>0</v>
      </c>
      <c r="DB3324">
        <v>0</v>
      </c>
      <c r="DC3324">
        <v>0</v>
      </c>
      <c r="DD3324">
        <v>0</v>
      </c>
      <c r="DE3324">
        <v>0</v>
      </c>
      <c r="DF3324">
        <v>0</v>
      </c>
      <c r="DG3324">
        <v>0</v>
      </c>
      <c r="DH3324">
        <v>0</v>
      </c>
      <c r="DI3324">
        <v>0</v>
      </c>
      <c r="DJ3324">
        <v>0</v>
      </c>
      <c r="DK3324">
        <v>0</v>
      </c>
      <c r="DL3324">
        <v>0</v>
      </c>
      <c r="DM3324">
        <v>0</v>
      </c>
      <c r="DN3324">
        <v>0</v>
      </c>
      <c r="DO3324">
        <v>0</v>
      </c>
      <c r="DP3324">
        <v>0</v>
      </c>
      <c r="DQ3324">
        <v>0</v>
      </c>
      <c r="DR3324">
        <v>-1.0507000000009811E-2</v>
      </c>
    </row>
    <row r="3325" spans="1:122" s="2" customFormat="1" ht="18" x14ac:dyDescent="0.35">
      <c r="A3325" s="7" t="s">
        <v>306</v>
      </c>
      <c r="B3325">
        <v>0</v>
      </c>
      <c r="C3325">
        <v>0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3.0786000000000001E-2</v>
      </c>
      <c r="Y3325">
        <v>0</v>
      </c>
      <c r="Z3325">
        <v>1.8743333333333299E-2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  <c r="AH3325">
        <v>0</v>
      </c>
      <c r="AI3325">
        <v>0</v>
      </c>
      <c r="AJ3325">
        <v>0</v>
      </c>
      <c r="AK3325">
        <v>0</v>
      </c>
      <c r="AL3325">
        <v>8.8515333333333335E-2</v>
      </c>
      <c r="AM3325">
        <v>0</v>
      </c>
      <c r="AN3325">
        <v>0</v>
      </c>
      <c r="AO3325">
        <v>2.5935400000000001E-2</v>
      </c>
      <c r="AP3325">
        <v>0</v>
      </c>
      <c r="AQ3325">
        <v>0</v>
      </c>
      <c r="AR3325">
        <v>9.0939999999999997E-3</v>
      </c>
      <c r="AS3325">
        <v>0</v>
      </c>
      <c r="AT3325">
        <v>1.344775E-2</v>
      </c>
      <c r="AU3325">
        <v>0</v>
      </c>
      <c r="AV3325">
        <v>0</v>
      </c>
      <c r="AW3325">
        <v>0</v>
      </c>
      <c r="AX3325">
        <v>0</v>
      </c>
      <c r="AY3325">
        <v>0</v>
      </c>
      <c r="AZ3325">
        <v>0</v>
      </c>
      <c r="BA3325">
        <v>0</v>
      </c>
      <c r="BB3325">
        <v>0</v>
      </c>
      <c r="BC3325">
        <v>0</v>
      </c>
      <c r="BD3325">
        <v>0</v>
      </c>
      <c r="BE3325">
        <v>0</v>
      </c>
      <c r="BF3325">
        <v>0</v>
      </c>
      <c r="BG3325">
        <v>0</v>
      </c>
      <c r="BH3325">
        <v>0</v>
      </c>
      <c r="BI3325">
        <v>0</v>
      </c>
      <c r="BJ3325">
        <v>0</v>
      </c>
      <c r="BK3325">
        <v>0</v>
      </c>
      <c r="BL3325">
        <v>0</v>
      </c>
      <c r="BM3325">
        <v>0</v>
      </c>
      <c r="BN3325">
        <v>0</v>
      </c>
      <c r="BO3325">
        <v>0</v>
      </c>
      <c r="BP3325">
        <v>0</v>
      </c>
      <c r="BQ3325">
        <v>0</v>
      </c>
      <c r="BR3325">
        <v>0</v>
      </c>
      <c r="BS3325">
        <v>0</v>
      </c>
      <c r="BT3325">
        <v>0</v>
      </c>
      <c r="BU3325">
        <v>0</v>
      </c>
      <c r="BV3325">
        <v>0</v>
      </c>
      <c r="BW3325">
        <v>0</v>
      </c>
      <c r="BX3325">
        <v>0</v>
      </c>
      <c r="BY3325">
        <v>0</v>
      </c>
      <c r="BZ3325">
        <v>0.69687578000158668</v>
      </c>
      <c r="CA3325">
        <v>0</v>
      </c>
      <c r="CB3325">
        <v>7.4742500000000003E-2</v>
      </c>
      <c r="CC3325">
        <v>0.28501399999999999</v>
      </c>
      <c r="CD3325">
        <v>0</v>
      </c>
      <c r="CE3325">
        <v>0</v>
      </c>
      <c r="CF3325">
        <v>0.64562729727169266</v>
      </c>
      <c r="CG3325">
        <v>3.3525742375107939</v>
      </c>
      <c r="CH3325">
        <v>2.6508822749999998</v>
      </c>
      <c r="CI3325">
        <v>0</v>
      </c>
      <c r="CJ3325">
        <v>0</v>
      </c>
      <c r="CK3325">
        <v>-2.2335698400023691</v>
      </c>
      <c r="CL3325">
        <v>0</v>
      </c>
      <c r="CM3325">
        <v>8.7537595724999999</v>
      </c>
      <c r="CN3325">
        <v>0</v>
      </c>
      <c r="CO3325">
        <v>-0.3395096422221589</v>
      </c>
      <c r="CP3325">
        <v>0</v>
      </c>
      <c r="CQ3325">
        <v>14.50952196285705</v>
      </c>
      <c r="CR3325">
        <v>6.6527430799999996</v>
      </c>
      <c r="CS3325">
        <v>0</v>
      </c>
      <c r="CT3325">
        <v>0</v>
      </c>
      <c r="CU3325">
        <v>2.4156196643751571</v>
      </c>
      <c r="CV3325">
        <v>0.15989069500046749</v>
      </c>
      <c r="CW3325">
        <v>2.8556539999999998E-2</v>
      </c>
      <c r="CX3325">
        <v>0</v>
      </c>
      <c r="CY3325">
        <v>0</v>
      </c>
      <c r="CZ3325">
        <v>-0.8036080124971704</v>
      </c>
      <c r="DA3325">
        <v>2.6342600000000001E-2</v>
      </c>
      <c r="DB3325">
        <v>1.710507451666667</v>
      </c>
      <c r="DC3325">
        <v>0</v>
      </c>
      <c r="DD3325">
        <v>0</v>
      </c>
      <c r="DE3325">
        <v>0</v>
      </c>
      <c r="DF3325">
        <v>3.1887531418185309</v>
      </c>
      <c r="DG3325">
        <v>2.9780356800000001</v>
      </c>
      <c r="DH3325">
        <v>0.63920878000000003</v>
      </c>
      <c r="DI3325">
        <v>4.4057643274985594</v>
      </c>
      <c r="DJ3325">
        <v>4.8318253950031549</v>
      </c>
      <c r="DK3325">
        <v>0.32811294000000002</v>
      </c>
      <c r="DL3325">
        <v>0.61253948999999996</v>
      </c>
      <c r="DM3325">
        <v>0.44106932199999999</v>
      </c>
      <c r="DN3325">
        <v>3.051836333333334E-2</v>
      </c>
      <c r="DO3325">
        <v>-0.69756973629344954</v>
      </c>
      <c r="DP3325">
        <v>0.79526706889820764</v>
      </c>
      <c r="DQ3325">
        <v>0.57528290992533404</v>
      </c>
      <c r="DR3325">
        <v>2.49092477992534</v>
      </c>
    </row>
    <row r="3326" spans="1:122" s="2" customFormat="1" ht="18" x14ac:dyDescent="0.35">
      <c r="A3326" s="6" t="s">
        <v>307</v>
      </c>
      <c r="B3326">
        <v>0</v>
      </c>
      <c r="C3326">
        <v>0</v>
      </c>
      <c r="D3326">
        <v>0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1.499499999999987E-3</v>
      </c>
      <c r="T3326">
        <v>0</v>
      </c>
      <c r="U3326">
        <v>2.1202000000000169E-3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  <c r="AH3326">
        <v>0</v>
      </c>
      <c r="AI3326">
        <v>0</v>
      </c>
      <c r="AJ3326">
        <v>0</v>
      </c>
      <c r="AK3326">
        <v>0</v>
      </c>
      <c r="AL3326">
        <v>0</v>
      </c>
      <c r="AM3326">
        <v>0</v>
      </c>
      <c r="AN3326">
        <v>0</v>
      </c>
      <c r="AO3326">
        <v>0</v>
      </c>
      <c r="AP3326">
        <v>0</v>
      </c>
      <c r="AQ3326">
        <v>0</v>
      </c>
      <c r="AR3326">
        <v>0</v>
      </c>
      <c r="AS3326">
        <v>0</v>
      </c>
      <c r="AT3326">
        <v>0</v>
      </c>
      <c r="AU3326">
        <v>0</v>
      </c>
      <c r="AV3326">
        <v>0</v>
      </c>
      <c r="AW3326">
        <v>0</v>
      </c>
      <c r="AX3326">
        <v>0</v>
      </c>
      <c r="AY3326">
        <v>0</v>
      </c>
      <c r="AZ3326">
        <v>0</v>
      </c>
      <c r="BA3326">
        <v>0</v>
      </c>
      <c r="BB3326">
        <v>0</v>
      </c>
      <c r="BC3326">
        <v>0</v>
      </c>
      <c r="BD3326">
        <v>0</v>
      </c>
      <c r="BE3326">
        <v>0</v>
      </c>
      <c r="BF3326">
        <v>0</v>
      </c>
      <c r="BG3326">
        <v>0</v>
      </c>
      <c r="BH3326">
        <v>0</v>
      </c>
      <c r="BI3326">
        <v>0</v>
      </c>
      <c r="BJ3326">
        <v>0</v>
      </c>
      <c r="BK3326">
        <v>0</v>
      </c>
      <c r="BL3326">
        <v>0</v>
      </c>
      <c r="BM3326">
        <v>0</v>
      </c>
      <c r="BN3326">
        <v>0</v>
      </c>
      <c r="BO3326">
        <v>0</v>
      </c>
      <c r="BP3326">
        <v>0</v>
      </c>
      <c r="BQ3326">
        <v>0</v>
      </c>
      <c r="BR3326">
        <v>0</v>
      </c>
      <c r="BS3326">
        <v>0</v>
      </c>
      <c r="BT3326">
        <v>0</v>
      </c>
      <c r="BU3326">
        <v>0</v>
      </c>
      <c r="BV3326">
        <v>0</v>
      </c>
      <c r="BW3326">
        <v>0</v>
      </c>
      <c r="BX3326">
        <v>0</v>
      </c>
      <c r="BY3326">
        <v>0</v>
      </c>
      <c r="BZ3326">
        <v>0</v>
      </c>
      <c r="CA3326">
        <v>0</v>
      </c>
      <c r="CB3326">
        <v>0</v>
      </c>
      <c r="CC3326">
        <v>0</v>
      </c>
      <c r="CD3326">
        <v>0</v>
      </c>
      <c r="CE3326">
        <v>0</v>
      </c>
      <c r="CF3326">
        <v>0</v>
      </c>
      <c r="CG3326">
        <v>0</v>
      </c>
      <c r="CH3326">
        <v>0</v>
      </c>
      <c r="CI3326">
        <v>0</v>
      </c>
      <c r="CJ3326">
        <v>0</v>
      </c>
      <c r="CK3326">
        <v>0</v>
      </c>
      <c r="CL3326">
        <v>0</v>
      </c>
      <c r="CM3326">
        <v>0</v>
      </c>
      <c r="CN3326">
        <v>0</v>
      </c>
      <c r="CO3326">
        <v>0</v>
      </c>
      <c r="CP3326">
        <v>0</v>
      </c>
      <c r="CQ3326">
        <v>0</v>
      </c>
      <c r="CR3326">
        <v>0</v>
      </c>
      <c r="CS3326">
        <v>0</v>
      </c>
      <c r="CT3326">
        <v>0</v>
      </c>
      <c r="CU3326">
        <v>0</v>
      </c>
      <c r="CV3326">
        <v>0</v>
      </c>
      <c r="CW3326">
        <v>0</v>
      </c>
      <c r="CX3326">
        <v>0</v>
      </c>
      <c r="CY3326">
        <v>0</v>
      </c>
      <c r="CZ3326">
        <v>0</v>
      </c>
      <c r="DA3326">
        <v>0</v>
      </c>
      <c r="DB3326">
        <v>0</v>
      </c>
      <c r="DC3326">
        <v>0</v>
      </c>
      <c r="DD3326">
        <v>0</v>
      </c>
      <c r="DE3326">
        <v>0</v>
      </c>
      <c r="DF3326">
        <v>0</v>
      </c>
      <c r="DG3326">
        <v>0</v>
      </c>
      <c r="DH3326">
        <v>0</v>
      </c>
      <c r="DI3326">
        <v>0</v>
      </c>
      <c r="DJ3326">
        <v>0</v>
      </c>
      <c r="DK3326">
        <v>0</v>
      </c>
      <c r="DL3326">
        <v>0</v>
      </c>
      <c r="DM3326">
        <v>0</v>
      </c>
      <c r="DN3326">
        <v>0</v>
      </c>
      <c r="DO3326">
        <v>0</v>
      </c>
      <c r="DP3326">
        <v>0</v>
      </c>
      <c r="DQ3326">
        <v>0</v>
      </c>
      <c r="DR3326">
        <v>5.1099999999992818E-4</v>
      </c>
    </row>
    <row r="3327" spans="1:122" s="2" customFormat="1" ht="18" x14ac:dyDescent="0.35">
      <c r="A3327" s="7" t="s">
        <v>309</v>
      </c>
      <c r="B3327">
        <v>0</v>
      </c>
      <c r="C3327">
        <v>0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1.499499999999987E-3</v>
      </c>
      <c r="T3327">
        <v>0</v>
      </c>
      <c r="U3327">
        <v>2.1202000000000169E-3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  <c r="AH3327">
        <v>0</v>
      </c>
      <c r="AI3327">
        <v>0</v>
      </c>
      <c r="AJ3327">
        <v>0</v>
      </c>
      <c r="AK3327">
        <v>0</v>
      </c>
      <c r="AL3327">
        <v>0</v>
      </c>
      <c r="AM3327">
        <v>0</v>
      </c>
      <c r="AN3327">
        <v>0</v>
      </c>
      <c r="AO3327">
        <v>0</v>
      </c>
      <c r="AP3327">
        <v>0</v>
      </c>
      <c r="AQ3327">
        <v>0</v>
      </c>
      <c r="AR3327">
        <v>0</v>
      </c>
      <c r="AS3327">
        <v>0</v>
      </c>
      <c r="AT3327">
        <v>0</v>
      </c>
      <c r="AU3327">
        <v>0</v>
      </c>
      <c r="AV3327">
        <v>0</v>
      </c>
      <c r="AW3327">
        <v>0</v>
      </c>
      <c r="AX3327">
        <v>0</v>
      </c>
      <c r="AY3327">
        <v>0</v>
      </c>
      <c r="AZ3327">
        <v>0</v>
      </c>
      <c r="BA3327">
        <v>0</v>
      </c>
      <c r="BB3327">
        <v>0</v>
      </c>
      <c r="BC3327">
        <v>0</v>
      </c>
      <c r="BD3327">
        <v>0</v>
      </c>
      <c r="BE3327">
        <v>0</v>
      </c>
      <c r="BF3327">
        <v>0</v>
      </c>
      <c r="BG3327">
        <v>0</v>
      </c>
      <c r="BH3327">
        <v>0</v>
      </c>
      <c r="BI3327">
        <v>0</v>
      </c>
      <c r="BJ3327">
        <v>0</v>
      </c>
      <c r="BK3327">
        <v>0</v>
      </c>
      <c r="BL3327">
        <v>0</v>
      </c>
      <c r="BM3327">
        <v>0</v>
      </c>
      <c r="BN3327">
        <v>0</v>
      </c>
      <c r="BO3327">
        <v>0</v>
      </c>
      <c r="BP3327">
        <v>0</v>
      </c>
      <c r="BQ3327">
        <v>0</v>
      </c>
      <c r="BR3327">
        <v>0</v>
      </c>
      <c r="BS3327">
        <v>0</v>
      </c>
      <c r="BT3327">
        <v>0</v>
      </c>
      <c r="BU3327">
        <v>0</v>
      </c>
      <c r="BV3327">
        <v>0</v>
      </c>
      <c r="BW3327">
        <v>0</v>
      </c>
      <c r="BX3327">
        <v>0</v>
      </c>
      <c r="BY3327">
        <v>0</v>
      </c>
      <c r="BZ3327">
        <v>0</v>
      </c>
      <c r="CA3327">
        <v>0</v>
      </c>
      <c r="CB3327">
        <v>0</v>
      </c>
      <c r="CC3327">
        <v>0</v>
      </c>
      <c r="CD3327">
        <v>0</v>
      </c>
      <c r="CE3327">
        <v>0</v>
      </c>
      <c r="CF3327">
        <v>0</v>
      </c>
      <c r="CG3327">
        <v>0</v>
      </c>
      <c r="CH3327">
        <v>0</v>
      </c>
      <c r="CI3327">
        <v>0</v>
      </c>
      <c r="CJ3327">
        <v>0</v>
      </c>
      <c r="CK3327">
        <v>0</v>
      </c>
      <c r="CL3327">
        <v>0</v>
      </c>
      <c r="CM3327">
        <v>0</v>
      </c>
      <c r="CN3327">
        <v>0</v>
      </c>
      <c r="CO3327">
        <v>0</v>
      </c>
      <c r="CP3327">
        <v>0</v>
      </c>
      <c r="CQ3327">
        <v>0</v>
      </c>
      <c r="CR3327">
        <v>0</v>
      </c>
      <c r="CS3327">
        <v>0</v>
      </c>
      <c r="CT3327">
        <v>0</v>
      </c>
      <c r="CU3327">
        <v>0</v>
      </c>
      <c r="CV3327">
        <v>0</v>
      </c>
      <c r="CW3327">
        <v>0</v>
      </c>
      <c r="CX3327">
        <v>0</v>
      </c>
      <c r="CY3327">
        <v>0</v>
      </c>
      <c r="CZ3327">
        <v>0</v>
      </c>
      <c r="DA3327">
        <v>0</v>
      </c>
      <c r="DB3327">
        <v>0</v>
      </c>
      <c r="DC3327">
        <v>0</v>
      </c>
      <c r="DD3327">
        <v>0</v>
      </c>
      <c r="DE3327">
        <v>0</v>
      </c>
      <c r="DF3327">
        <v>0</v>
      </c>
      <c r="DG3327">
        <v>0</v>
      </c>
      <c r="DH3327">
        <v>0</v>
      </c>
      <c r="DI3327">
        <v>0</v>
      </c>
      <c r="DJ3327">
        <v>0</v>
      </c>
      <c r="DK3327">
        <v>0</v>
      </c>
      <c r="DL3327">
        <v>0</v>
      </c>
      <c r="DM3327">
        <v>0</v>
      </c>
      <c r="DN3327">
        <v>0</v>
      </c>
      <c r="DO3327">
        <v>0</v>
      </c>
      <c r="DP3327">
        <v>0</v>
      </c>
      <c r="DQ3327">
        <v>0</v>
      </c>
      <c r="DR3327">
        <v>5.1099999999992818E-4</v>
      </c>
    </row>
    <row r="3328" spans="1:122" s="2" customFormat="1" ht="18" x14ac:dyDescent="0.35">
      <c r="A3328" s="5" t="s">
        <v>310</v>
      </c>
      <c r="B3328">
        <v>0</v>
      </c>
      <c r="C3328">
        <v>0</v>
      </c>
      <c r="D3328">
        <v>0</v>
      </c>
      <c r="E3328">
        <v>0</v>
      </c>
      <c r="F3328">
        <v>0</v>
      </c>
      <c r="G3328">
        <v>0</v>
      </c>
      <c r="H3328">
        <v>0</v>
      </c>
      <c r="I3328">
        <v>0</v>
      </c>
      <c r="J3328">
        <v>0</v>
      </c>
      <c r="K3328">
        <v>0</v>
      </c>
      <c r="L3328">
        <v>0</v>
      </c>
      <c r="M3328">
        <v>0</v>
      </c>
      <c r="N3328">
        <v>0</v>
      </c>
      <c r="O3328">
        <v>0</v>
      </c>
      <c r="P3328">
        <v>0</v>
      </c>
      <c r="Q3328">
        <v>0</v>
      </c>
      <c r="R3328">
        <v>0</v>
      </c>
      <c r="S3328">
        <v>0</v>
      </c>
      <c r="T3328">
        <v>0</v>
      </c>
      <c r="U3328">
        <v>0</v>
      </c>
      <c r="V3328">
        <v>0</v>
      </c>
      <c r="W3328">
        <v>0</v>
      </c>
      <c r="X3328">
        <v>0</v>
      </c>
      <c r="Y3328">
        <v>0</v>
      </c>
      <c r="Z3328">
        <v>0</v>
      </c>
      <c r="AA3328">
        <v>0</v>
      </c>
      <c r="AB3328">
        <v>0</v>
      </c>
      <c r="AC3328">
        <v>0</v>
      </c>
      <c r="AD3328">
        <v>0</v>
      </c>
      <c r="AE3328">
        <v>0</v>
      </c>
      <c r="AF3328">
        <v>0</v>
      </c>
      <c r="AG3328">
        <v>0</v>
      </c>
      <c r="AH3328">
        <v>0</v>
      </c>
      <c r="AI3328">
        <v>0</v>
      </c>
      <c r="AJ3328">
        <v>0</v>
      </c>
      <c r="AK3328">
        <v>0</v>
      </c>
      <c r="AL3328">
        <v>0</v>
      </c>
      <c r="AM3328">
        <v>0</v>
      </c>
      <c r="AN3328">
        <v>0</v>
      </c>
      <c r="AO3328">
        <v>0</v>
      </c>
      <c r="AP3328">
        <v>0</v>
      </c>
      <c r="AQ3328">
        <v>0</v>
      </c>
      <c r="AR3328">
        <v>9.0939999999999997E-3</v>
      </c>
      <c r="AS3328">
        <v>0</v>
      </c>
      <c r="AT3328">
        <v>1.344775E-2</v>
      </c>
      <c r="AU3328">
        <v>0</v>
      </c>
      <c r="AV3328">
        <v>0</v>
      </c>
      <c r="AW3328">
        <v>0</v>
      </c>
      <c r="AX3328">
        <v>0</v>
      </c>
      <c r="AY3328">
        <v>0</v>
      </c>
      <c r="AZ3328">
        <v>0</v>
      </c>
      <c r="BA3328">
        <v>0</v>
      </c>
      <c r="BB3328">
        <v>0</v>
      </c>
      <c r="BC3328">
        <v>0</v>
      </c>
      <c r="BD3328">
        <v>0</v>
      </c>
      <c r="BE3328">
        <v>0</v>
      </c>
      <c r="BF3328">
        <v>0</v>
      </c>
      <c r="BG3328">
        <v>0</v>
      </c>
      <c r="BH3328">
        <v>0.60425400000385709</v>
      </c>
      <c r="BI3328">
        <v>0.4706143333333333</v>
      </c>
      <c r="BJ3328">
        <v>0</v>
      </c>
      <c r="BK3328">
        <v>0</v>
      </c>
      <c r="BL3328">
        <v>0</v>
      </c>
      <c r="BM3328">
        <v>0</v>
      </c>
      <c r="BN3328">
        <v>0</v>
      </c>
      <c r="BO3328">
        <v>0</v>
      </c>
      <c r="BP3328">
        <v>0</v>
      </c>
      <c r="BQ3328">
        <v>0</v>
      </c>
      <c r="BR3328">
        <v>0</v>
      </c>
      <c r="BS3328">
        <v>0</v>
      </c>
      <c r="BT3328">
        <v>0</v>
      </c>
      <c r="BU3328">
        <v>0</v>
      </c>
      <c r="BV3328">
        <v>0</v>
      </c>
      <c r="BW3328">
        <v>0</v>
      </c>
      <c r="BX3328">
        <v>0</v>
      </c>
      <c r="BY3328">
        <v>0</v>
      </c>
      <c r="BZ3328">
        <v>0</v>
      </c>
      <c r="CA3328">
        <v>0</v>
      </c>
      <c r="CB3328">
        <v>0</v>
      </c>
      <c r="CC3328">
        <v>0</v>
      </c>
      <c r="CD3328">
        <v>0</v>
      </c>
      <c r="CE3328">
        <v>0</v>
      </c>
      <c r="CF3328">
        <v>0</v>
      </c>
      <c r="CG3328">
        <v>0</v>
      </c>
      <c r="CH3328">
        <v>0</v>
      </c>
      <c r="CI3328">
        <v>0</v>
      </c>
      <c r="CJ3328">
        <v>0</v>
      </c>
      <c r="CK3328">
        <v>0</v>
      </c>
      <c r="CL3328">
        <v>0</v>
      </c>
      <c r="CM3328">
        <v>0</v>
      </c>
      <c r="CN3328">
        <v>0</v>
      </c>
      <c r="CO3328">
        <v>0</v>
      </c>
      <c r="CP3328">
        <v>0</v>
      </c>
      <c r="CQ3328">
        <v>0</v>
      </c>
      <c r="CR3328">
        <v>0</v>
      </c>
      <c r="CS3328">
        <v>0</v>
      </c>
      <c r="CT3328">
        <v>0</v>
      </c>
      <c r="CU3328">
        <v>0</v>
      </c>
      <c r="CV3328">
        <v>0</v>
      </c>
      <c r="CW3328">
        <v>0</v>
      </c>
      <c r="CX3328">
        <v>0</v>
      </c>
      <c r="CY3328">
        <v>0</v>
      </c>
      <c r="CZ3328">
        <v>0</v>
      </c>
      <c r="DA3328">
        <v>0</v>
      </c>
      <c r="DB3328">
        <v>0</v>
      </c>
      <c r="DC3328">
        <v>0</v>
      </c>
      <c r="DD3328">
        <v>0</v>
      </c>
      <c r="DE3328">
        <v>0</v>
      </c>
      <c r="DF3328">
        <v>0</v>
      </c>
      <c r="DG3328">
        <v>0</v>
      </c>
      <c r="DH3328">
        <v>0</v>
      </c>
      <c r="DI3328">
        <v>0</v>
      </c>
      <c r="DJ3328">
        <v>0</v>
      </c>
      <c r="DK3328">
        <v>0</v>
      </c>
      <c r="DL3328">
        <v>0</v>
      </c>
      <c r="DM3328">
        <v>0.44106932199999999</v>
      </c>
      <c r="DN3328">
        <v>0</v>
      </c>
      <c r="DO3328">
        <v>0</v>
      </c>
      <c r="DP3328">
        <v>0</v>
      </c>
      <c r="DQ3328">
        <v>0.41578528599999909</v>
      </c>
      <c r="DR3328">
        <v>1.94275E-3</v>
      </c>
    </row>
    <row r="3329" spans="1:122" s="2" customFormat="1" ht="18" x14ac:dyDescent="0.35">
      <c r="A3329" s="6" t="s">
        <v>311</v>
      </c>
      <c r="B3329">
        <v>0</v>
      </c>
      <c r="C3329">
        <v>0</v>
      </c>
      <c r="D3329">
        <v>0</v>
      </c>
      <c r="E3329">
        <v>0</v>
      </c>
      <c r="F3329">
        <v>0</v>
      </c>
      <c r="G3329">
        <v>0</v>
      </c>
      <c r="H3329">
        <v>0</v>
      </c>
      <c r="I3329">
        <v>0</v>
      </c>
      <c r="J3329">
        <v>0</v>
      </c>
      <c r="K3329">
        <v>0</v>
      </c>
      <c r="L3329">
        <v>0</v>
      </c>
      <c r="M3329">
        <v>0</v>
      </c>
      <c r="N3329">
        <v>0</v>
      </c>
      <c r="O3329">
        <v>0</v>
      </c>
      <c r="P3329">
        <v>0</v>
      </c>
      <c r="Q3329">
        <v>0</v>
      </c>
      <c r="R3329">
        <v>0</v>
      </c>
      <c r="S3329">
        <v>0</v>
      </c>
      <c r="T3329">
        <v>0</v>
      </c>
      <c r="U3329">
        <v>0</v>
      </c>
      <c r="V3329">
        <v>0</v>
      </c>
      <c r="W3329">
        <v>0</v>
      </c>
      <c r="X3329">
        <v>0</v>
      </c>
      <c r="Y3329">
        <v>0</v>
      </c>
      <c r="Z3329">
        <v>0</v>
      </c>
      <c r="AA3329">
        <v>0</v>
      </c>
      <c r="AB3329">
        <v>0</v>
      </c>
      <c r="AC3329">
        <v>0</v>
      </c>
      <c r="AD3329">
        <v>0</v>
      </c>
      <c r="AE3329">
        <v>0</v>
      </c>
      <c r="AF3329">
        <v>0</v>
      </c>
      <c r="AG3329">
        <v>0</v>
      </c>
      <c r="AH3329">
        <v>0</v>
      </c>
      <c r="AI3329">
        <v>0</v>
      </c>
      <c r="AJ3329">
        <v>0</v>
      </c>
      <c r="AK3329">
        <v>0</v>
      </c>
      <c r="AL3329">
        <v>0</v>
      </c>
      <c r="AM3329">
        <v>0</v>
      </c>
      <c r="AN3329">
        <v>0</v>
      </c>
      <c r="AO3329">
        <v>0</v>
      </c>
      <c r="AP3329">
        <v>0</v>
      </c>
      <c r="AQ3329">
        <v>0</v>
      </c>
      <c r="AR3329">
        <v>0</v>
      </c>
      <c r="AS3329">
        <v>0</v>
      </c>
      <c r="AT3329">
        <v>0</v>
      </c>
      <c r="AU3329">
        <v>0</v>
      </c>
      <c r="AV3329">
        <v>0</v>
      </c>
      <c r="AW3329">
        <v>0</v>
      </c>
      <c r="AX3329">
        <v>0</v>
      </c>
      <c r="AY3329">
        <v>0</v>
      </c>
      <c r="AZ3329">
        <v>0</v>
      </c>
      <c r="BA3329">
        <v>0</v>
      </c>
      <c r="BB3329">
        <v>0</v>
      </c>
      <c r="BC3329">
        <v>0</v>
      </c>
      <c r="BD3329">
        <v>0</v>
      </c>
      <c r="BE3329">
        <v>0</v>
      </c>
      <c r="BF3329">
        <v>0</v>
      </c>
      <c r="BG3329">
        <v>0</v>
      </c>
      <c r="BH3329">
        <v>0.60425400000385709</v>
      </c>
      <c r="BI3329">
        <v>0.4706143333333333</v>
      </c>
      <c r="BJ3329">
        <v>0</v>
      </c>
      <c r="BK3329">
        <v>0</v>
      </c>
      <c r="BL3329">
        <v>0</v>
      </c>
      <c r="BM3329">
        <v>0</v>
      </c>
      <c r="BN3329">
        <v>0</v>
      </c>
      <c r="BO3329">
        <v>0</v>
      </c>
      <c r="BP3329">
        <v>0</v>
      </c>
      <c r="BQ3329">
        <v>0</v>
      </c>
      <c r="BR3329">
        <v>0</v>
      </c>
      <c r="BS3329">
        <v>0</v>
      </c>
      <c r="BT3329">
        <v>0</v>
      </c>
      <c r="BU3329">
        <v>0</v>
      </c>
      <c r="BV3329">
        <v>0</v>
      </c>
      <c r="BW3329">
        <v>0</v>
      </c>
      <c r="BX3329">
        <v>0</v>
      </c>
      <c r="BY3329">
        <v>0</v>
      </c>
      <c r="BZ3329">
        <v>0</v>
      </c>
      <c r="CA3329">
        <v>0</v>
      </c>
      <c r="CB3329">
        <v>0</v>
      </c>
      <c r="CC3329">
        <v>0</v>
      </c>
      <c r="CD3329">
        <v>0</v>
      </c>
      <c r="CE3329">
        <v>0</v>
      </c>
      <c r="CF3329">
        <v>0</v>
      </c>
      <c r="CG3329">
        <v>0</v>
      </c>
      <c r="CH3329">
        <v>0</v>
      </c>
      <c r="CI3329">
        <v>0</v>
      </c>
      <c r="CJ3329">
        <v>0</v>
      </c>
      <c r="CK3329">
        <v>0</v>
      </c>
      <c r="CL3329">
        <v>0</v>
      </c>
      <c r="CM3329">
        <v>0</v>
      </c>
      <c r="CN3329">
        <v>0</v>
      </c>
      <c r="CO3329">
        <v>0</v>
      </c>
      <c r="CP3329">
        <v>0</v>
      </c>
      <c r="CQ3329">
        <v>0</v>
      </c>
      <c r="CR3329">
        <v>0</v>
      </c>
      <c r="CS3329">
        <v>0</v>
      </c>
      <c r="CT3329">
        <v>0</v>
      </c>
      <c r="CU3329">
        <v>0</v>
      </c>
      <c r="CV3329">
        <v>0</v>
      </c>
      <c r="CW3329">
        <v>0</v>
      </c>
      <c r="CX3329">
        <v>0</v>
      </c>
      <c r="CY3329">
        <v>0</v>
      </c>
      <c r="CZ3329">
        <v>0</v>
      </c>
      <c r="DA3329">
        <v>0</v>
      </c>
      <c r="DB3329">
        <v>0</v>
      </c>
      <c r="DC3329">
        <v>0</v>
      </c>
      <c r="DD3329">
        <v>0</v>
      </c>
      <c r="DE3329">
        <v>0</v>
      </c>
      <c r="DF3329">
        <v>0</v>
      </c>
      <c r="DG3329">
        <v>0</v>
      </c>
      <c r="DH3329">
        <v>0</v>
      </c>
      <c r="DI3329">
        <v>0</v>
      </c>
      <c r="DJ3329">
        <v>0</v>
      </c>
      <c r="DK3329">
        <v>0</v>
      </c>
      <c r="DL3329">
        <v>0</v>
      </c>
      <c r="DM3329">
        <v>0</v>
      </c>
      <c r="DN3329">
        <v>0</v>
      </c>
      <c r="DO3329">
        <v>0</v>
      </c>
      <c r="DP3329">
        <v>0</v>
      </c>
      <c r="DQ3329">
        <v>0</v>
      </c>
      <c r="DR3329">
        <v>6.4758333333333334E-4</v>
      </c>
    </row>
    <row r="3330" spans="1:122" s="2" customFormat="1" ht="18" x14ac:dyDescent="0.35">
      <c r="A3330" s="7" t="s">
        <v>314</v>
      </c>
      <c r="B3330">
        <v>0</v>
      </c>
      <c r="C3330">
        <v>0</v>
      </c>
      <c r="D3330">
        <v>0</v>
      </c>
      <c r="E3330">
        <v>0</v>
      </c>
      <c r="F3330">
        <v>0</v>
      </c>
      <c r="G3330">
        <v>0</v>
      </c>
      <c r="H3330">
        <v>0</v>
      </c>
      <c r="I3330">
        <v>0</v>
      </c>
      <c r="J3330">
        <v>0</v>
      </c>
      <c r="K3330">
        <v>0</v>
      </c>
      <c r="L3330">
        <v>0</v>
      </c>
      <c r="M3330">
        <v>0</v>
      </c>
      <c r="N3330">
        <v>0</v>
      </c>
      <c r="O3330">
        <v>0</v>
      </c>
      <c r="P3330">
        <v>0</v>
      </c>
      <c r="Q3330">
        <v>0</v>
      </c>
      <c r="R3330">
        <v>0</v>
      </c>
      <c r="S3330">
        <v>0</v>
      </c>
      <c r="T3330">
        <v>0</v>
      </c>
      <c r="U3330">
        <v>0</v>
      </c>
      <c r="V3330">
        <v>0</v>
      </c>
      <c r="W3330">
        <v>0</v>
      </c>
      <c r="X3330">
        <v>0</v>
      </c>
      <c r="Y3330">
        <v>0</v>
      </c>
      <c r="Z3330">
        <v>0</v>
      </c>
      <c r="AA3330">
        <v>0</v>
      </c>
      <c r="AB3330">
        <v>0</v>
      </c>
      <c r="AC3330">
        <v>0</v>
      </c>
      <c r="AD3330">
        <v>0</v>
      </c>
      <c r="AE3330">
        <v>0</v>
      </c>
      <c r="AF3330">
        <v>0</v>
      </c>
      <c r="AG3330">
        <v>0</v>
      </c>
      <c r="AH3330">
        <v>0</v>
      </c>
      <c r="AI3330">
        <v>0</v>
      </c>
      <c r="AJ3330">
        <v>0</v>
      </c>
      <c r="AK3330">
        <v>0</v>
      </c>
      <c r="AL3330">
        <v>0</v>
      </c>
      <c r="AM3330">
        <v>0</v>
      </c>
      <c r="AN3330">
        <v>0</v>
      </c>
      <c r="AO3330">
        <v>0</v>
      </c>
      <c r="AP3330">
        <v>0</v>
      </c>
      <c r="AQ3330">
        <v>0</v>
      </c>
      <c r="AR3330">
        <v>0</v>
      </c>
      <c r="AS3330">
        <v>0</v>
      </c>
      <c r="AT3330">
        <v>0</v>
      </c>
      <c r="AU3330">
        <v>0</v>
      </c>
      <c r="AV3330">
        <v>0</v>
      </c>
      <c r="AW3330">
        <v>0</v>
      </c>
      <c r="AX3330">
        <v>0</v>
      </c>
      <c r="AY3330">
        <v>0</v>
      </c>
      <c r="AZ3330">
        <v>0</v>
      </c>
      <c r="BA3330">
        <v>0</v>
      </c>
      <c r="BB3330">
        <v>0</v>
      </c>
      <c r="BC3330">
        <v>0</v>
      </c>
      <c r="BD3330">
        <v>0</v>
      </c>
      <c r="BE3330">
        <v>0</v>
      </c>
      <c r="BF3330">
        <v>0</v>
      </c>
      <c r="BG3330">
        <v>0</v>
      </c>
      <c r="BH3330">
        <v>0.60425400000385709</v>
      </c>
      <c r="BI3330">
        <v>0.4706143333333333</v>
      </c>
      <c r="BJ3330">
        <v>0</v>
      </c>
      <c r="BK3330">
        <v>0</v>
      </c>
      <c r="BL3330">
        <v>0</v>
      </c>
      <c r="BM3330">
        <v>0</v>
      </c>
      <c r="BN3330">
        <v>0</v>
      </c>
      <c r="BO3330">
        <v>0</v>
      </c>
      <c r="BP3330">
        <v>0</v>
      </c>
      <c r="BQ3330">
        <v>0</v>
      </c>
      <c r="BR3330">
        <v>0</v>
      </c>
      <c r="BS3330">
        <v>0</v>
      </c>
      <c r="BT3330">
        <v>0</v>
      </c>
      <c r="BU3330">
        <v>0</v>
      </c>
      <c r="BV3330">
        <v>0</v>
      </c>
      <c r="BW3330">
        <v>0</v>
      </c>
      <c r="BX3330">
        <v>0</v>
      </c>
      <c r="BY3330">
        <v>0</v>
      </c>
      <c r="BZ3330">
        <v>0</v>
      </c>
      <c r="CA3330">
        <v>0</v>
      </c>
      <c r="CB3330">
        <v>0</v>
      </c>
      <c r="CC3330">
        <v>0</v>
      </c>
      <c r="CD3330">
        <v>0</v>
      </c>
      <c r="CE3330">
        <v>0</v>
      </c>
      <c r="CF3330">
        <v>0</v>
      </c>
      <c r="CG3330">
        <v>0</v>
      </c>
      <c r="CH3330">
        <v>0</v>
      </c>
      <c r="CI3330">
        <v>0</v>
      </c>
      <c r="CJ3330">
        <v>0</v>
      </c>
      <c r="CK3330">
        <v>0</v>
      </c>
      <c r="CL3330">
        <v>0</v>
      </c>
      <c r="CM3330">
        <v>0</v>
      </c>
      <c r="CN3330">
        <v>0</v>
      </c>
      <c r="CO3330">
        <v>0</v>
      </c>
      <c r="CP3330">
        <v>0</v>
      </c>
      <c r="CQ3330">
        <v>0</v>
      </c>
      <c r="CR3330">
        <v>0</v>
      </c>
      <c r="CS3330">
        <v>0</v>
      </c>
      <c r="CT3330">
        <v>0</v>
      </c>
      <c r="CU3330">
        <v>0</v>
      </c>
      <c r="CV3330">
        <v>0</v>
      </c>
      <c r="CW3330">
        <v>0</v>
      </c>
      <c r="CX3330">
        <v>0</v>
      </c>
      <c r="CY3330">
        <v>0</v>
      </c>
      <c r="CZ3330">
        <v>0</v>
      </c>
      <c r="DA3330">
        <v>0</v>
      </c>
      <c r="DB3330">
        <v>0</v>
      </c>
      <c r="DC3330">
        <v>0</v>
      </c>
      <c r="DD3330">
        <v>0</v>
      </c>
      <c r="DE3330">
        <v>0</v>
      </c>
      <c r="DF3330">
        <v>0</v>
      </c>
      <c r="DG3330">
        <v>0</v>
      </c>
      <c r="DH3330">
        <v>0</v>
      </c>
      <c r="DI3330">
        <v>0</v>
      </c>
      <c r="DJ3330">
        <v>0</v>
      </c>
      <c r="DK3330">
        <v>0</v>
      </c>
      <c r="DL3330">
        <v>0</v>
      </c>
      <c r="DM3330">
        <v>0</v>
      </c>
      <c r="DN3330">
        <v>0</v>
      </c>
      <c r="DO3330">
        <v>0</v>
      </c>
      <c r="DP3330">
        <v>0</v>
      </c>
      <c r="DQ3330">
        <v>0</v>
      </c>
      <c r="DR3330">
        <v>6.4758333333333334E-4</v>
      </c>
    </row>
    <row r="3331" spans="1:122" s="2" customFormat="1" ht="18" x14ac:dyDescent="0.35">
      <c r="A3331" s="6" t="s">
        <v>315</v>
      </c>
      <c r="B3331">
        <v>0</v>
      </c>
      <c r="C3331">
        <v>0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0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0</v>
      </c>
      <c r="BC3331">
        <v>0</v>
      </c>
      <c r="BD3331">
        <v>0</v>
      </c>
      <c r="BE3331">
        <v>0</v>
      </c>
      <c r="BF3331">
        <v>0</v>
      </c>
      <c r="BG3331">
        <v>0</v>
      </c>
      <c r="BH3331">
        <v>0</v>
      </c>
      <c r="BI3331">
        <v>0</v>
      </c>
      <c r="BJ3331">
        <v>0</v>
      </c>
      <c r="BK3331">
        <v>0</v>
      </c>
      <c r="BL3331">
        <v>0</v>
      </c>
      <c r="BM3331">
        <v>0</v>
      </c>
      <c r="BN3331">
        <v>0</v>
      </c>
      <c r="BO3331">
        <v>0</v>
      </c>
      <c r="BP3331">
        <v>0</v>
      </c>
      <c r="BQ3331">
        <v>0</v>
      </c>
      <c r="BR3331">
        <v>0</v>
      </c>
      <c r="BS3331">
        <v>0</v>
      </c>
      <c r="BT3331">
        <v>0</v>
      </c>
      <c r="BU3331">
        <v>0</v>
      </c>
      <c r="BV3331">
        <v>0</v>
      </c>
      <c r="BW3331">
        <v>0</v>
      </c>
      <c r="BX3331">
        <v>0</v>
      </c>
      <c r="BY3331">
        <v>0</v>
      </c>
      <c r="BZ3331">
        <v>0</v>
      </c>
      <c r="CA3331">
        <v>0</v>
      </c>
      <c r="CB3331">
        <v>0</v>
      </c>
      <c r="CC3331">
        <v>0</v>
      </c>
      <c r="CD3331">
        <v>0</v>
      </c>
      <c r="CE3331">
        <v>0</v>
      </c>
      <c r="CF3331">
        <v>0</v>
      </c>
      <c r="CG3331">
        <v>0</v>
      </c>
      <c r="CH3331">
        <v>0</v>
      </c>
      <c r="CI3331">
        <v>0</v>
      </c>
      <c r="CJ3331">
        <v>0</v>
      </c>
      <c r="CK3331">
        <v>0</v>
      </c>
      <c r="CL3331">
        <v>0</v>
      </c>
      <c r="CM3331">
        <v>0</v>
      </c>
      <c r="CN3331">
        <v>0</v>
      </c>
      <c r="CO3331">
        <v>0</v>
      </c>
      <c r="CP3331">
        <v>0</v>
      </c>
      <c r="CQ3331">
        <v>0</v>
      </c>
      <c r="CR3331">
        <v>0</v>
      </c>
      <c r="CS3331">
        <v>0</v>
      </c>
      <c r="CT3331">
        <v>0</v>
      </c>
      <c r="CU3331">
        <v>0</v>
      </c>
      <c r="CV3331">
        <v>0</v>
      </c>
      <c r="CW3331">
        <v>0</v>
      </c>
      <c r="CX3331">
        <v>0</v>
      </c>
      <c r="CY3331">
        <v>0</v>
      </c>
      <c r="CZ3331">
        <v>0</v>
      </c>
      <c r="DA3331">
        <v>0</v>
      </c>
      <c r="DB3331">
        <v>0</v>
      </c>
      <c r="DC3331">
        <v>0</v>
      </c>
      <c r="DD3331">
        <v>0</v>
      </c>
      <c r="DE3331">
        <v>0</v>
      </c>
      <c r="DF3331">
        <v>0</v>
      </c>
      <c r="DG3331">
        <v>0</v>
      </c>
      <c r="DH3331">
        <v>0</v>
      </c>
      <c r="DI3331">
        <v>0</v>
      </c>
      <c r="DJ3331">
        <v>0</v>
      </c>
      <c r="DK3331">
        <v>0</v>
      </c>
      <c r="DL3331">
        <v>0</v>
      </c>
      <c r="DM3331">
        <v>0.44106932199999999</v>
      </c>
      <c r="DN3331">
        <v>0</v>
      </c>
      <c r="DO3331">
        <v>0</v>
      </c>
      <c r="DP3331">
        <v>0</v>
      </c>
      <c r="DQ3331">
        <v>0.41578528599999909</v>
      </c>
      <c r="DR3331">
        <v>6.4758333333333334E-4</v>
      </c>
    </row>
    <row r="3332" spans="1:122" s="2" customFormat="1" ht="18" x14ac:dyDescent="0.35">
      <c r="A3332" s="7" t="s">
        <v>318</v>
      </c>
      <c r="B3332">
        <v>0</v>
      </c>
      <c r="C3332">
        <v>0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</v>
      </c>
      <c r="AR3332">
        <v>0</v>
      </c>
      <c r="AS3332">
        <v>0</v>
      </c>
      <c r="AT3332">
        <v>0</v>
      </c>
      <c r="AU3332">
        <v>0</v>
      </c>
      <c r="AV3332">
        <v>0</v>
      </c>
      <c r="AW3332">
        <v>0</v>
      </c>
      <c r="AX3332">
        <v>0</v>
      </c>
      <c r="AY3332">
        <v>0</v>
      </c>
      <c r="AZ3332">
        <v>0</v>
      </c>
      <c r="BA3332">
        <v>0</v>
      </c>
      <c r="BB3332">
        <v>0</v>
      </c>
      <c r="BC3332">
        <v>0</v>
      </c>
      <c r="BD3332">
        <v>0</v>
      </c>
      <c r="BE3332">
        <v>0</v>
      </c>
      <c r="BF3332">
        <v>0</v>
      </c>
      <c r="BG3332">
        <v>0</v>
      </c>
      <c r="BH3332">
        <v>0</v>
      </c>
      <c r="BI3332">
        <v>0</v>
      </c>
      <c r="BJ3332">
        <v>0</v>
      </c>
      <c r="BK3332">
        <v>0</v>
      </c>
      <c r="BL3332">
        <v>0</v>
      </c>
      <c r="BM3332">
        <v>0</v>
      </c>
      <c r="BN3332">
        <v>0</v>
      </c>
      <c r="BO3332">
        <v>0</v>
      </c>
      <c r="BP3332">
        <v>0</v>
      </c>
      <c r="BQ3332">
        <v>0</v>
      </c>
      <c r="BR3332">
        <v>0</v>
      </c>
      <c r="BS3332">
        <v>0</v>
      </c>
      <c r="BT3332">
        <v>0</v>
      </c>
      <c r="BU3332">
        <v>0</v>
      </c>
      <c r="BV3332">
        <v>0</v>
      </c>
      <c r="BW3332">
        <v>0</v>
      </c>
      <c r="BX3332">
        <v>0</v>
      </c>
      <c r="BY3332">
        <v>0</v>
      </c>
      <c r="BZ3332">
        <v>0</v>
      </c>
      <c r="CA3332">
        <v>0</v>
      </c>
      <c r="CB3332">
        <v>0</v>
      </c>
      <c r="CC3332">
        <v>0</v>
      </c>
      <c r="CD3332">
        <v>0</v>
      </c>
      <c r="CE3332">
        <v>0</v>
      </c>
      <c r="CF3332">
        <v>0</v>
      </c>
      <c r="CG3332">
        <v>0</v>
      </c>
      <c r="CH3332">
        <v>0</v>
      </c>
      <c r="CI3332">
        <v>0</v>
      </c>
      <c r="CJ3332">
        <v>0</v>
      </c>
      <c r="CK3332">
        <v>0</v>
      </c>
      <c r="CL3332">
        <v>0</v>
      </c>
      <c r="CM3332">
        <v>0</v>
      </c>
      <c r="CN3332">
        <v>0</v>
      </c>
      <c r="CO3332">
        <v>0</v>
      </c>
      <c r="CP3332">
        <v>0</v>
      </c>
      <c r="CQ3332">
        <v>0</v>
      </c>
      <c r="CR3332">
        <v>0</v>
      </c>
      <c r="CS3332">
        <v>0</v>
      </c>
      <c r="CT3332">
        <v>0</v>
      </c>
      <c r="CU3332">
        <v>0</v>
      </c>
      <c r="CV3332">
        <v>0</v>
      </c>
      <c r="CW3332">
        <v>0</v>
      </c>
      <c r="CX3332">
        <v>0</v>
      </c>
      <c r="CY3332">
        <v>0</v>
      </c>
      <c r="CZ3332">
        <v>0</v>
      </c>
      <c r="DA3332">
        <v>0</v>
      </c>
      <c r="DB3332">
        <v>0</v>
      </c>
      <c r="DC3332">
        <v>0</v>
      </c>
      <c r="DD3332">
        <v>0</v>
      </c>
      <c r="DE3332">
        <v>0</v>
      </c>
      <c r="DF3332">
        <v>0</v>
      </c>
      <c r="DG3332">
        <v>0</v>
      </c>
      <c r="DH3332">
        <v>0</v>
      </c>
      <c r="DI3332">
        <v>0</v>
      </c>
      <c r="DJ3332">
        <v>0</v>
      </c>
      <c r="DK3332">
        <v>0</v>
      </c>
      <c r="DL3332">
        <v>0</v>
      </c>
      <c r="DM3332">
        <v>0.44106932199999999</v>
      </c>
      <c r="DN3332">
        <v>0</v>
      </c>
      <c r="DO3332">
        <v>0</v>
      </c>
      <c r="DP3332">
        <v>0</v>
      </c>
      <c r="DQ3332">
        <v>0.41578528599999909</v>
      </c>
      <c r="DR3332">
        <v>6.4758333333333334E-4</v>
      </c>
    </row>
    <row r="3333" spans="1:122" s="2" customFormat="1" ht="18" x14ac:dyDescent="0.35">
      <c r="A3333" s="6" t="s">
        <v>319</v>
      </c>
      <c r="B3333">
        <v>0</v>
      </c>
      <c r="C3333">
        <v>0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9.0939999999999997E-3</v>
      </c>
      <c r="AS3333">
        <v>0</v>
      </c>
      <c r="AT3333">
        <v>1.344775E-2</v>
      </c>
      <c r="AU3333">
        <v>0</v>
      </c>
      <c r="AV3333">
        <v>0</v>
      </c>
      <c r="AW3333">
        <v>0</v>
      </c>
      <c r="AX3333">
        <v>0</v>
      </c>
      <c r="AY3333">
        <v>0</v>
      </c>
      <c r="AZ3333">
        <v>0</v>
      </c>
      <c r="BA3333">
        <v>0</v>
      </c>
      <c r="BB3333">
        <v>0</v>
      </c>
      <c r="BC3333">
        <v>0</v>
      </c>
      <c r="BD3333">
        <v>0</v>
      </c>
      <c r="BE3333">
        <v>0</v>
      </c>
      <c r="BF3333">
        <v>0</v>
      </c>
      <c r="BG3333">
        <v>0</v>
      </c>
      <c r="BH3333">
        <v>0</v>
      </c>
      <c r="BI3333">
        <v>0</v>
      </c>
      <c r="BJ3333">
        <v>0</v>
      </c>
      <c r="BK3333">
        <v>0</v>
      </c>
      <c r="BL3333">
        <v>0</v>
      </c>
      <c r="BM3333">
        <v>0</v>
      </c>
      <c r="BN3333">
        <v>0</v>
      </c>
      <c r="BO3333">
        <v>0</v>
      </c>
      <c r="BP3333">
        <v>0</v>
      </c>
      <c r="BQ3333">
        <v>0</v>
      </c>
      <c r="BR3333">
        <v>0</v>
      </c>
      <c r="BS3333">
        <v>0</v>
      </c>
      <c r="BT3333">
        <v>0</v>
      </c>
      <c r="BU3333">
        <v>0</v>
      </c>
      <c r="BV3333">
        <v>0</v>
      </c>
      <c r="BW3333">
        <v>0</v>
      </c>
      <c r="BX3333">
        <v>0</v>
      </c>
      <c r="BY3333">
        <v>0</v>
      </c>
      <c r="BZ3333">
        <v>0</v>
      </c>
      <c r="CA3333">
        <v>0</v>
      </c>
      <c r="CB3333">
        <v>0</v>
      </c>
      <c r="CC3333">
        <v>0</v>
      </c>
      <c r="CD3333">
        <v>0</v>
      </c>
      <c r="CE3333">
        <v>0</v>
      </c>
      <c r="CF3333">
        <v>0</v>
      </c>
      <c r="CG3333">
        <v>0</v>
      </c>
      <c r="CH3333">
        <v>0</v>
      </c>
      <c r="CI3333">
        <v>0</v>
      </c>
      <c r="CJ3333">
        <v>0</v>
      </c>
      <c r="CK3333">
        <v>0</v>
      </c>
      <c r="CL3333">
        <v>0</v>
      </c>
      <c r="CM3333">
        <v>0</v>
      </c>
      <c r="CN3333">
        <v>0</v>
      </c>
      <c r="CO3333">
        <v>0</v>
      </c>
      <c r="CP3333">
        <v>0</v>
      </c>
      <c r="CQ3333">
        <v>0</v>
      </c>
      <c r="CR3333">
        <v>0</v>
      </c>
      <c r="CS3333">
        <v>0</v>
      </c>
      <c r="CT3333">
        <v>0</v>
      </c>
      <c r="CU3333">
        <v>0</v>
      </c>
      <c r="CV3333">
        <v>0</v>
      </c>
      <c r="CW3333">
        <v>0</v>
      </c>
      <c r="CX3333">
        <v>0</v>
      </c>
      <c r="CY3333">
        <v>0</v>
      </c>
      <c r="CZ3333">
        <v>0</v>
      </c>
      <c r="DA3333">
        <v>0</v>
      </c>
      <c r="DB3333">
        <v>0</v>
      </c>
      <c r="DC3333">
        <v>0</v>
      </c>
      <c r="DD3333">
        <v>0</v>
      </c>
      <c r="DE3333">
        <v>0</v>
      </c>
      <c r="DF3333">
        <v>0</v>
      </c>
      <c r="DG3333">
        <v>0</v>
      </c>
      <c r="DH3333">
        <v>0</v>
      </c>
      <c r="DI3333">
        <v>0</v>
      </c>
      <c r="DJ3333">
        <v>0</v>
      </c>
      <c r="DK3333">
        <v>0</v>
      </c>
      <c r="DL3333">
        <v>0</v>
      </c>
      <c r="DM3333">
        <v>0</v>
      </c>
      <c r="DN3333">
        <v>0</v>
      </c>
      <c r="DO3333">
        <v>0</v>
      </c>
      <c r="DP3333">
        <v>0</v>
      </c>
      <c r="DQ3333">
        <v>0</v>
      </c>
      <c r="DR3333">
        <v>6.4758333333333334E-4</v>
      </c>
    </row>
    <row r="3334" spans="1:122" s="2" customFormat="1" ht="18" x14ac:dyDescent="0.35">
      <c r="A3334" s="7" t="s">
        <v>320</v>
      </c>
      <c r="B3334">
        <v>0</v>
      </c>
      <c r="C3334">
        <v>0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  <c r="AH3334">
        <v>0</v>
      </c>
      <c r="AI3334">
        <v>0</v>
      </c>
      <c r="AJ3334">
        <v>0</v>
      </c>
      <c r="AK3334">
        <v>0</v>
      </c>
      <c r="AL3334">
        <v>0</v>
      </c>
      <c r="AM3334">
        <v>0</v>
      </c>
      <c r="AN3334">
        <v>0</v>
      </c>
      <c r="AO3334">
        <v>0</v>
      </c>
      <c r="AP3334">
        <v>0</v>
      </c>
      <c r="AQ3334">
        <v>0</v>
      </c>
      <c r="AR3334">
        <v>9.0939999999999997E-3</v>
      </c>
      <c r="AS3334">
        <v>0</v>
      </c>
      <c r="AT3334">
        <v>1.344775E-2</v>
      </c>
      <c r="AU3334">
        <v>0</v>
      </c>
      <c r="AV3334">
        <v>0</v>
      </c>
      <c r="AW3334">
        <v>0</v>
      </c>
      <c r="AX3334">
        <v>0</v>
      </c>
      <c r="AY3334">
        <v>0</v>
      </c>
      <c r="AZ3334">
        <v>0</v>
      </c>
      <c r="BA3334">
        <v>0</v>
      </c>
      <c r="BB3334">
        <v>0</v>
      </c>
      <c r="BC3334">
        <v>0</v>
      </c>
      <c r="BD3334">
        <v>0</v>
      </c>
      <c r="BE3334">
        <v>0</v>
      </c>
      <c r="BF3334">
        <v>0</v>
      </c>
      <c r="BG3334">
        <v>0</v>
      </c>
      <c r="BH3334">
        <v>0</v>
      </c>
      <c r="BI3334">
        <v>0</v>
      </c>
      <c r="BJ3334">
        <v>0</v>
      </c>
      <c r="BK3334">
        <v>0</v>
      </c>
      <c r="BL3334">
        <v>0</v>
      </c>
      <c r="BM3334">
        <v>0</v>
      </c>
      <c r="BN3334">
        <v>0</v>
      </c>
      <c r="BO3334">
        <v>0</v>
      </c>
      <c r="BP3334">
        <v>0</v>
      </c>
      <c r="BQ3334">
        <v>0</v>
      </c>
      <c r="BR3334">
        <v>0</v>
      </c>
      <c r="BS3334">
        <v>0</v>
      </c>
      <c r="BT3334">
        <v>0</v>
      </c>
      <c r="BU3334">
        <v>0</v>
      </c>
      <c r="BV3334">
        <v>0</v>
      </c>
      <c r="BW3334">
        <v>0</v>
      </c>
      <c r="BX3334">
        <v>0</v>
      </c>
      <c r="BY3334">
        <v>0</v>
      </c>
      <c r="BZ3334">
        <v>0</v>
      </c>
      <c r="CA3334">
        <v>0</v>
      </c>
      <c r="CB3334">
        <v>0</v>
      </c>
      <c r="CC3334">
        <v>0</v>
      </c>
      <c r="CD3334">
        <v>0</v>
      </c>
      <c r="CE3334">
        <v>0</v>
      </c>
      <c r="CF3334">
        <v>0</v>
      </c>
      <c r="CG3334">
        <v>0</v>
      </c>
      <c r="CH3334">
        <v>0</v>
      </c>
      <c r="CI3334">
        <v>0</v>
      </c>
      <c r="CJ3334">
        <v>0</v>
      </c>
      <c r="CK3334">
        <v>0</v>
      </c>
      <c r="CL3334">
        <v>0</v>
      </c>
      <c r="CM3334">
        <v>0</v>
      </c>
      <c r="CN3334">
        <v>0</v>
      </c>
      <c r="CO3334">
        <v>0</v>
      </c>
      <c r="CP3334">
        <v>0</v>
      </c>
      <c r="CQ3334">
        <v>0</v>
      </c>
      <c r="CR3334">
        <v>0</v>
      </c>
      <c r="CS3334">
        <v>0</v>
      </c>
      <c r="CT3334">
        <v>0</v>
      </c>
      <c r="CU3334">
        <v>0</v>
      </c>
      <c r="CV3334">
        <v>0</v>
      </c>
      <c r="CW3334">
        <v>0</v>
      </c>
      <c r="CX3334">
        <v>0</v>
      </c>
      <c r="CY3334">
        <v>0</v>
      </c>
      <c r="CZ3334">
        <v>0</v>
      </c>
      <c r="DA3334">
        <v>0</v>
      </c>
      <c r="DB3334">
        <v>0</v>
      </c>
      <c r="DC3334">
        <v>0</v>
      </c>
      <c r="DD3334">
        <v>0</v>
      </c>
      <c r="DE3334">
        <v>0</v>
      </c>
      <c r="DF3334">
        <v>0</v>
      </c>
      <c r="DG3334">
        <v>0</v>
      </c>
      <c r="DH3334">
        <v>0</v>
      </c>
      <c r="DI3334">
        <v>0</v>
      </c>
      <c r="DJ3334">
        <v>0</v>
      </c>
      <c r="DK3334">
        <v>0</v>
      </c>
      <c r="DL3334">
        <v>0</v>
      </c>
      <c r="DM3334">
        <v>0</v>
      </c>
      <c r="DN3334">
        <v>0</v>
      </c>
      <c r="DO3334">
        <v>0</v>
      </c>
      <c r="DP3334">
        <v>0</v>
      </c>
      <c r="DQ3334">
        <v>0</v>
      </c>
      <c r="DR3334">
        <v>6.4758333333333334E-4</v>
      </c>
    </row>
    <row r="3335" spans="1:122" s="2" customFormat="1" ht="18" x14ac:dyDescent="0.35">
      <c r="A3335" s="4" t="s">
        <v>408</v>
      </c>
      <c r="B3335">
        <v>56.824165000000001</v>
      </c>
      <c r="C3335">
        <v>213.39654899999999</v>
      </c>
      <c r="D3335">
        <v>174.740815</v>
      </c>
      <c r="E3335">
        <v>542.45544900000004</v>
      </c>
      <c r="F3335">
        <v>987.41697799999997</v>
      </c>
      <c r="G3335">
        <v>218.503164</v>
      </c>
      <c r="H3335">
        <v>3251.8773099999999</v>
      </c>
      <c r="I3335">
        <v>98.369073</v>
      </c>
      <c r="J3335">
        <v>192.79982545999999</v>
      </c>
      <c r="K3335">
        <v>3761.5493724600101</v>
      </c>
      <c r="L3335">
        <v>151.774821</v>
      </c>
      <c r="M3335">
        <v>95.500346390000104</v>
      </c>
      <c r="N3335">
        <v>2255.6627050000002</v>
      </c>
      <c r="O3335">
        <v>374.11218200000002</v>
      </c>
      <c r="P3335">
        <v>2877.0500543899998</v>
      </c>
      <c r="Q3335">
        <v>196.50132400000001</v>
      </c>
      <c r="R3335">
        <v>1604.0474160000001</v>
      </c>
      <c r="S3335">
        <v>2909.5886540000001</v>
      </c>
      <c r="T3335">
        <v>719.42831110999998</v>
      </c>
      <c r="U3335">
        <v>5429.5657051100097</v>
      </c>
      <c r="V3335">
        <v>426.15578599999998</v>
      </c>
      <c r="W3335">
        <v>-106.03198</v>
      </c>
      <c r="X3335">
        <v>222.46387799999999</v>
      </c>
      <c r="Y3335">
        <v>1417.30612</v>
      </c>
      <c r="Z3335">
        <v>1959.893804</v>
      </c>
      <c r="AA3335">
        <v>4668.7403148500098</v>
      </c>
      <c r="AB3335">
        <v>343.0633459</v>
      </c>
      <c r="AC3335">
        <v>684.96592161000001</v>
      </c>
      <c r="AD3335">
        <v>830.81231400000195</v>
      </c>
      <c r="AE3335">
        <v>6527.5818963600104</v>
      </c>
      <c r="AF3335">
        <v>929.70502236000004</v>
      </c>
      <c r="AG3335">
        <v>353.65932500000002</v>
      </c>
      <c r="AH3335">
        <v>501.59195299999999</v>
      </c>
      <c r="AI3335">
        <v>741.38671165999995</v>
      </c>
      <c r="AJ3335">
        <v>2526.3430120200001</v>
      </c>
      <c r="AK3335">
        <v>1495.6118509800001</v>
      </c>
      <c r="AL3335">
        <v>-13.985137</v>
      </c>
      <c r="AM3335">
        <v>-238.28419532000001</v>
      </c>
      <c r="AN3335">
        <v>322.67803800000002</v>
      </c>
      <c r="AO3335">
        <v>1566.02055666</v>
      </c>
      <c r="AP3335">
        <v>2597.0584939999999</v>
      </c>
      <c r="AQ3335">
        <v>489.42581259000002</v>
      </c>
      <c r="AR3335">
        <v>243.90170222</v>
      </c>
      <c r="AS3335">
        <v>1336.5790930000001</v>
      </c>
      <c r="AT3335">
        <v>4666.9651018100103</v>
      </c>
      <c r="AU3335">
        <v>351.42103003</v>
      </c>
      <c r="AV3335">
        <v>2408.5986950000001</v>
      </c>
      <c r="AW3335">
        <v>140.10201968999999</v>
      </c>
      <c r="AX3335">
        <v>2396.3171980000002</v>
      </c>
      <c r="AY3335">
        <v>5296.4389427200003</v>
      </c>
      <c r="AZ3335">
        <v>373.326853069999</v>
      </c>
      <c r="BA3335">
        <v>806.82495142000005</v>
      </c>
      <c r="BB3335">
        <v>657.12769393999895</v>
      </c>
      <c r="BC3335">
        <v>910.25472591999903</v>
      </c>
      <c r="BD3335">
        <v>2747.5342243499999</v>
      </c>
      <c r="BE3335">
        <v>2467.9648360134101</v>
      </c>
      <c r="BF3335">
        <v>1278.08718744</v>
      </c>
      <c r="BG3335">
        <v>197.27792765000001</v>
      </c>
      <c r="BH3335">
        <v>23.697962960000101</v>
      </c>
      <c r="BI3335">
        <v>3967.0279140634102</v>
      </c>
      <c r="BJ3335">
        <v>385.58903013999998</v>
      </c>
      <c r="BK3335">
        <v>843.97137916999998</v>
      </c>
      <c r="BL3335">
        <v>816.58889457999999</v>
      </c>
      <c r="BM3335">
        <v>1486.4178007200001</v>
      </c>
      <c r="BN3335">
        <v>3532.5671046100001</v>
      </c>
      <c r="BO3335">
        <v>1474.2982549000001</v>
      </c>
      <c r="BP3335">
        <v>945.82097184999998</v>
      </c>
      <c r="BQ3335">
        <v>295.91308770000001</v>
      </c>
      <c r="BR3335">
        <v>-3121.3112633599999</v>
      </c>
      <c r="BS3335">
        <v>-405.27894891000102</v>
      </c>
      <c r="BT3335">
        <v>177.52429050000001</v>
      </c>
      <c r="BU3335">
        <v>-478.69117797000001</v>
      </c>
      <c r="BV3335">
        <v>615.57306039000105</v>
      </c>
      <c r="BW3335">
        <v>140.92648119774901</v>
      </c>
      <c r="BX3335">
        <v>455.33265411775199</v>
      </c>
      <c r="BY3335">
        <v>3897.0354884100002</v>
      </c>
      <c r="BZ3335">
        <v>347.73182441</v>
      </c>
      <c r="CA3335">
        <v>98.0234815499999</v>
      </c>
      <c r="CB3335">
        <v>121.50397777000001</v>
      </c>
      <c r="CC3335">
        <v>4464.2947721399996</v>
      </c>
      <c r="CD3335">
        <v>2432.71106057</v>
      </c>
      <c r="CE3335">
        <v>133.77450754316899</v>
      </c>
      <c r="CF3335">
        <v>994.55827221000004</v>
      </c>
      <c r="CG3335">
        <v>457.911543410001</v>
      </c>
      <c r="CH3335">
        <v>4018.95538373317</v>
      </c>
      <c r="CI3335">
        <v>1242.19985567</v>
      </c>
      <c r="CJ3335">
        <v>756.32365463999997</v>
      </c>
      <c r="CK3335">
        <v>267.17920154000001</v>
      </c>
      <c r="CL3335">
        <v>1384.8171779300001</v>
      </c>
      <c r="CM3335">
        <v>3650.5198897800001</v>
      </c>
      <c r="CN3335">
        <v>2179.0873973799999</v>
      </c>
      <c r="CO3335">
        <v>113.51516574999999</v>
      </c>
      <c r="CP3335">
        <v>814.75160290999997</v>
      </c>
      <c r="CQ3335">
        <v>257.7518327322</v>
      </c>
      <c r="CR3335">
        <v>3365.1059987722101</v>
      </c>
      <c r="CS3335">
        <v>2434.1559609894398</v>
      </c>
      <c r="CT3335">
        <v>873.69700347000003</v>
      </c>
      <c r="CU3335">
        <v>227.436035567223</v>
      </c>
      <c r="CV3335">
        <v>745.28003435999995</v>
      </c>
      <c r="CW3335">
        <v>4280.56903438666</v>
      </c>
      <c r="CX3335">
        <v>1628.83801743139</v>
      </c>
      <c r="CY3335">
        <v>345.86840553791399</v>
      </c>
      <c r="CZ3335">
        <v>2056.2135776599598</v>
      </c>
      <c r="DA3335">
        <v>373.793369990001</v>
      </c>
      <c r="DB3335">
        <v>4404.7133706192899</v>
      </c>
      <c r="DC3335">
        <v>3906.0938541832202</v>
      </c>
      <c r="DD3335">
        <v>383.79974917999999</v>
      </c>
      <c r="DE3335">
        <v>91.762020639999903</v>
      </c>
      <c r="DF3335">
        <v>-357.93825360267903</v>
      </c>
      <c r="DG3335">
        <v>4023.7173704005399</v>
      </c>
      <c r="DH3335">
        <v>3533.23612279905</v>
      </c>
      <c r="DI3335">
        <v>284.35152726863402</v>
      </c>
      <c r="DJ3335">
        <v>267.93826265000001</v>
      </c>
      <c r="DK3335">
        <v>197.32357413967699</v>
      </c>
      <c r="DL3335">
        <v>4282.8494868573698</v>
      </c>
      <c r="DM3335">
        <v>1599.1334609942901</v>
      </c>
      <c r="DN3335">
        <v>-66.673084689930207</v>
      </c>
      <c r="DO3335">
        <v>284.42710159741102</v>
      </c>
      <c r="DP3335">
        <v>-179.00748781787101</v>
      </c>
      <c r="DQ3335">
        <v>1637.8799900839001</v>
      </c>
      <c r="DR3335">
        <v>80024.613668533799</v>
      </c>
    </row>
    <row r="3336" spans="1:122" s="2" customFormat="1" ht="18" x14ac:dyDescent="0.35">
      <c r="A3336" s="5" t="s">
        <v>26</v>
      </c>
      <c r="B3336">
        <v>0.74497500000000016</v>
      </c>
      <c r="C3336">
        <v>0.45255599999999419</v>
      </c>
      <c r="D3336">
        <v>0.82335675000000208</v>
      </c>
      <c r="E3336">
        <v>48.78511300000001</v>
      </c>
      <c r="F3336">
        <v>-0.30316900000000002</v>
      </c>
      <c r="G3336">
        <v>0.84861279999999506</v>
      </c>
      <c r="H3336">
        <v>0.23068919999996071</v>
      </c>
      <c r="I3336">
        <v>0</v>
      </c>
      <c r="J3336">
        <v>0</v>
      </c>
      <c r="K3336">
        <v>4.5634000000000001E-2</v>
      </c>
      <c r="L3336">
        <v>0</v>
      </c>
      <c r="M3336">
        <v>0.15028460000002039</v>
      </c>
      <c r="N3336">
        <v>5.162649999988389E-2</v>
      </c>
      <c r="O3336">
        <v>4.8981047999999987</v>
      </c>
      <c r="P3336">
        <v>0.123028</v>
      </c>
      <c r="Q3336">
        <v>6.4137E-2</v>
      </c>
      <c r="R3336">
        <v>0</v>
      </c>
      <c r="S3336">
        <v>0.4388980000000326</v>
      </c>
      <c r="T3336">
        <v>0.85764466666663941</v>
      </c>
      <c r="U3336">
        <v>0.11691500000000001</v>
      </c>
      <c r="V3336">
        <v>-5.1594000000000001E-2</v>
      </c>
      <c r="W3336">
        <v>0</v>
      </c>
      <c r="X3336">
        <v>-0.38312866666666417</v>
      </c>
      <c r="Y3336">
        <v>0</v>
      </c>
      <c r="Z3336">
        <v>-1.2585000000000001E-2</v>
      </c>
      <c r="AA3336">
        <v>0.13020100000244381</v>
      </c>
      <c r="AB3336">
        <v>2.2953999999999999E-2</v>
      </c>
      <c r="AC3336">
        <v>0.68206583333333504</v>
      </c>
      <c r="AD3336">
        <v>8.6685999999999999E-2</v>
      </c>
      <c r="AE3336">
        <v>0.25822299999999998</v>
      </c>
      <c r="AF3336">
        <v>5.4789750000026061E-2</v>
      </c>
      <c r="AG3336">
        <v>0.30549900000003538</v>
      </c>
      <c r="AH3336">
        <v>-0.41656599999999999</v>
      </c>
      <c r="AI3336">
        <v>0.27460299999999999</v>
      </c>
      <c r="AJ3336">
        <v>0.41125600000000001</v>
      </c>
      <c r="AK3336">
        <v>8.3839999999999998E-2</v>
      </c>
      <c r="AL3336">
        <v>2.7299666666665761E-2</v>
      </c>
      <c r="AM3336">
        <v>-0.1668329999999969</v>
      </c>
      <c r="AN3336">
        <v>5.8141320000000052</v>
      </c>
      <c r="AO3336">
        <v>0.14204800000000001</v>
      </c>
      <c r="AP3336">
        <v>-0.289097333333378</v>
      </c>
      <c r="AQ3336">
        <v>1.7864626666683609E-2</v>
      </c>
      <c r="AR3336">
        <v>0.1278880000000015</v>
      </c>
      <c r="AS3336">
        <v>9.0510702500000093</v>
      </c>
      <c r="AT3336">
        <v>-0.61502900000000005</v>
      </c>
      <c r="AU3336">
        <v>-0.17499916666668011</v>
      </c>
      <c r="AV3336">
        <v>-0.1022490000000289</v>
      </c>
      <c r="AW3336">
        <v>-4.7547270000000026</v>
      </c>
      <c r="AX3336">
        <v>0</v>
      </c>
      <c r="AY3336">
        <v>-0.87651399999958812</v>
      </c>
      <c r="AZ3336">
        <v>0.17429849999972191</v>
      </c>
      <c r="BA3336">
        <v>0.68332266666671637</v>
      </c>
      <c r="BB3336">
        <v>145.1026144999997</v>
      </c>
      <c r="BC3336">
        <v>0</v>
      </c>
      <c r="BD3336">
        <v>-9.6115999999999993E-2</v>
      </c>
      <c r="BE3336">
        <v>0</v>
      </c>
      <c r="BF3336">
        <v>0.23518600000000001</v>
      </c>
      <c r="BG3336">
        <v>6.4143000000020337E-2</v>
      </c>
      <c r="BH3336">
        <v>-6.9227532549999484</v>
      </c>
      <c r="BI3336">
        <v>-13.56639551</v>
      </c>
      <c r="BJ3336">
        <v>0.10090049999999449</v>
      </c>
      <c r="BK3336">
        <v>0</v>
      </c>
      <c r="BL3336">
        <v>0.83298420000000983</v>
      </c>
      <c r="BM3336">
        <v>0</v>
      </c>
      <c r="BN3336">
        <v>1.8833</v>
      </c>
      <c r="BO3336">
        <v>2.9406207499999941</v>
      </c>
      <c r="BP3336">
        <v>0.78853599999998403</v>
      </c>
      <c r="BQ3336">
        <v>2.0622125000000011</v>
      </c>
      <c r="BR3336">
        <v>2.1931375000001481</v>
      </c>
      <c r="BS3336">
        <v>9.4057650000000006</v>
      </c>
      <c r="BT3336">
        <v>1.9293633333333089</v>
      </c>
      <c r="BU3336">
        <v>0</v>
      </c>
      <c r="BV3336">
        <v>3.53124218</v>
      </c>
      <c r="BW3336">
        <v>0.28153766666667929</v>
      </c>
      <c r="BX3336">
        <v>6.8648431800000003</v>
      </c>
      <c r="BY3336">
        <v>0.31487160000024228</v>
      </c>
      <c r="BZ3336">
        <v>0.81139657800001719</v>
      </c>
      <c r="CA3336">
        <v>3.4813627800000022</v>
      </c>
      <c r="CB3336">
        <v>0</v>
      </c>
      <c r="CC3336">
        <v>0.45338789000000002</v>
      </c>
      <c r="CD3336">
        <v>3.3929999999600109E-3</v>
      </c>
      <c r="CE3336">
        <v>0</v>
      </c>
      <c r="CF3336">
        <v>0</v>
      </c>
      <c r="CG3336">
        <v>0</v>
      </c>
      <c r="CH3336">
        <v>3.428000000440079E-3</v>
      </c>
      <c r="CI3336">
        <v>0</v>
      </c>
      <c r="CJ3336">
        <v>0</v>
      </c>
      <c r="CK3336">
        <v>0</v>
      </c>
      <c r="CL3336">
        <v>0</v>
      </c>
      <c r="CM3336">
        <v>0</v>
      </c>
      <c r="CN3336">
        <v>0</v>
      </c>
      <c r="CO3336">
        <v>6.2861770174999947</v>
      </c>
      <c r="CP3336">
        <v>-98.642769572500015</v>
      </c>
      <c r="CQ3336">
        <v>14.9824942866663</v>
      </c>
      <c r="CR3336">
        <v>4.6511599999999997E-3</v>
      </c>
      <c r="CS3336">
        <v>0.5838573925016135</v>
      </c>
      <c r="CT3336">
        <v>6.6045650385714074</v>
      </c>
      <c r="CU3336">
        <v>1.2222909357142759</v>
      </c>
      <c r="CV3336">
        <v>0</v>
      </c>
      <c r="CW3336">
        <v>1.4111425900000001</v>
      </c>
      <c r="CX3336">
        <v>0</v>
      </c>
      <c r="CY3336">
        <v>0</v>
      </c>
      <c r="CZ3336">
        <v>0.45834414000000001</v>
      </c>
      <c r="DA3336">
        <v>0</v>
      </c>
      <c r="DB3336">
        <v>0.45834414000000001</v>
      </c>
      <c r="DC3336">
        <v>1.867586495000523</v>
      </c>
      <c r="DD3336">
        <v>4.8423912100000166</v>
      </c>
      <c r="DE3336">
        <v>5.9672008899999893</v>
      </c>
      <c r="DF3336">
        <v>-3.8205858866667288</v>
      </c>
      <c r="DG3336">
        <v>-4.4649280200000003</v>
      </c>
      <c r="DH3336">
        <v>1.8433993216020399</v>
      </c>
      <c r="DI3336">
        <v>1.9870916733258781</v>
      </c>
      <c r="DJ3336">
        <v>7.4795083999999932</v>
      </c>
      <c r="DK3336">
        <v>-1.954938678064599</v>
      </c>
      <c r="DL3336">
        <v>2.63351053291486</v>
      </c>
      <c r="DM3336">
        <v>5.3396314899984354</v>
      </c>
      <c r="DN3336">
        <v>-2.475080739338035</v>
      </c>
      <c r="DO3336">
        <v>5.993670298964008</v>
      </c>
      <c r="DP3336">
        <v>-17.673051026523989</v>
      </c>
      <c r="DQ3336">
        <v>8.5148453313707808</v>
      </c>
      <c r="DR3336">
        <v>11.889302294285701</v>
      </c>
    </row>
    <row r="3337" spans="1:122" s="2" customFormat="1" ht="18" x14ac:dyDescent="0.35">
      <c r="A3337" s="6" t="s">
        <v>27</v>
      </c>
      <c r="B3337">
        <v>0</v>
      </c>
      <c r="C3337">
        <v>0.22627799999999709</v>
      </c>
      <c r="D3337">
        <v>0</v>
      </c>
      <c r="E3337">
        <v>48.78511300000001</v>
      </c>
      <c r="F3337">
        <v>-0.1010563333333333</v>
      </c>
      <c r="G3337">
        <v>0.42430639999999747</v>
      </c>
      <c r="H3337">
        <v>0</v>
      </c>
      <c r="I3337">
        <v>0</v>
      </c>
      <c r="J3337">
        <v>0</v>
      </c>
      <c r="K3337">
        <v>2.2817E-2</v>
      </c>
      <c r="L3337">
        <v>0</v>
      </c>
      <c r="M3337">
        <v>0.15028460000002039</v>
      </c>
      <c r="N3337">
        <v>0</v>
      </c>
      <c r="O3337">
        <v>4.8981047999999987</v>
      </c>
      <c r="P3337">
        <v>6.1513999999999999E-2</v>
      </c>
      <c r="Q3337">
        <v>6.4137E-2</v>
      </c>
      <c r="R3337">
        <v>0</v>
      </c>
      <c r="S3337">
        <v>0.4388980000000326</v>
      </c>
      <c r="T3337">
        <v>0.42882233333331971</v>
      </c>
      <c r="U3337">
        <v>0.11397</v>
      </c>
      <c r="V3337">
        <v>-5.1594000000000001E-2</v>
      </c>
      <c r="W3337">
        <v>0</v>
      </c>
      <c r="X3337">
        <v>-0.38312866666666417</v>
      </c>
      <c r="Y3337">
        <v>0</v>
      </c>
      <c r="Z3337">
        <v>-1.2585000000000001E-2</v>
      </c>
      <c r="AA3337">
        <v>0.13020100000244381</v>
      </c>
      <c r="AB3337">
        <v>1.4706E-2</v>
      </c>
      <c r="AC3337">
        <v>0</v>
      </c>
      <c r="AD3337">
        <v>4.3343E-2</v>
      </c>
      <c r="AE3337">
        <v>8.2011000000000001E-2</v>
      </c>
      <c r="AF3337">
        <v>0</v>
      </c>
      <c r="AG3337">
        <v>0</v>
      </c>
      <c r="AH3337">
        <v>0</v>
      </c>
      <c r="AI3337">
        <v>0.13730149999999999</v>
      </c>
      <c r="AJ3337">
        <v>0.13708533333333331</v>
      </c>
      <c r="AK3337">
        <v>0</v>
      </c>
      <c r="AL3337">
        <v>0</v>
      </c>
      <c r="AM3337">
        <v>0</v>
      </c>
      <c r="AN3337">
        <v>0</v>
      </c>
      <c r="AO3337">
        <v>0</v>
      </c>
      <c r="AP3337">
        <v>-0.144548666666689</v>
      </c>
      <c r="AQ3337">
        <v>0</v>
      </c>
      <c r="AR3337">
        <v>6.394400000000075E-2</v>
      </c>
      <c r="AS3337">
        <v>0</v>
      </c>
      <c r="AT3337">
        <v>6.8719999999999892E-3</v>
      </c>
      <c r="AU3337">
        <v>0</v>
      </c>
      <c r="AV3337">
        <v>0</v>
      </c>
      <c r="AW3337">
        <v>0</v>
      </c>
      <c r="AX3337">
        <v>0</v>
      </c>
      <c r="AY3337">
        <v>0</v>
      </c>
      <c r="AZ3337">
        <v>0.17429849999972191</v>
      </c>
      <c r="BA3337">
        <v>0.34166133333335819</v>
      </c>
      <c r="BB3337">
        <v>145.1026144999997</v>
      </c>
      <c r="BC3337">
        <v>0</v>
      </c>
      <c r="BD3337">
        <v>-9.7635E-2</v>
      </c>
      <c r="BE3337">
        <v>0</v>
      </c>
      <c r="BF3337">
        <v>0</v>
      </c>
      <c r="BG3337">
        <v>0</v>
      </c>
      <c r="BH3337">
        <v>0</v>
      </c>
      <c r="BI3337">
        <v>0</v>
      </c>
      <c r="BJ3337">
        <v>0</v>
      </c>
      <c r="BK3337">
        <v>0</v>
      </c>
      <c r="BL3337">
        <v>0.41649210000000492</v>
      </c>
      <c r="BM3337">
        <v>0</v>
      </c>
      <c r="BN3337">
        <v>0.94164999999999999</v>
      </c>
      <c r="BO3337">
        <v>0</v>
      </c>
      <c r="BP3337">
        <v>0</v>
      </c>
      <c r="BQ3337">
        <v>0</v>
      </c>
      <c r="BR3337">
        <v>1.096568750000074</v>
      </c>
      <c r="BS3337">
        <v>4.7028825000000003</v>
      </c>
      <c r="BT3337">
        <v>0</v>
      </c>
      <c r="BU3337">
        <v>0</v>
      </c>
      <c r="BV3337">
        <v>1.76562109</v>
      </c>
      <c r="BW3337">
        <v>0</v>
      </c>
      <c r="BX3337">
        <v>3.6476489999999999</v>
      </c>
      <c r="BY3337">
        <v>0</v>
      </c>
      <c r="BZ3337">
        <v>0.40569828900000859</v>
      </c>
      <c r="CA3337">
        <v>3.4813627800000022</v>
      </c>
      <c r="CB3337">
        <v>0</v>
      </c>
      <c r="CC3337">
        <v>0.22669394500000001</v>
      </c>
      <c r="CD3337">
        <v>0</v>
      </c>
      <c r="CE3337">
        <v>0</v>
      </c>
      <c r="CF3337">
        <v>0</v>
      </c>
      <c r="CG3337">
        <v>0</v>
      </c>
      <c r="CH3337">
        <v>0</v>
      </c>
      <c r="CI3337">
        <v>0</v>
      </c>
      <c r="CJ3337">
        <v>0</v>
      </c>
      <c r="CK3337">
        <v>0</v>
      </c>
      <c r="CL3337">
        <v>0</v>
      </c>
      <c r="CM3337">
        <v>0</v>
      </c>
      <c r="CN3337">
        <v>0</v>
      </c>
      <c r="CO3337">
        <v>6.2861770174999947</v>
      </c>
      <c r="CP3337">
        <v>-98.642769572500015</v>
      </c>
      <c r="CQ3337">
        <v>14.9824942866663</v>
      </c>
      <c r="CR3337">
        <v>4.6511599999999997E-3</v>
      </c>
      <c r="CS3337">
        <v>0.5838573925016135</v>
      </c>
      <c r="CT3337">
        <v>0</v>
      </c>
      <c r="CU3337">
        <v>1.2222909357142759</v>
      </c>
      <c r="CV3337">
        <v>0</v>
      </c>
      <c r="CW3337">
        <v>0.70557129500000004</v>
      </c>
      <c r="CX3337">
        <v>0</v>
      </c>
      <c r="CY3337">
        <v>0</v>
      </c>
      <c r="CZ3337">
        <v>0</v>
      </c>
      <c r="DA3337">
        <v>0</v>
      </c>
      <c r="DB3337">
        <v>0</v>
      </c>
      <c r="DC3337">
        <v>0.93379324750026171</v>
      </c>
      <c r="DD3337">
        <v>0</v>
      </c>
      <c r="DE3337">
        <v>0</v>
      </c>
      <c r="DF3337">
        <v>0</v>
      </c>
      <c r="DG3337">
        <v>0.49757948999999968</v>
      </c>
      <c r="DH3337">
        <v>1.8433993216020399</v>
      </c>
      <c r="DI3337">
        <v>1.9870916733258781</v>
      </c>
      <c r="DJ3337">
        <v>0</v>
      </c>
      <c r="DK3337">
        <v>0</v>
      </c>
      <c r="DL3337">
        <v>0.87783684430495335</v>
      </c>
      <c r="DM3337">
        <v>5.3396314899984354</v>
      </c>
      <c r="DN3337">
        <v>-2.475080739338035</v>
      </c>
      <c r="DO3337">
        <v>0</v>
      </c>
      <c r="DP3337">
        <v>-17.673051026523989</v>
      </c>
      <c r="DQ3337">
        <v>4.2574226656853904</v>
      </c>
      <c r="DR3337">
        <v>13.869771701071301</v>
      </c>
    </row>
    <row r="3338" spans="1:122" s="2" customFormat="1" ht="18" x14ac:dyDescent="0.35">
      <c r="A3338" s="7" t="s">
        <v>28</v>
      </c>
      <c r="B3338">
        <v>0</v>
      </c>
      <c r="C3338">
        <v>0</v>
      </c>
      <c r="D3338">
        <v>0</v>
      </c>
      <c r="E3338">
        <v>0</v>
      </c>
      <c r="F3338">
        <v>0</v>
      </c>
      <c r="G3338">
        <v>0</v>
      </c>
      <c r="H3338">
        <v>0</v>
      </c>
      <c r="I3338">
        <v>0</v>
      </c>
      <c r="J3338">
        <v>0</v>
      </c>
      <c r="K3338">
        <v>0</v>
      </c>
      <c r="L3338">
        <v>0</v>
      </c>
      <c r="M3338">
        <v>0</v>
      </c>
      <c r="N3338">
        <v>0</v>
      </c>
      <c r="O3338">
        <v>0</v>
      </c>
      <c r="P3338">
        <v>0</v>
      </c>
      <c r="Q3338">
        <v>2.1378999999999999E-2</v>
      </c>
      <c r="R3338">
        <v>0</v>
      </c>
      <c r="S3338">
        <v>0</v>
      </c>
      <c r="T3338">
        <v>0</v>
      </c>
      <c r="U3338">
        <v>3.7990000000000003E-2</v>
      </c>
      <c r="V3338">
        <v>0</v>
      </c>
      <c r="W3338">
        <v>0</v>
      </c>
      <c r="X3338">
        <v>0</v>
      </c>
      <c r="Y3338">
        <v>0</v>
      </c>
      <c r="Z3338">
        <v>0</v>
      </c>
      <c r="AA3338">
        <v>0</v>
      </c>
      <c r="AB3338">
        <v>0</v>
      </c>
      <c r="AC3338">
        <v>0</v>
      </c>
      <c r="AD3338">
        <v>0</v>
      </c>
      <c r="AE3338">
        <v>0</v>
      </c>
      <c r="AF3338">
        <v>0</v>
      </c>
      <c r="AG3338">
        <v>0</v>
      </c>
      <c r="AH3338">
        <v>0</v>
      </c>
      <c r="AI3338">
        <v>0</v>
      </c>
      <c r="AJ3338">
        <v>0</v>
      </c>
      <c r="AK3338">
        <v>0</v>
      </c>
      <c r="AL3338">
        <v>0</v>
      </c>
      <c r="AM3338">
        <v>0</v>
      </c>
      <c r="AN3338">
        <v>0</v>
      </c>
      <c r="AO3338">
        <v>0</v>
      </c>
      <c r="AP3338">
        <v>0</v>
      </c>
      <c r="AQ3338">
        <v>0</v>
      </c>
      <c r="AR3338">
        <v>0</v>
      </c>
      <c r="AS3338">
        <v>0</v>
      </c>
      <c r="AT3338">
        <v>0</v>
      </c>
      <c r="AU3338">
        <v>0</v>
      </c>
      <c r="AV3338">
        <v>0</v>
      </c>
      <c r="AW3338">
        <v>0</v>
      </c>
      <c r="AX3338">
        <v>0</v>
      </c>
      <c r="AY3338">
        <v>0</v>
      </c>
      <c r="AZ3338">
        <v>0</v>
      </c>
      <c r="BA3338">
        <v>0</v>
      </c>
      <c r="BB3338">
        <v>0</v>
      </c>
      <c r="BC3338">
        <v>0</v>
      </c>
      <c r="BD3338">
        <v>0</v>
      </c>
      <c r="BE3338">
        <v>0</v>
      </c>
      <c r="BF3338">
        <v>0</v>
      </c>
      <c r="BG3338">
        <v>0</v>
      </c>
      <c r="BH3338">
        <v>0</v>
      </c>
      <c r="BI3338">
        <v>0</v>
      </c>
      <c r="BJ3338">
        <v>0</v>
      </c>
      <c r="BK3338">
        <v>0</v>
      </c>
      <c r="BL3338">
        <v>0</v>
      </c>
      <c r="BM3338">
        <v>0</v>
      </c>
      <c r="BN3338">
        <v>0</v>
      </c>
      <c r="BO3338">
        <v>0</v>
      </c>
      <c r="BP3338">
        <v>0</v>
      </c>
      <c r="BQ3338">
        <v>0</v>
      </c>
      <c r="BR3338">
        <v>0</v>
      </c>
      <c r="BS3338">
        <v>0</v>
      </c>
      <c r="BT3338">
        <v>0</v>
      </c>
      <c r="BU3338">
        <v>0</v>
      </c>
      <c r="BV3338">
        <v>1.76562109</v>
      </c>
      <c r="BW3338">
        <v>0</v>
      </c>
      <c r="BX3338">
        <v>3.6476489999999999</v>
      </c>
      <c r="BY3338">
        <v>0</v>
      </c>
      <c r="BZ3338">
        <v>0</v>
      </c>
      <c r="CA3338">
        <v>3.4813627800000022</v>
      </c>
      <c r="CB3338">
        <v>0</v>
      </c>
      <c r="CC3338">
        <v>0.1133469725</v>
      </c>
      <c r="CD3338">
        <v>0</v>
      </c>
      <c r="CE3338">
        <v>0</v>
      </c>
      <c r="CF3338">
        <v>0</v>
      </c>
      <c r="CG3338">
        <v>0</v>
      </c>
      <c r="CH3338">
        <v>0</v>
      </c>
      <c r="CI3338">
        <v>0</v>
      </c>
      <c r="CJ3338">
        <v>0</v>
      </c>
      <c r="CK3338">
        <v>0</v>
      </c>
      <c r="CL3338">
        <v>0</v>
      </c>
      <c r="CM3338">
        <v>0</v>
      </c>
      <c r="CN3338">
        <v>0</v>
      </c>
      <c r="CO3338">
        <v>0</v>
      </c>
      <c r="CP3338">
        <v>0</v>
      </c>
      <c r="CQ3338">
        <v>0</v>
      </c>
      <c r="CR3338">
        <v>0</v>
      </c>
      <c r="CS3338">
        <v>0</v>
      </c>
      <c r="CT3338">
        <v>0</v>
      </c>
      <c r="CU3338">
        <v>0</v>
      </c>
      <c r="CV3338">
        <v>0</v>
      </c>
      <c r="CW3338">
        <v>0</v>
      </c>
      <c r="CX3338">
        <v>0</v>
      </c>
      <c r="CY3338">
        <v>0</v>
      </c>
      <c r="CZ3338">
        <v>0</v>
      </c>
      <c r="DA3338">
        <v>0</v>
      </c>
      <c r="DB3338">
        <v>0</v>
      </c>
      <c r="DC3338">
        <v>0</v>
      </c>
      <c r="DD3338">
        <v>0</v>
      </c>
      <c r="DE3338">
        <v>0</v>
      </c>
      <c r="DF3338">
        <v>0</v>
      </c>
      <c r="DG3338">
        <v>0</v>
      </c>
      <c r="DH3338">
        <v>0</v>
      </c>
      <c r="DI3338">
        <v>0</v>
      </c>
      <c r="DJ3338">
        <v>0</v>
      </c>
      <c r="DK3338">
        <v>0</v>
      </c>
      <c r="DL3338">
        <v>0</v>
      </c>
      <c r="DM3338">
        <v>0</v>
      </c>
      <c r="DN3338">
        <v>0</v>
      </c>
      <c r="DO3338">
        <v>0</v>
      </c>
      <c r="DP3338">
        <v>0</v>
      </c>
      <c r="DQ3338">
        <v>0</v>
      </c>
      <c r="DR3338">
        <v>3.6938909999999998</v>
      </c>
    </row>
    <row r="3339" spans="1:122" s="2" customFormat="1" ht="18" x14ac:dyDescent="0.35">
      <c r="A3339" s="7" t="s">
        <v>29</v>
      </c>
      <c r="B3339">
        <v>0</v>
      </c>
      <c r="C3339">
        <v>0</v>
      </c>
      <c r="D3339">
        <v>0</v>
      </c>
      <c r="E3339">
        <v>48.78511300000001</v>
      </c>
      <c r="F3339">
        <v>-5.0528166666666673E-2</v>
      </c>
      <c r="G3339">
        <v>0.42430639999999747</v>
      </c>
      <c r="H3339">
        <v>0</v>
      </c>
      <c r="I3339">
        <v>0</v>
      </c>
      <c r="J3339">
        <v>0</v>
      </c>
      <c r="K3339">
        <v>2.2817E-2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2.1378999999999999E-2</v>
      </c>
      <c r="R3339">
        <v>0</v>
      </c>
      <c r="S3339">
        <v>0.4388980000000326</v>
      </c>
      <c r="T3339">
        <v>0</v>
      </c>
      <c r="U3339">
        <v>3.7990000000000003E-2</v>
      </c>
      <c r="V3339">
        <v>-2.5797E-2</v>
      </c>
      <c r="W3339">
        <v>0</v>
      </c>
      <c r="X3339">
        <v>-0.38312866666666417</v>
      </c>
      <c r="Y3339">
        <v>0</v>
      </c>
      <c r="Z3339">
        <v>-6.2925000000000003E-3</v>
      </c>
      <c r="AA3339">
        <v>6.5100500001221917E-2</v>
      </c>
      <c r="AB3339">
        <v>4.9020000000000001E-3</v>
      </c>
      <c r="AC3339">
        <v>0</v>
      </c>
      <c r="AD3339">
        <v>0</v>
      </c>
      <c r="AE3339">
        <v>2.7337E-2</v>
      </c>
      <c r="AF3339">
        <v>0</v>
      </c>
      <c r="AG3339">
        <v>0</v>
      </c>
      <c r="AH3339">
        <v>0</v>
      </c>
      <c r="AI3339">
        <v>0</v>
      </c>
      <c r="AJ3339">
        <v>0</v>
      </c>
      <c r="AK3339">
        <v>0</v>
      </c>
      <c r="AL3339">
        <v>0</v>
      </c>
      <c r="AM3339">
        <v>0</v>
      </c>
      <c r="AN3339">
        <v>0</v>
      </c>
      <c r="AO3339">
        <v>0</v>
      </c>
      <c r="AP3339">
        <v>-0.144548666666689</v>
      </c>
      <c r="AQ3339">
        <v>0</v>
      </c>
      <c r="AR3339">
        <v>6.394400000000075E-2</v>
      </c>
      <c r="AS3339">
        <v>0</v>
      </c>
      <c r="AT3339">
        <v>6.8719999999999892E-3</v>
      </c>
      <c r="AU3339">
        <v>0</v>
      </c>
      <c r="AV3339">
        <v>0</v>
      </c>
      <c r="AW3339">
        <v>0</v>
      </c>
      <c r="AX3339">
        <v>0</v>
      </c>
      <c r="AY3339">
        <v>0</v>
      </c>
      <c r="AZ3339">
        <v>0</v>
      </c>
      <c r="BA3339">
        <v>0</v>
      </c>
      <c r="BB3339">
        <v>145.1026144999997</v>
      </c>
      <c r="BC3339">
        <v>0</v>
      </c>
      <c r="BD3339">
        <v>-4.88175E-2</v>
      </c>
      <c r="BE3339">
        <v>0</v>
      </c>
      <c r="BF3339">
        <v>0</v>
      </c>
      <c r="BG3339">
        <v>0</v>
      </c>
      <c r="BH3339">
        <v>0</v>
      </c>
      <c r="BI3339">
        <v>0</v>
      </c>
      <c r="BJ3339">
        <v>0</v>
      </c>
      <c r="BK3339">
        <v>0</v>
      </c>
      <c r="BL3339">
        <v>0</v>
      </c>
      <c r="BM3339">
        <v>0</v>
      </c>
      <c r="BN3339">
        <v>0</v>
      </c>
      <c r="BO3339">
        <v>0</v>
      </c>
      <c r="BP3339">
        <v>0</v>
      </c>
      <c r="BQ3339">
        <v>0</v>
      </c>
      <c r="BR3339">
        <v>0</v>
      </c>
      <c r="BS3339">
        <v>0</v>
      </c>
      <c r="BT3339">
        <v>0</v>
      </c>
      <c r="BU3339">
        <v>0</v>
      </c>
      <c r="BV3339">
        <v>0</v>
      </c>
      <c r="BW3339">
        <v>0</v>
      </c>
      <c r="BX3339">
        <v>0</v>
      </c>
      <c r="BY3339">
        <v>0</v>
      </c>
      <c r="BZ3339">
        <v>0</v>
      </c>
      <c r="CA3339">
        <v>0</v>
      </c>
      <c r="CB3339">
        <v>0</v>
      </c>
      <c r="CC3339">
        <v>0</v>
      </c>
      <c r="CD3339">
        <v>0</v>
      </c>
      <c r="CE3339">
        <v>0</v>
      </c>
      <c r="CF3339">
        <v>0</v>
      </c>
      <c r="CG3339">
        <v>0</v>
      </c>
      <c r="CH3339">
        <v>0</v>
      </c>
      <c r="CI3339">
        <v>0</v>
      </c>
      <c r="CJ3339">
        <v>0</v>
      </c>
      <c r="CK3339">
        <v>0</v>
      </c>
      <c r="CL3339">
        <v>0</v>
      </c>
      <c r="CM3339">
        <v>0</v>
      </c>
      <c r="CN3339">
        <v>0</v>
      </c>
      <c r="CO3339">
        <v>0</v>
      </c>
      <c r="CP3339">
        <v>-98.642769572500015</v>
      </c>
      <c r="CQ3339">
        <v>0</v>
      </c>
      <c r="CR3339">
        <v>1.3466800000000001E-3</v>
      </c>
      <c r="CS3339">
        <v>0</v>
      </c>
      <c r="CT3339">
        <v>0</v>
      </c>
      <c r="CU3339">
        <v>0</v>
      </c>
      <c r="CV3339">
        <v>0</v>
      </c>
      <c r="CW3339">
        <v>0</v>
      </c>
      <c r="CX3339">
        <v>0</v>
      </c>
      <c r="CY3339">
        <v>0</v>
      </c>
      <c r="CZ3339">
        <v>0</v>
      </c>
      <c r="DA3339">
        <v>0</v>
      </c>
      <c r="DB3339">
        <v>0</v>
      </c>
      <c r="DC3339">
        <v>0</v>
      </c>
      <c r="DD3339">
        <v>0</v>
      </c>
      <c r="DE3339">
        <v>0</v>
      </c>
      <c r="DF3339">
        <v>0</v>
      </c>
      <c r="DG3339">
        <v>0</v>
      </c>
      <c r="DH3339">
        <v>0</v>
      </c>
      <c r="DI3339">
        <v>0</v>
      </c>
      <c r="DJ3339">
        <v>0</v>
      </c>
      <c r="DK3339">
        <v>0</v>
      </c>
      <c r="DL3339">
        <v>0</v>
      </c>
      <c r="DM3339">
        <v>0</v>
      </c>
      <c r="DN3339">
        <v>0</v>
      </c>
      <c r="DO3339">
        <v>0</v>
      </c>
      <c r="DP3339">
        <v>0</v>
      </c>
      <c r="DQ3339">
        <v>0</v>
      </c>
      <c r="DR3339">
        <v>8.2025680000000004E-2</v>
      </c>
    </row>
    <row r="3340" spans="1:122" s="2" customFormat="1" ht="18" x14ac:dyDescent="0.35">
      <c r="A3340" s="7" t="s">
        <v>30</v>
      </c>
      <c r="B3340">
        <v>0</v>
      </c>
      <c r="C3340">
        <v>0.22627799999999709</v>
      </c>
      <c r="D3340">
        <v>0</v>
      </c>
      <c r="E3340">
        <v>0</v>
      </c>
      <c r="F3340">
        <v>-5.0528166666666673E-2</v>
      </c>
      <c r="G3340">
        <v>0</v>
      </c>
      <c r="H3340">
        <v>0</v>
      </c>
      <c r="I3340">
        <v>0</v>
      </c>
      <c r="J3340">
        <v>0</v>
      </c>
      <c r="K3340">
        <v>0</v>
      </c>
      <c r="L3340">
        <v>0</v>
      </c>
      <c r="M3340">
        <v>0.15028460000002039</v>
      </c>
      <c r="N3340">
        <v>0</v>
      </c>
      <c r="O3340">
        <v>4.8981047999999987</v>
      </c>
      <c r="P3340">
        <v>6.1513999999999999E-2</v>
      </c>
      <c r="Q3340">
        <v>2.1378999999999999E-2</v>
      </c>
      <c r="R3340">
        <v>0</v>
      </c>
      <c r="S3340">
        <v>0</v>
      </c>
      <c r="T3340">
        <v>0.42882233333331971</v>
      </c>
      <c r="U3340">
        <v>3.7990000000000003E-2</v>
      </c>
      <c r="V3340">
        <v>-2.5797E-2</v>
      </c>
      <c r="W3340">
        <v>0</v>
      </c>
      <c r="X3340">
        <v>0</v>
      </c>
      <c r="Y3340">
        <v>0</v>
      </c>
      <c r="Z3340">
        <v>-6.2925000000000003E-3</v>
      </c>
      <c r="AA3340">
        <v>6.5100500001221917E-2</v>
      </c>
      <c r="AB3340">
        <v>4.9020000000000001E-3</v>
      </c>
      <c r="AC3340">
        <v>0</v>
      </c>
      <c r="AD3340">
        <v>4.3343E-2</v>
      </c>
      <c r="AE3340">
        <v>2.7337E-2</v>
      </c>
      <c r="AF3340">
        <v>0</v>
      </c>
      <c r="AG3340">
        <v>0</v>
      </c>
      <c r="AH3340">
        <v>0</v>
      </c>
      <c r="AI3340">
        <v>0.13730149999999999</v>
      </c>
      <c r="AJ3340">
        <v>0.13708533333333331</v>
      </c>
      <c r="AK3340">
        <v>0</v>
      </c>
      <c r="AL3340">
        <v>0</v>
      </c>
      <c r="AM3340">
        <v>0</v>
      </c>
      <c r="AN3340">
        <v>0</v>
      </c>
      <c r="AO3340">
        <v>0</v>
      </c>
      <c r="AP3340">
        <v>0</v>
      </c>
      <c r="AQ3340">
        <v>0</v>
      </c>
      <c r="AR3340">
        <v>0</v>
      </c>
      <c r="AS3340">
        <v>0</v>
      </c>
      <c r="AT3340">
        <v>0</v>
      </c>
      <c r="AU3340">
        <v>0</v>
      </c>
      <c r="AV3340">
        <v>0</v>
      </c>
      <c r="AW3340">
        <v>0</v>
      </c>
      <c r="AX3340">
        <v>0</v>
      </c>
      <c r="AY3340">
        <v>0</v>
      </c>
      <c r="AZ3340">
        <v>0</v>
      </c>
      <c r="BA3340">
        <v>0</v>
      </c>
      <c r="BB3340">
        <v>0</v>
      </c>
      <c r="BC3340">
        <v>0</v>
      </c>
      <c r="BD3340">
        <v>0</v>
      </c>
      <c r="BE3340">
        <v>0</v>
      </c>
      <c r="BF3340">
        <v>0</v>
      </c>
      <c r="BG3340">
        <v>0</v>
      </c>
      <c r="BH3340">
        <v>0</v>
      </c>
      <c r="BI3340">
        <v>0</v>
      </c>
      <c r="BJ3340">
        <v>0</v>
      </c>
      <c r="BK3340">
        <v>0</v>
      </c>
      <c r="BL3340">
        <v>0</v>
      </c>
      <c r="BM3340">
        <v>0</v>
      </c>
      <c r="BN3340">
        <v>0</v>
      </c>
      <c r="BO3340">
        <v>0</v>
      </c>
      <c r="BP3340">
        <v>0</v>
      </c>
      <c r="BQ3340">
        <v>0</v>
      </c>
      <c r="BR3340">
        <v>0</v>
      </c>
      <c r="BS3340">
        <v>0</v>
      </c>
      <c r="BT3340">
        <v>0</v>
      </c>
      <c r="BU3340">
        <v>0</v>
      </c>
      <c r="BV3340">
        <v>0</v>
      </c>
      <c r="BW3340">
        <v>0</v>
      </c>
      <c r="BX3340">
        <v>0</v>
      </c>
      <c r="BY3340">
        <v>0</v>
      </c>
      <c r="BZ3340">
        <v>0</v>
      </c>
      <c r="CA3340">
        <v>0</v>
      </c>
      <c r="CB3340">
        <v>0</v>
      </c>
      <c r="CC3340">
        <v>0</v>
      </c>
      <c r="CD3340">
        <v>0</v>
      </c>
      <c r="CE3340">
        <v>0</v>
      </c>
      <c r="CF3340">
        <v>0</v>
      </c>
      <c r="CG3340">
        <v>0</v>
      </c>
      <c r="CH3340">
        <v>0</v>
      </c>
      <c r="CI3340">
        <v>0</v>
      </c>
      <c r="CJ3340">
        <v>0</v>
      </c>
      <c r="CK3340">
        <v>0</v>
      </c>
      <c r="CL3340">
        <v>0</v>
      </c>
      <c r="CM3340">
        <v>0</v>
      </c>
      <c r="CN3340">
        <v>0</v>
      </c>
      <c r="CO3340">
        <v>6.2861770174999947</v>
      </c>
      <c r="CP3340">
        <v>0</v>
      </c>
      <c r="CQ3340">
        <v>14.9824942866663</v>
      </c>
      <c r="CR3340">
        <v>3.3044799999999998E-3</v>
      </c>
      <c r="CS3340">
        <v>0</v>
      </c>
      <c r="CT3340">
        <v>0</v>
      </c>
      <c r="CU3340">
        <v>0</v>
      </c>
      <c r="CV3340">
        <v>0</v>
      </c>
      <c r="CW3340">
        <v>0</v>
      </c>
      <c r="CX3340">
        <v>0</v>
      </c>
      <c r="CY3340">
        <v>0</v>
      </c>
      <c r="CZ3340">
        <v>0</v>
      </c>
      <c r="DA3340">
        <v>0</v>
      </c>
      <c r="DB3340">
        <v>0</v>
      </c>
      <c r="DC3340">
        <v>0</v>
      </c>
      <c r="DD3340">
        <v>0</v>
      </c>
      <c r="DE3340">
        <v>0</v>
      </c>
      <c r="DF3340">
        <v>0</v>
      </c>
      <c r="DG3340">
        <v>0</v>
      </c>
      <c r="DH3340">
        <v>1.8433993216020399</v>
      </c>
      <c r="DI3340">
        <v>1.9870916733258781</v>
      </c>
      <c r="DJ3340">
        <v>0</v>
      </c>
      <c r="DK3340">
        <v>0</v>
      </c>
      <c r="DL3340">
        <v>0.87783684430495335</v>
      </c>
      <c r="DM3340">
        <v>0</v>
      </c>
      <c r="DN3340">
        <v>0</v>
      </c>
      <c r="DO3340">
        <v>0</v>
      </c>
      <c r="DP3340">
        <v>0</v>
      </c>
      <c r="DQ3340">
        <v>0</v>
      </c>
      <c r="DR3340">
        <v>0.29658528291486203</v>
      </c>
    </row>
    <row r="3341" spans="1:122" s="2" customFormat="1" ht="18" x14ac:dyDescent="0.35">
      <c r="A3341" s="7" t="s">
        <v>377</v>
      </c>
      <c r="B3341">
        <v>0</v>
      </c>
      <c r="C3341">
        <v>0</v>
      </c>
      <c r="D3341">
        <v>0</v>
      </c>
      <c r="E3341">
        <v>0</v>
      </c>
      <c r="F3341">
        <v>0</v>
      </c>
      <c r="G3341">
        <v>0</v>
      </c>
      <c r="H3341">
        <v>0</v>
      </c>
      <c r="I3341">
        <v>0</v>
      </c>
      <c r="J3341">
        <v>0</v>
      </c>
      <c r="K3341">
        <v>0</v>
      </c>
      <c r="L3341">
        <v>0</v>
      </c>
      <c r="M3341">
        <v>0</v>
      </c>
      <c r="N3341">
        <v>0</v>
      </c>
      <c r="O3341">
        <v>0</v>
      </c>
      <c r="P3341">
        <v>0</v>
      </c>
      <c r="Q3341">
        <v>0</v>
      </c>
      <c r="R3341">
        <v>0</v>
      </c>
      <c r="S3341">
        <v>0</v>
      </c>
      <c r="T3341">
        <v>0</v>
      </c>
      <c r="U3341">
        <v>0</v>
      </c>
      <c r="V3341">
        <v>0</v>
      </c>
      <c r="W3341">
        <v>0</v>
      </c>
      <c r="X3341">
        <v>0</v>
      </c>
      <c r="Y3341">
        <v>0</v>
      </c>
      <c r="Z3341">
        <v>0</v>
      </c>
      <c r="AA3341">
        <v>0</v>
      </c>
      <c r="AB3341">
        <v>0</v>
      </c>
      <c r="AC3341">
        <v>0</v>
      </c>
      <c r="AD3341">
        <v>0</v>
      </c>
      <c r="AE3341">
        <v>0</v>
      </c>
      <c r="AF3341">
        <v>0</v>
      </c>
      <c r="AG3341">
        <v>0</v>
      </c>
      <c r="AH3341">
        <v>0</v>
      </c>
      <c r="AI3341">
        <v>0</v>
      </c>
      <c r="AJ3341">
        <v>0</v>
      </c>
      <c r="AK3341">
        <v>0</v>
      </c>
      <c r="AL3341">
        <v>0</v>
      </c>
      <c r="AM3341">
        <v>0</v>
      </c>
      <c r="AN3341">
        <v>0</v>
      </c>
      <c r="AO3341">
        <v>0</v>
      </c>
      <c r="AP3341">
        <v>0</v>
      </c>
      <c r="AQ3341">
        <v>0</v>
      </c>
      <c r="AR3341">
        <v>0</v>
      </c>
      <c r="AS3341">
        <v>0</v>
      </c>
      <c r="AT3341">
        <v>0</v>
      </c>
      <c r="AU3341">
        <v>0</v>
      </c>
      <c r="AV3341">
        <v>0</v>
      </c>
      <c r="AW3341">
        <v>0</v>
      </c>
      <c r="AX3341">
        <v>0</v>
      </c>
      <c r="AY3341">
        <v>0</v>
      </c>
      <c r="AZ3341">
        <v>0</v>
      </c>
      <c r="BA3341">
        <v>0</v>
      </c>
      <c r="BB3341">
        <v>0</v>
      </c>
      <c r="BC3341">
        <v>0</v>
      </c>
      <c r="BD3341">
        <v>0</v>
      </c>
      <c r="BE3341">
        <v>0</v>
      </c>
      <c r="BF3341">
        <v>0</v>
      </c>
      <c r="BG3341">
        <v>0</v>
      </c>
      <c r="BH3341">
        <v>0</v>
      </c>
      <c r="BI3341">
        <v>0</v>
      </c>
      <c r="BJ3341">
        <v>0</v>
      </c>
      <c r="BK3341">
        <v>0</v>
      </c>
      <c r="BL3341">
        <v>0</v>
      </c>
      <c r="BM3341">
        <v>0</v>
      </c>
      <c r="BN3341">
        <v>0</v>
      </c>
      <c r="BO3341">
        <v>0</v>
      </c>
      <c r="BP3341">
        <v>0</v>
      </c>
      <c r="BQ3341">
        <v>0</v>
      </c>
      <c r="BR3341">
        <v>1.096568750000074</v>
      </c>
      <c r="BS3341">
        <v>4.7028825000000003</v>
      </c>
      <c r="BT3341">
        <v>0</v>
      </c>
      <c r="BU3341">
        <v>0</v>
      </c>
      <c r="BV3341">
        <v>0</v>
      </c>
      <c r="BW3341">
        <v>0</v>
      </c>
      <c r="BX3341">
        <v>0</v>
      </c>
      <c r="BY3341">
        <v>0</v>
      </c>
      <c r="BZ3341">
        <v>0.40569828900000859</v>
      </c>
      <c r="CA3341">
        <v>0</v>
      </c>
      <c r="CB3341">
        <v>0</v>
      </c>
      <c r="CC3341">
        <v>0.1133469725</v>
      </c>
      <c r="CD3341">
        <v>0</v>
      </c>
      <c r="CE3341">
        <v>0</v>
      </c>
      <c r="CF3341">
        <v>0</v>
      </c>
      <c r="CG3341">
        <v>0</v>
      </c>
      <c r="CH3341">
        <v>0</v>
      </c>
      <c r="CI3341">
        <v>0</v>
      </c>
      <c r="CJ3341">
        <v>0</v>
      </c>
      <c r="CK3341">
        <v>0</v>
      </c>
      <c r="CL3341">
        <v>0</v>
      </c>
      <c r="CM3341">
        <v>0</v>
      </c>
      <c r="CN3341">
        <v>0</v>
      </c>
      <c r="CO3341">
        <v>0</v>
      </c>
      <c r="CP3341">
        <v>0</v>
      </c>
      <c r="CQ3341">
        <v>0</v>
      </c>
      <c r="CR3341">
        <v>0</v>
      </c>
      <c r="CS3341">
        <v>0.5838573925016135</v>
      </c>
      <c r="CT3341">
        <v>0</v>
      </c>
      <c r="CU3341">
        <v>0</v>
      </c>
      <c r="CV3341">
        <v>0</v>
      </c>
      <c r="CW3341">
        <v>0.35278564750000002</v>
      </c>
      <c r="CX3341">
        <v>0</v>
      </c>
      <c r="CY3341">
        <v>0</v>
      </c>
      <c r="CZ3341">
        <v>0</v>
      </c>
      <c r="DA3341">
        <v>0</v>
      </c>
      <c r="DB3341">
        <v>0</v>
      </c>
      <c r="DC3341">
        <v>0</v>
      </c>
      <c r="DD3341">
        <v>0</v>
      </c>
      <c r="DE3341">
        <v>0</v>
      </c>
      <c r="DF3341">
        <v>0</v>
      </c>
      <c r="DG3341">
        <v>0</v>
      </c>
      <c r="DH3341">
        <v>0</v>
      </c>
      <c r="DI3341">
        <v>0</v>
      </c>
      <c r="DJ3341">
        <v>0</v>
      </c>
      <c r="DK3341">
        <v>0</v>
      </c>
      <c r="DL3341">
        <v>0</v>
      </c>
      <c r="DM3341">
        <v>0</v>
      </c>
      <c r="DN3341">
        <v>0</v>
      </c>
      <c r="DO3341">
        <v>0</v>
      </c>
      <c r="DP3341">
        <v>0</v>
      </c>
      <c r="DQ3341">
        <v>0</v>
      </c>
      <c r="DR3341">
        <v>1.5660500000187481E-3</v>
      </c>
    </row>
    <row r="3342" spans="1:122" s="2" customFormat="1" ht="18" x14ac:dyDescent="0.35">
      <c r="A3342" s="7" t="s">
        <v>350</v>
      </c>
      <c r="B3342">
        <v>0</v>
      </c>
      <c r="C3342">
        <v>0</v>
      </c>
      <c r="D3342">
        <v>0</v>
      </c>
      <c r="E3342">
        <v>0</v>
      </c>
      <c r="F3342">
        <v>0</v>
      </c>
      <c r="G3342">
        <v>0</v>
      </c>
      <c r="H3342">
        <v>0</v>
      </c>
      <c r="I3342">
        <v>0</v>
      </c>
      <c r="J3342">
        <v>0</v>
      </c>
      <c r="K3342">
        <v>0</v>
      </c>
      <c r="L3342">
        <v>0</v>
      </c>
      <c r="M3342">
        <v>0</v>
      </c>
      <c r="N3342">
        <v>0</v>
      </c>
      <c r="O3342">
        <v>0</v>
      </c>
      <c r="P3342">
        <v>0</v>
      </c>
      <c r="Q3342">
        <v>0</v>
      </c>
      <c r="R3342">
        <v>0</v>
      </c>
      <c r="S3342">
        <v>0</v>
      </c>
      <c r="T3342">
        <v>0</v>
      </c>
      <c r="U3342">
        <v>0</v>
      </c>
      <c r="V3342">
        <v>0</v>
      </c>
      <c r="W3342">
        <v>0</v>
      </c>
      <c r="X3342">
        <v>0</v>
      </c>
      <c r="Y3342">
        <v>0</v>
      </c>
      <c r="Z3342">
        <v>0</v>
      </c>
      <c r="AA3342">
        <v>0</v>
      </c>
      <c r="AB3342">
        <v>4.9020000000000001E-3</v>
      </c>
      <c r="AC3342">
        <v>0</v>
      </c>
      <c r="AD3342">
        <v>0</v>
      </c>
      <c r="AE3342">
        <v>2.7337E-2</v>
      </c>
      <c r="AF3342">
        <v>0</v>
      </c>
      <c r="AG3342">
        <v>0</v>
      </c>
      <c r="AH3342">
        <v>0</v>
      </c>
      <c r="AI3342">
        <v>0</v>
      </c>
      <c r="AJ3342">
        <v>0</v>
      </c>
      <c r="AK3342">
        <v>0</v>
      </c>
      <c r="AL3342">
        <v>0</v>
      </c>
      <c r="AM3342">
        <v>0</v>
      </c>
      <c r="AN3342">
        <v>0</v>
      </c>
      <c r="AO3342">
        <v>0</v>
      </c>
      <c r="AP3342">
        <v>0</v>
      </c>
      <c r="AQ3342">
        <v>0</v>
      </c>
      <c r="AR3342">
        <v>0</v>
      </c>
      <c r="AS3342">
        <v>0</v>
      </c>
      <c r="AT3342">
        <v>0</v>
      </c>
      <c r="AU3342">
        <v>0</v>
      </c>
      <c r="AV3342">
        <v>0</v>
      </c>
      <c r="AW3342">
        <v>0</v>
      </c>
      <c r="AX3342">
        <v>0</v>
      </c>
      <c r="AY3342">
        <v>0</v>
      </c>
      <c r="AZ3342">
        <v>0.17429849999972191</v>
      </c>
      <c r="BA3342">
        <v>0.34166133333335819</v>
      </c>
      <c r="BB3342">
        <v>0</v>
      </c>
      <c r="BC3342">
        <v>0</v>
      </c>
      <c r="BD3342">
        <v>-4.88175E-2</v>
      </c>
      <c r="BE3342">
        <v>0</v>
      </c>
      <c r="BF3342">
        <v>0</v>
      </c>
      <c r="BG3342">
        <v>0</v>
      </c>
      <c r="BH3342">
        <v>0</v>
      </c>
      <c r="BI3342">
        <v>0</v>
      </c>
      <c r="BJ3342">
        <v>0</v>
      </c>
      <c r="BK3342">
        <v>0</v>
      </c>
      <c r="BL3342">
        <v>0.41649210000000492</v>
      </c>
      <c r="BM3342">
        <v>0</v>
      </c>
      <c r="BN3342">
        <v>0.94164999999999999</v>
      </c>
      <c r="BO3342">
        <v>0</v>
      </c>
      <c r="BP3342">
        <v>0</v>
      </c>
      <c r="BQ3342">
        <v>0</v>
      </c>
      <c r="BR3342">
        <v>0</v>
      </c>
      <c r="BS3342">
        <v>0</v>
      </c>
      <c r="BT3342">
        <v>0</v>
      </c>
      <c r="BU3342">
        <v>0</v>
      </c>
      <c r="BV3342">
        <v>0</v>
      </c>
      <c r="BW3342">
        <v>0</v>
      </c>
      <c r="BX3342">
        <v>0</v>
      </c>
      <c r="BY3342">
        <v>0</v>
      </c>
      <c r="BZ3342">
        <v>0</v>
      </c>
      <c r="CA3342">
        <v>0</v>
      </c>
      <c r="CB3342">
        <v>0</v>
      </c>
      <c r="CC3342">
        <v>0</v>
      </c>
      <c r="CD3342">
        <v>0</v>
      </c>
      <c r="CE3342">
        <v>0</v>
      </c>
      <c r="CF3342">
        <v>0</v>
      </c>
      <c r="CG3342">
        <v>0</v>
      </c>
      <c r="CH3342">
        <v>0</v>
      </c>
      <c r="CI3342">
        <v>0</v>
      </c>
      <c r="CJ3342">
        <v>0</v>
      </c>
      <c r="CK3342">
        <v>0</v>
      </c>
      <c r="CL3342">
        <v>0</v>
      </c>
      <c r="CM3342">
        <v>0</v>
      </c>
      <c r="CN3342">
        <v>0</v>
      </c>
      <c r="CO3342">
        <v>0</v>
      </c>
      <c r="CP3342">
        <v>0</v>
      </c>
      <c r="CQ3342">
        <v>0</v>
      </c>
      <c r="CR3342">
        <v>0</v>
      </c>
      <c r="CS3342">
        <v>0</v>
      </c>
      <c r="CT3342">
        <v>0</v>
      </c>
      <c r="CU3342">
        <v>1.2222909357142759</v>
      </c>
      <c r="CV3342">
        <v>0</v>
      </c>
      <c r="CW3342">
        <v>0.35278564750000002</v>
      </c>
      <c r="CX3342">
        <v>0</v>
      </c>
      <c r="CY3342">
        <v>0</v>
      </c>
      <c r="CZ3342">
        <v>0</v>
      </c>
      <c r="DA3342">
        <v>0</v>
      </c>
      <c r="DB3342">
        <v>0</v>
      </c>
      <c r="DC3342">
        <v>0.93379324750026171</v>
      </c>
      <c r="DD3342">
        <v>0</v>
      </c>
      <c r="DE3342">
        <v>0</v>
      </c>
      <c r="DF3342">
        <v>0</v>
      </c>
      <c r="DG3342">
        <v>0.49757948999999968</v>
      </c>
      <c r="DH3342">
        <v>0</v>
      </c>
      <c r="DI3342">
        <v>0</v>
      </c>
      <c r="DJ3342">
        <v>0</v>
      </c>
      <c r="DK3342">
        <v>0</v>
      </c>
      <c r="DL3342">
        <v>0</v>
      </c>
      <c r="DM3342">
        <v>5.3396314899984354</v>
      </c>
      <c r="DN3342">
        <v>-2.475080739338035</v>
      </c>
      <c r="DO3342">
        <v>0</v>
      </c>
      <c r="DP3342">
        <v>-17.673051026523989</v>
      </c>
      <c r="DQ3342">
        <v>4.2574226656853904</v>
      </c>
      <c r="DR3342">
        <v>9.7957036881564203</v>
      </c>
    </row>
    <row r="3343" spans="1:122" s="2" customFormat="1" ht="18" x14ac:dyDescent="0.35">
      <c r="A3343" s="6" t="s">
        <v>31</v>
      </c>
      <c r="B3343">
        <v>0</v>
      </c>
      <c r="C3343">
        <v>0</v>
      </c>
      <c r="D3343">
        <v>0</v>
      </c>
      <c r="E3343">
        <v>0</v>
      </c>
      <c r="F3343">
        <v>0</v>
      </c>
      <c r="G3343">
        <v>0</v>
      </c>
      <c r="H3343">
        <v>0</v>
      </c>
      <c r="I3343">
        <v>0</v>
      </c>
      <c r="J3343">
        <v>0</v>
      </c>
      <c r="K3343">
        <v>0</v>
      </c>
      <c r="L3343">
        <v>0</v>
      </c>
      <c r="M3343">
        <v>0</v>
      </c>
      <c r="N3343">
        <v>0</v>
      </c>
      <c r="O3343">
        <v>0</v>
      </c>
      <c r="P3343">
        <v>0</v>
      </c>
      <c r="Q3343">
        <v>0</v>
      </c>
      <c r="R3343">
        <v>0</v>
      </c>
      <c r="S3343">
        <v>0</v>
      </c>
      <c r="T3343">
        <v>0</v>
      </c>
      <c r="U3343">
        <v>0</v>
      </c>
      <c r="V3343">
        <v>0</v>
      </c>
      <c r="W3343">
        <v>0</v>
      </c>
      <c r="X3343">
        <v>0</v>
      </c>
      <c r="Y3343">
        <v>0</v>
      </c>
      <c r="Z3343">
        <v>0</v>
      </c>
      <c r="AA3343">
        <v>0</v>
      </c>
      <c r="AB3343">
        <v>0</v>
      </c>
      <c r="AC3343">
        <v>0</v>
      </c>
      <c r="AD3343">
        <v>0</v>
      </c>
      <c r="AE3343">
        <v>0</v>
      </c>
      <c r="AF3343">
        <v>0</v>
      </c>
      <c r="AG3343">
        <v>0</v>
      </c>
      <c r="AH3343">
        <v>0</v>
      </c>
      <c r="AI3343">
        <v>0</v>
      </c>
      <c r="AJ3343">
        <v>0</v>
      </c>
      <c r="AK3343">
        <v>0</v>
      </c>
      <c r="AL3343">
        <v>0</v>
      </c>
      <c r="AM3343">
        <v>0</v>
      </c>
      <c r="AN3343">
        <v>0</v>
      </c>
      <c r="AO3343">
        <v>0</v>
      </c>
      <c r="AP3343">
        <v>0</v>
      </c>
      <c r="AQ3343">
        <v>0</v>
      </c>
      <c r="AR3343">
        <v>0</v>
      </c>
      <c r="AS3343">
        <v>0</v>
      </c>
      <c r="AT3343">
        <v>0</v>
      </c>
      <c r="AU3343">
        <v>0</v>
      </c>
      <c r="AV3343">
        <v>0</v>
      </c>
      <c r="AW3343">
        <v>0</v>
      </c>
      <c r="AX3343">
        <v>0</v>
      </c>
      <c r="AY3343">
        <v>0</v>
      </c>
      <c r="AZ3343">
        <v>0</v>
      </c>
      <c r="BA3343">
        <v>0</v>
      </c>
      <c r="BB3343">
        <v>0</v>
      </c>
      <c r="BC3343">
        <v>0</v>
      </c>
      <c r="BD3343">
        <v>0</v>
      </c>
      <c r="BE3343">
        <v>0</v>
      </c>
      <c r="BF3343">
        <v>0</v>
      </c>
      <c r="BG3343">
        <v>0</v>
      </c>
      <c r="BH3343">
        <v>-3.4613766274999742</v>
      </c>
      <c r="BI3343">
        <v>-7.0106917549999999</v>
      </c>
      <c r="BJ3343">
        <v>0</v>
      </c>
      <c r="BK3343">
        <v>0</v>
      </c>
      <c r="BL3343">
        <v>0</v>
      </c>
      <c r="BM3343">
        <v>0</v>
      </c>
      <c r="BN3343">
        <v>0</v>
      </c>
      <c r="BO3343">
        <v>0</v>
      </c>
      <c r="BP3343">
        <v>0</v>
      </c>
      <c r="BQ3343">
        <v>0</v>
      </c>
      <c r="BR3343">
        <v>0</v>
      </c>
      <c r="BS3343">
        <v>0</v>
      </c>
      <c r="BT3343">
        <v>0</v>
      </c>
      <c r="BU3343">
        <v>0</v>
      </c>
      <c r="BV3343">
        <v>0</v>
      </c>
      <c r="BW3343">
        <v>0</v>
      </c>
      <c r="BX3343">
        <v>0</v>
      </c>
      <c r="BY3343">
        <v>0</v>
      </c>
      <c r="BZ3343">
        <v>0</v>
      </c>
      <c r="CA3343">
        <v>0</v>
      </c>
      <c r="CB3343">
        <v>0</v>
      </c>
      <c r="CC3343">
        <v>0</v>
      </c>
      <c r="CD3343">
        <v>0</v>
      </c>
      <c r="CE3343">
        <v>0</v>
      </c>
      <c r="CF3343">
        <v>0</v>
      </c>
      <c r="CG3343">
        <v>0</v>
      </c>
      <c r="CH3343">
        <v>0</v>
      </c>
      <c r="CI3343">
        <v>0</v>
      </c>
      <c r="CJ3343">
        <v>0</v>
      </c>
      <c r="CK3343">
        <v>0</v>
      </c>
      <c r="CL3343">
        <v>0</v>
      </c>
      <c r="CM3343">
        <v>0</v>
      </c>
      <c r="CN3343">
        <v>0</v>
      </c>
      <c r="CO3343">
        <v>0</v>
      </c>
      <c r="CP3343">
        <v>0</v>
      </c>
      <c r="CQ3343">
        <v>0</v>
      </c>
      <c r="CR3343">
        <v>0</v>
      </c>
      <c r="CS3343">
        <v>0</v>
      </c>
      <c r="CT3343">
        <v>0</v>
      </c>
      <c r="CU3343">
        <v>0</v>
      </c>
      <c r="CV3343">
        <v>0</v>
      </c>
      <c r="CW3343">
        <v>0</v>
      </c>
      <c r="CX3343">
        <v>0</v>
      </c>
      <c r="CY3343">
        <v>0</v>
      </c>
      <c r="CZ3343">
        <v>0.22917207000000001</v>
      </c>
      <c r="DA3343">
        <v>0</v>
      </c>
      <c r="DB3343">
        <v>0.22917207000000001</v>
      </c>
      <c r="DC3343">
        <v>0</v>
      </c>
      <c r="DD3343">
        <v>0</v>
      </c>
      <c r="DE3343">
        <v>0</v>
      </c>
      <c r="DF3343">
        <v>0</v>
      </c>
      <c r="DG3343">
        <v>0</v>
      </c>
      <c r="DH3343">
        <v>0</v>
      </c>
      <c r="DI3343">
        <v>0</v>
      </c>
      <c r="DJ3343">
        <v>0</v>
      </c>
      <c r="DK3343">
        <v>0</v>
      </c>
      <c r="DL3343">
        <v>0</v>
      </c>
      <c r="DM3343">
        <v>0</v>
      </c>
      <c r="DN3343">
        <v>0</v>
      </c>
      <c r="DO3343">
        <v>0</v>
      </c>
      <c r="DP3343">
        <v>0</v>
      </c>
      <c r="DQ3343">
        <v>0</v>
      </c>
      <c r="DR3343">
        <v>-7.0545745949999761</v>
      </c>
    </row>
    <row r="3344" spans="1:122" s="2" customFormat="1" ht="18" x14ac:dyDescent="0.35">
      <c r="A3344" s="7" t="s">
        <v>351</v>
      </c>
      <c r="B3344">
        <v>0</v>
      </c>
      <c r="C3344">
        <v>0</v>
      </c>
      <c r="D3344">
        <v>0</v>
      </c>
      <c r="E3344">
        <v>0</v>
      </c>
      <c r="F3344">
        <v>0</v>
      </c>
      <c r="G3344">
        <v>0</v>
      </c>
      <c r="H3344">
        <v>0</v>
      </c>
      <c r="I3344">
        <v>0</v>
      </c>
      <c r="J3344">
        <v>0</v>
      </c>
      <c r="K3344">
        <v>0</v>
      </c>
      <c r="L3344">
        <v>0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0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  <c r="AH3344">
        <v>0</v>
      </c>
      <c r="AI3344">
        <v>0</v>
      </c>
      <c r="AJ3344">
        <v>0</v>
      </c>
      <c r="AK3344">
        <v>0</v>
      </c>
      <c r="AL3344">
        <v>0</v>
      </c>
      <c r="AM3344">
        <v>0</v>
      </c>
      <c r="AN3344">
        <v>0</v>
      </c>
      <c r="AO3344">
        <v>0</v>
      </c>
      <c r="AP3344">
        <v>0</v>
      </c>
      <c r="AQ3344">
        <v>0</v>
      </c>
      <c r="AR3344">
        <v>0</v>
      </c>
      <c r="AS3344">
        <v>0</v>
      </c>
      <c r="AT3344">
        <v>0</v>
      </c>
      <c r="AU3344">
        <v>0</v>
      </c>
      <c r="AV3344">
        <v>0</v>
      </c>
      <c r="AW3344">
        <v>0</v>
      </c>
      <c r="AX3344">
        <v>0</v>
      </c>
      <c r="AY3344">
        <v>0</v>
      </c>
      <c r="AZ3344">
        <v>0</v>
      </c>
      <c r="BA3344">
        <v>0</v>
      </c>
      <c r="BB3344">
        <v>0</v>
      </c>
      <c r="BC3344">
        <v>0</v>
      </c>
      <c r="BD3344">
        <v>0</v>
      </c>
      <c r="BE3344">
        <v>0</v>
      </c>
      <c r="BF3344">
        <v>0</v>
      </c>
      <c r="BG3344">
        <v>0</v>
      </c>
      <c r="BH3344">
        <v>0</v>
      </c>
      <c r="BI3344">
        <v>0</v>
      </c>
      <c r="BJ3344">
        <v>0</v>
      </c>
      <c r="BK3344">
        <v>0</v>
      </c>
      <c r="BL3344">
        <v>0</v>
      </c>
      <c r="BM3344">
        <v>0</v>
      </c>
      <c r="BN3344">
        <v>0</v>
      </c>
      <c r="BO3344">
        <v>0</v>
      </c>
      <c r="BP3344">
        <v>0</v>
      </c>
      <c r="BQ3344">
        <v>0</v>
      </c>
      <c r="BR3344">
        <v>0</v>
      </c>
      <c r="BS3344">
        <v>0</v>
      </c>
      <c r="BT3344">
        <v>0</v>
      </c>
      <c r="BU3344">
        <v>0</v>
      </c>
      <c r="BV3344">
        <v>0</v>
      </c>
      <c r="BW3344">
        <v>0</v>
      </c>
      <c r="BX3344">
        <v>0</v>
      </c>
      <c r="BY3344">
        <v>0</v>
      </c>
      <c r="BZ3344">
        <v>0</v>
      </c>
      <c r="CA3344">
        <v>0</v>
      </c>
      <c r="CB3344">
        <v>0</v>
      </c>
      <c r="CC3344">
        <v>0</v>
      </c>
      <c r="CD3344">
        <v>0</v>
      </c>
      <c r="CE3344">
        <v>0</v>
      </c>
      <c r="CF3344">
        <v>0</v>
      </c>
      <c r="CG3344">
        <v>0</v>
      </c>
      <c r="CH3344">
        <v>0</v>
      </c>
      <c r="CI3344">
        <v>0</v>
      </c>
      <c r="CJ3344">
        <v>0</v>
      </c>
      <c r="CK3344">
        <v>0</v>
      </c>
      <c r="CL3344">
        <v>0</v>
      </c>
      <c r="CM3344">
        <v>0</v>
      </c>
      <c r="CN3344">
        <v>0</v>
      </c>
      <c r="CO3344">
        <v>0</v>
      </c>
      <c r="CP3344">
        <v>0</v>
      </c>
      <c r="CQ3344">
        <v>0</v>
      </c>
      <c r="CR3344">
        <v>0</v>
      </c>
      <c r="CS3344">
        <v>0</v>
      </c>
      <c r="CT3344">
        <v>0</v>
      </c>
      <c r="CU3344">
        <v>0</v>
      </c>
      <c r="CV3344">
        <v>0</v>
      </c>
      <c r="CW3344">
        <v>0</v>
      </c>
      <c r="CX3344">
        <v>0</v>
      </c>
      <c r="CY3344">
        <v>0</v>
      </c>
      <c r="CZ3344">
        <v>0.22917207000000001</v>
      </c>
      <c r="DA3344">
        <v>0</v>
      </c>
      <c r="DB3344">
        <v>0.22917207000000001</v>
      </c>
      <c r="DC3344">
        <v>0</v>
      </c>
      <c r="DD3344">
        <v>0</v>
      </c>
      <c r="DE3344">
        <v>0</v>
      </c>
      <c r="DF3344">
        <v>0</v>
      </c>
      <c r="DG3344">
        <v>0</v>
      </c>
      <c r="DH3344">
        <v>0</v>
      </c>
      <c r="DI3344">
        <v>0</v>
      </c>
      <c r="DJ3344">
        <v>0</v>
      </c>
      <c r="DK3344">
        <v>0</v>
      </c>
      <c r="DL3344">
        <v>0</v>
      </c>
      <c r="DM3344">
        <v>0</v>
      </c>
      <c r="DN3344">
        <v>0</v>
      </c>
      <c r="DO3344">
        <v>0</v>
      </c>
      <c r="DP3344">
        <v>0</v>
      </c>
      <c r="DQ3344">
        <v>0</v>
      </c>
      <c r="DR3344">
        <v>-3.527287297499988</v>
      </c>
    </row>
    <row r="3345" spans="1:122" s="2" customFormat="1" ht="18" x14ac:dyDescent="0.35">
      <c r="A3345" s="7" t="s">
        <v>379</v>
      </c>
      <c r="B3345">
        <v>0</v>
      </c>
      <c r="C3345">
        <v>0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>
        <v>0</v>
      </c>
      <c r="AJ3345">
        <v>0</v>
      </c>
      <c r="AK3345">
        <v>0</v>
      </c>
      <c r="AL3345">
        <v>0</v>
      </c>
      <c r="AM3345">
        <v>0</v>
      </c>
      <c r="AN3345">
        <v>0</v>
      </c>
      <c r="AO3345">
        <v>0</v>
      </c>
      <c r="AP3345">
        <v>0</v>
      </c>
      <c r="AQ3345">
        <v>0</v>
      </c>
      <c r="AR3345">
        <v>0</v>
      </c>
      <c r="AS3345">
        <v>0</v>
      </c>
      <c r="AT3345">
        <v>0</v>
      </c>
      <c r="AU3345">
        <v>0</v>
      </c>
      <c r="AV3345">
        <v>0</v>
      </c>
      <c r="AW3345">
        <v>0</v>
      </c>
      <c r="AX3345">
        <v>0</v>
      </c>
      <c r="AY3345">
        <v>0</v>
      </c>
      <c r="AZ3345">
        <v>0</v>
      </c>
      <c r="BA3345">
        <v>0</v>
      </c>
      <c r="BB3345">
        <v>0</v>
      </c>
      <c r="BC3345">
        <v>0</v>
      </c>
      <c r="BD3345">
        <v>0</v>
      </c>
      <c r="BE3345">
        <v>0</v>
      </c>
      <c r="BF3345">
        <v>0</v>
      </c>
      <c r="BG3345">
        <v>0</v>
      </c>
      <c r="BH3345">
        <v>-3.4613766274999742</v>
      </c>
      <c r="BI3345">
        <v>-7.0106917549999999</v>
      </c>
      <c r="BJ3345">
        <v>0</v>
      </c>
      <c r="BK3345">
        <v>0</v>
      </c>
      <c r="BL3345">
        <v>0</v>
      </c>
      <c r="BM3345">
        <v>0</v>
      </c>
      <c r="BN3345">
        <v>0</v>
      </c>
      <c r="BO3345">
        <v>0</v>
      </c>
      <c r="BP3345">
        <v>0</v>
      </c>
      <c r="BQ3345">
        <v>0</v>
      </c>
      <c r="BR3345">
        <v>0</v>
      </c>
      <c r="BS3345">
        <v>0</v>
      </c>
      <c r="BT3345">
        <v>0</v>
      </c>
      <c r="BU3345">
        <v>0</v>
      </c>
      <c r="BV3345">
        <v>0</v>
      </c>
      <c r="BW3345">
        <v>0</v>
      </c>
      <c r="BX3345">
        <v>0</v>
      </c>
      <c r="BY3345">
        <v>0</v>
      </c>
      <c r="BZ3345">
        <v>0</v>
      </c>
      <c r="CA3345">
        <v>0</v>
      </c>
      <c r="CB3345">
        <v>0</v>
      </c>
      <c r="CC3345">
        <v>0</v>
      </c>
      <c r="CD3345">
        <v>0</v>
      </c>
      <c r="CE3345">
        <v>0</v>
      </c>
      <c r="CF3345">
        <v>0</v>
      </c>
      <c r="CG3345">
        <v>0</v>
      </c>
      <c r="CH3345">
        <v>0</v>
      </c>
      <c r="CI3345">
        <v>0</v>
      </c>
      <c r="CJ3345">
        <v>0</v>
      </c>
      <c r="CK3345">
        <v>0</v>
      </c>
      <c r="CL3345">
        <v>0</v>
      </c>
      <c r="CM3345">
        <v>0</v>
      </c>
      <c r="CN3345">
        <v>0</v>
      </c>
      <c r="CO3345">
        <v>0</v>
      </c>
      <c r="CP3345">
        <v>0</v>
      </c>
      <c r="CQ3345">
        <v>0</v>
      </c>
      <c r="CR3345">
        <v>0</v>
      </c>
      <c r="CS3345">
        <v>0</v>
      </c>
      <c r="CT3345">
        <v>0</v>
      </c>
      <c r="CU3345">
        <v>0</v>
      </c>
      <c r="CV3345">
        <v>0</v>
      </c>
      <c r="CW3345">
        <v>0</v>
      </c>
      <c r="CX3345">
        <v>0</v>
      </c>
      <c r="CY3345">
        <v>0</v>
      </c>
      <c r="CZ3345">
        <v>0</v>
      </c>
      <c r="DA3345">
        <v>0</v>
      </c>
      <c r="DB3345">
        <v>0</v>
      </c>
      <c r="DC3345">
        <v>0</v>
      </c>
      <c r="DD3345">
        <v>0</v>
      </c>
      <c r="DE3345">
        <v>0</v>
      </c>
      <c r="DF3345">
        <v>0</v>
      </c>
      <c r="DG3345">
        <v>0</v>
      </c>
      <c r="DH3345">
        <v>0</v>
      </c>
      <c r="DI3345">
        <v>0</v>
      </c>
      <c r="DJ3345">
        <v>0</v>
      </c>
      <c r="DK3345">
        <v>0</v>
      </c>
      <c r="DL3345">
        <v>0</v>
      </c>
      <c r="DM3345">
        <v>0</v>
      </c>
      <c r="DN3345">
        <v>0</v>
      </c>
      <c r="DO3345">
        <v>0</v>
      </c>
      <c r="DP3345">
        <v>0</v>
      </c>
      <c r="DQ3345">
        <v>0</v>
      </c>
      <c r="DR3345">
        <v>-3.527287297499988</v>
      </c>
    </row>
    <row r="3346" spans="1:122" s="2" customFormat="1" ht="18" x14ac:dyDescent="0.35">
      <c r="A3346" s="6" t="s">
        <v>400</v>
      </c>
      <c r="B3346">
        <v>0</v>
      </c>
      <c r="C3346">
        <v>0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4.1239999999999992E-3</v>
      </c>
      <c r="AC3346">
        <v>0</v>
      </c>
      <c r="AD3346">
        <v>0</v>
      </c>
      <c r="AE3346">
        <v>4.3949999999999823E-3</v>
      </c>
      <c r="AF3346">
        <v>0</v>
      </c>
      <c r="AG3346">
        <v>0</v>
      </c>
      <c r="AH3346">
        <v>-0.208283</v>
      </c>
      <c r="AI3346">
        <v>0</v>
      </c>
      <c r="AJ3346">
        <v>0.13708533333333331</v>
      </c>
      <c r="AK3346">
        <v>0</v>
      </c>
      <c r="AL3346">
        <v>0</v>
      </c>
      <c r="AM3346">
        <v>0</v>
      </c>
      <c r="AN3346">
        <v>0</v>
      </c>
      <c r="AO3346">
        <v>0</v>
      </c>
      <c r="AP3346">
        <v>0</v>
      </c>
      <c r="AQ3346">
        <v>0</v>
      </c>
      <c r="AR3346">
        <v>0</v>
      </c>
      <c r="AS3346">
        <v>0</v>
      </c>
      <c r="AT3346">
        <v>0</v>
      </c>
      <c r="AU3346">
        <v>0</v>
      </c>
      <c r="AV3346">
        <v>0</v>
      </c>
      <c r="AW3346">
        <v>0</v>
      </c>
      <c r="AX3346">
        <v>0</v>
      </c>
      <c r="AY3346">
        <v>0</v>
      </c>
      <c r="AZ3346">
        <v>0</v>
      </c>
      <c r="BA3346">
        <v>0</v>
      </c>
      <c r="BB3346">
        <v>0</v>
      </c>
      <c r="BC3346">
        <v>0</v>
      </c>
      <c r="BD3346">
        <v>0</v>
      </c>
      <c r="BE3346">
        <v>0</v>
      </c>
      <c r="BF3346">
        <v>0</v>
      </c>
      <c r="BG3346">
        <v>0</v>
      </c>
      <c r="BH3346">
        <v>0</v>
      </c>
      <c r="BI3346">
        <v>0</v>
      </c>
      <c r="BJ3346">
        <v>0</v>
      </c>
      <c r="BK3346">
        <v>0</v>
      </c>
      <c r="BL3346">
        <v>0</v>
      </c>
      <c r="BM3346">
        <v>0</v>
      </c>
      <c r="BN3346">
        <v>0</v>
      </c>
      <c r="BO3346">
        <v>0</v>
      </c>
      <c r="BP3346">
        <v>0</v>
      </c>
      <c r="BQ3346">
        <v>0</v>
      </c>
      <c r="BR3346">
        <v>0</v>
      </c>
      <c r="BS3346">
        <v>0</v>
      </c>
      <c r="BT3346">
        <v>0</v>
      </c>
      <c r="BU3346">
        <v>0</v>
      </c>
      <c r="BV3346">
        <v>0</v>
      </c>
      <c r="BW3346">
        <v>0</v>
      </c>
      <c r="BX3346">
        <v>0</v>
      </c>
      <c r="BY3346">
        <v>0</v>
      </c>
      <c r="BZ3346">
        <v>0</v>
      </c>
      <c r="CA3346">
        <v>0</v>
      </c>
      <c r="CB3346">
        <v>0</v>
      </c>
      <c r="CC3346">
        <v>0</v>
      </c>
      <c r="CD3346">
        <v>0</v>
      </c>
      <c r="CE3346">
        <v>0</v>
      </c>
      <c r="CF3346">
        <v>0</v>
      </c>
      <c r="CG3346">
        <v>0</v>
      </c>
      <c r="CH3346">
        <v>0</v>
      </c>
      <c r="CI3346">
        <v>0</v>
      </c>
      <c r="CJ3346">
        <v>0</v>
      </c>
      <c r="CK3346">
        <v>0</v>
      </c>
      <c r="CL3346">
        <v>0</v>
      </c>
      <c r="CM3346">
        <v>0</v>
      </c>
      <c r="CN3346">
        <v>0</v>
      </c>
      <c r="CO3346">
        <v>0</v>
      </c>
      <c r="CP3346">
        <v>0</v>
      </c>
      <c r="CQ3346">
        <v>0</v>
      </c>
      <c r="CR3346">
        <v>0</v>
      </c>
      <c r="CS3346">
        <v>0</v>
      </c>
      <c r="CT3346">
        <v>0</v>
      </c>
      <c r="CU3346">
        <v>0</v>
      </c>
      <c r="CV3346">
        <v>0</v>
      </c>
      <c r="CW3346">
        <v>0</v>
      </c>
      <c r="CX3346">
        <v>0</v>
      </c>
      <c r="CY3346">
        <v>0</v>
      </c>
      <c r="CZ3346">
        <v>0</v>
      </c>
      <c r="DA3346">
        <v>0</v>
      </c>
      <c r="DB3346">
        <v>0</v>
      </c>
      <c r="DC3346">
        <v>0</v>
      </c>
      <c r="DD3346">
        <v>0</v>
      </c>
      <c r="DE3346">
        <v>0</v>
      </c>
      <c r="DF3346">
        <v>-1.9102929433333651</v>
      </c>
      <c r="DG3346">
        <v>0.49757948999999968</v>
      </c>
      <c r="DH3346">
        <v>0</v>
      </c>
      <c r="DI3346">
        <v>0</v>
      </c>
      <c r="DJ3346">
        <v>0</v>
      </c>
      <c r="DK3346">
        <v>-0.97746933903229949</v>
      </c>
      <c r="DL3346">
        <v>0.87783684430495335</v>
      </c>
      <c r="DM3346">
        <v>0</v>
      </c>
      <c r="DN3346">
        <v>0</v>
      </c>
      <c r="DO3346">
        <v>0</v>
      </c>
      <c r="DP3346">
        <v>0</v>
      </c>
      <c r="DQ3346">
        <v>0</v>
      </c>
      <c r="DR3346">
        <v>2.3056339499999998</v>
      </c>
    </row>
    <row r="3347" spans="1:122" s="2" customFormat="1" ht="18" x14ac:dyDescent="0.35">
      <c r="A3347" s="7" t="s">
        <v>401</v>
      </c>
      <c r="B3347">
        <v>0</v>
      </c>
      <c r="C3347">
        <v>0</v>
      </c>
      <c r="D3347">
        <v>0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4.1239999999999992E-3</v>
      </c>
      <c r="AC3347">
        <v>0</v>
      </c>
      <c r="AD3347">
        <v>0</v>
      </c>
      <c r="AE3347">
        <v>4.3949999999999823E-3</v>
      </c>
      <c r="AF3347">
        <v>0</v>
      </c>
      <c r="AG3347">
        <v>0</v>
      </c>
      <c r="AH3347">
        <v>-0.208283</v>
      </c>
      <c r="AI3347">
        <v>0</v>
      </c>
      <c r="AJ3347">
        <v>0.13708533333333331</v>
      </c>
      <c r="AK3347">
        <v>0</v>
      </c>
      <c r="AL3347">
        <v>0</v>
      </c>
      <c r="AM3347">
        <v>0</v>
      </c>
      <c r="AN3347">
        <v>0</v>
      </c>
      <c r="AO3347">
        <v>0</v>
      </c>
      <c r="AP3347">
        <v>0</v>
      </c>
      <c r="AQ3347">
        <v>0</v>
      </c>
      <c r="AR3347">
        <v>0</v>
      </c>
      <c r="AS3347">
        <v>0</v>
      </c>
      <c r="AT3347">
        <v>0</v>
      </c>
      <c r="AU3347">
        <v>0</v>
      </c>
      <c r="AV3347">
        <v>0</v>
      </c>
      <c r="AW3347">
        <v>0</v>
      </c>
      <c r="AX3347">
        <v>0</v>
      </c>
      <c r="AY3347">
        <v>0</v>
      </c>
      <c r="AZ3347">
        <v>0</v>
      </c>
      <c r="BA3347">
        <v>0</v>
      </c>
      <c r="BB3347">
        <v>0</v>
      </c>
      <c r="BC3347">
        <v>0</v>
      </c>
      <c r="BD3347">
        <v>0</v>
      </c>
      <c r="BE3347">
        <v>0</v>
      </c>
      <c r="BF3347">
        <v>0</v>
      </c>
      <c r="BG3347">
        <v>0</v>
      </c>
      <c r="BH3347">
        <v>0</v>
      </c>
      <c r="BI3347">
        <v>0</v>
      </c>
      <c r="BJ3347">
        <v>0</v>
      </c>
      <c r="BK3347">
        <v>0</v>
      </c>
      <c r="BL3347">
        <v>0</v>
      </c>
      <c r="BM3347">
        <v>0</v>
      </c>
      <c r="BN3347">
        <v>0</v>
      </c>
      <c r="BO3347">
        <v>0</v>
      </c>
      <c r="BP3347">
        <v>0</v>
      </c>
      <c r="BQ3347">
        <v>0</v>
      </c>
      <c r="BR3347">
        <v>0</v>
      </c>
      <c r="BS3347">
        <v>0</v>
      </c>
      <c r="BT3347">
        <v>0</v>
      </c>
      <c r="BU3347">
        <v>0</v>
      </c>
      <c r="BV3347">
        <v>0</v>
      </c>
      <c r="BW3347">
        <v>0</v>
      </c>
      <c r="BX3347">
        <v>0</v>
      </c>
      <c r="BY3347">
        <v>0</v>
      </c>
      <c r="BZ3347">
        <v>0</v>
      </c>
      <c r="CA3347">
        <v>0</v>
      </c>
      <c r="CB3347">
        <v>0</v>
      </c>
      <c r="CC3347">
        <v>0</v>
      </c>
      <c r="CD3347">
        <v>0</v>
      </c>
      <c r="CE3347">
        <v>0</v>
      </c>
      <c r="CF3347">
        <v>0</v>
      </c>
      <c r="CG3347">
        <v>0</v>
      </c>
      <c r="CH3347">
        <v>0</v>
      </c>
      <c r="CI3347">
        <v>0</v>
      </c>
      <c r="CJ3347">
        <v>0</v>
      </c>
      <c r="CK3347">
        <v>0</v>
      </c>
      <c r="CL3347">
        <v>0</v>
      </c>
      <c r="CM3347">
        <v>0</v>
      </c>
      <c r="CN3347">
        <v>0</v>
      </c>
      <c r="CO3347">
        <v>0</v>
      </c>
      <c r="CP3347">
        <v>0</v>
      </c>
      <c r="CQ3347">
        <v>0</v>
      </c>
      <c r="CR3347">
        <v>0</v>
      </c>
      <c r="CS3347">
        <v>0</v>
      </c>
      <c r="CT3347">
        <v>0</v>
      </c>
      <c r="CU3347">
        <v>0</v>
      </c>
      <c r="CV3347">
        <v>0</v>
      </c>
      <c r="CW3347">
        <v>0</v>
      </c>
      <c r="CX3347">
        <v>0</v>
      </c>
      <c r="CY3347">
        <v>0</v>
      </c>
      <c r="CZ3347">
        <v>0</v>
      </c>
      <c r="DA3347">
        <v>0</v>
      </c>
      <c r="DB3347">
        <v>0</v>
      </c>
      <c r="DC3347">
        <v>0</v>
      </c>
      <c r="DD3347">
        <v>0</v>
      </c>
      <c r="DE3347">
        <v>0</v>
      </c>
      <c r="DF3347">
        <v>-1.9102929433333651</v>
      </c>
      <c r="DG3347">
        <v>0.49757948999999968</v>
      </c>
      <c r="DH3347">
        <v>0</v>
      </c>
      <c r="DI3347">
        <v>0</v>
      </c>
      <c r="DJ3347">
        <v>0</v>
      </c>
      <c r="DK3347">
        <v>-0.97746933903229949</v>
      </c>
      <c r="DL3347">
        <v>0.87783684430495335</v>
      </c>
      <c r="DM3347">
        <v>0</v>
      </c>
      <c r="DN3347">
        <v>0</v>
      </c>
      <c r="DO3347">
        <v>0</v>
      </c>
      <c r="DP3347">
        <v>0</v>
      </c>
      <c r="DQ3347">
        <v>0</v>
      </c>
      <c r="DR3347">
        <v>2.3056339499999998</v>
      </c>
    </row>
    <row r="3348" spans="1:122" s="2" customFormat="1" ht="18" x14ac:dyDescent="0.35">
      <c r="A3348" s="6" t="s">
        <v>380</v>
      </c>
      <c r="B3348">
        <v>0</v>
      </c>
      <c r="C3348">
        <v>0.22627799999999709</v>
      </c>
      <c r="D3348">
        <v>0</v>
      </c>
      <c r="E3348">
        <v>0</v>
      </c>
      <c r="F3348">
        <v>-0.1010563333333333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  <c r="AH3348">
        <v>0</v>
      </c>
      <c r="AI3348">
        <v>0</v>
      </c>
      <c r="AJ3348">
        <v>0</v>
      </c>
      <c r="AK3348">
        <v>0</v>
      </c>
      <c r="AL3348">
        <v>0</v>
      </c>
      <c r="AM3348">
        <v>0</v>
      </c>
      <c r="AN3348">
        <v>0</v>
      </c>
      <c r="AO3348">
        <v>0</v>
      </c>
      <c r="AP3348">
        <v>0</v>
      </c>
      <c r="AQ3348">
        <v>0</v>
      </c>
      <c r="AR3348">
        <v>0</v>
      </c>
      <c r="AS3348">
        <v>0</v>
      </c>
      <c r="AT3348">
        <v>0</v>
      </c>
      <c r="AU3348">
        <v>0</v>
      </c>
      <c r="AV3348">
        <v>0</v>
      </c>
      <c r="AW3348">
        <v>0</v>
      </c>
      <c r="AX3348">
        <v>0</v>
      </c>
      <c r="AY3348">
        <v>0</v>
      </c>
      <c r="AZ3348">
        <v>0</v>
      </c>
      <c r="BA3348">
        <v>0</v>
      </c>
      <c r="BB3348">
        <v>0</v>
      </c>
      <c r="BC3348">
        <v>0</v>
      </c>
      <c r="BD3348">
        <v>0</v>
      </c>
      <c r="BE3348">
        <v>0</v>
      </c>
      <c r="BF3348">
        <v>0.117593</v>
      </c>
      <c r="BG3348">
        <v>0</v>
      </c>
      <c r="BH3348">
        <v>0</v>
      </c>
      <c r="BI3348">
        <v>-7.0106917549999999</v>
      </c>
      <c r="BJ3348">
        <v>0</v>
      </c>
      <c r="BK3348">
        <v>0</v>
      </c>
      <c r="BL3348">
        <v>0</v>
      </c>
      <c r="BM3348">
        <v>0</v>
      </c>
      <c r="BN3348">
        <v>0</v>
      </c>
      <c r="BO3348">
        <v>0</v>
      </c>
      <c r="BP3348">
        <v>0</v>
      </c>
      <c r="BQ3348">
        <v>0</v>
      </c>
      <c r="BR3348">
        <v>0</v>
      </c>
      <c r="BS3348">
        <v>0</v>
      </c>
      <c r="BT3348">
        <v>0</v>
      </c>
      <c r="BU3348">
        <v>0</v>
      </c>
      <c r="BV3348">
        <v>0</v>
      </c>
      <c r="BW3348">
        <v>0</v>
      </c>
      <c r="BX3348">
        <v>0</v>
      </c>
      <c r="BY3348">
        <v>0</v>
      </c>
      <c r="BZ3348">
        <v>0</v>
      </c>
      <c r="CA3348">
        <v>0</v>
      </c>
      <c r="CB3348">
        <v>0</v>
      </c>
      <c r="CC3348">
        <v>0</v>
      </c>
      <c r="CD3348">
        <v>0</v>
      </c>
      <c r="CE3348">
        <v>0</v>
      </c>
      <c r="CF3348">
        <v>0</v>
      </c>
      <c r="CG3348">
        <v>0</v>
      </c>
      <c r="CH3348">
        <v>0</v>
      </c>
      <c r="CI3348">
        <v>0</v>
      </c>
      <c r="CJ3348">
        <v>0</v>
      </c>
      <c r="CK3348">
        <v>0</v>
      </c>
      <c r="CL3348">
        <v>0</v>
      </c>
      <c r="CM3348">
        <v>0</v>
      </c>
      <c r="CN3348">
        <v>0</v>
      </c>
      <c r="CO3348">
        <v>0</v>
      </c>
      <c r="CP3348">
        <v>0</v>
      </c>
      <c r="CQ3348">
        <v>0</v>
      </c>
      <c r="CR3348">
        <v>0</v>
      </c>
      <c r="CS3348">
        <v>0</v>
      </c>
      <c r="CT3348">
        <v>0</v>
      </c>
      <c r="CU3348">
        <v>0</v>
      </c>
      <c r="CV3348">
        <v>0</v>
      </c>
      <c r="CW3348">
        <v>0</v>
      </c>
      <c r="CX3348">
        <v>0</v>
      </c>
      <c r="CY3348">
        <v>0</v>
      </c>
      <c r="CZ3348">
        <v>0</v>
      </c>
      <c r="DA3348">
        <v>0</v>
      </c>
      <c r="DB3348">
        <v>0</v>
      </c>
      <c r="DC3348">
        <v>0</v>
      </c>
      <c r="DD3348">
        <v>0</v>
      </c>
      <c r="DE3348">
        <v>0</v>
      </c>
      <c r="DF3348">
        <v>0</v>
      </c>
      <c r="DG3348">
        <v>0</v>
      </c>
      <c r="DH3348">
        <v>0</v>
      </c>
      <c r="DI3348">
        <v>0</v>
      </c>
      <c r="DJ3348">
        <v>0</v>
      </c>
      <c r="DK3348">
        <v>0</v>
      </c>
      <c r="DL3348">
        <v>0</v>
      </c>
      <c r="DM3348">
        <v>0</v>
      </c>
      <c r="DN3348">
        <v>0</v>
      </c>
      <c r="DO3348">
        <v>0</v>
      </c>
      <c r="DP3348">
        <v>0</v>
      </c>
      <c r="DQ3348">
        <v>0</v>
      </c>
      <c r="DR3348">
        <v>-7.0545745949999761</v>
      </c>
    </row>
    <row r="3349" spans="1:122" s="2" customFormat="1" ht="18" x14ac:dyDescent="0.35">
      <c r="A3349" s="7" t="s">
        <v>381</v>
      </c>
      <c r="B3349">
        <v>0</v>
      </c>
      <c r="C3349">
        <v>0.22627799999999709</v>
      </c>
      <c r="D3349">
        <v>0</v>
      </c>
      <c r="E3349">
        <v>0</v>
      </c>
      <c r="F3349">
        <v>-0.1010563333333333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  <c r="AH3349">
        <v>0</v>
      </c>
      <c r="AI3349">
        <v>0</v>
      </c>
      <c r="AJ3349">
        <v>0</v>
      </c>
      <c r="AK3349">
        <v>0</v>
      </c>
      <c r="AL3349">
        <v>0</v>
      </c>
      <c r="AM3349">
        <v>0</v>
      </c>
      <c r="AN3349">
        <v>0</v>
      </c>
      <c r="AO3349">
        <v>0</v>
      </c>
      <c r="AP3349">
        <v>0</v>
      </c>
      <c r="AQ3349">
        <v>0</v>
      </c>
      <c r="AR3349">
        <v>0</v>
      </c>
      <c r="AS3349">
        <v>0</v>
      </c>
      <c r="AT3349">
        <v>0</v>
      </c>
      <c r="AU3349">
        <v>0</v>
      </c>
      <c r="AV3349">
        <v>0</v>
      </c>
      <c r="AW3349">
        <v>0</v>
      </c>
      <c r="AX3349">
        <v>0</v>
      </c>
      <c r="AY3349">
        <v>0</v>
      </c>
      <c r="AZ3349">
        <v>0</v>
      </c>
      <c r="BA3349">
        <v>0</v>
      </c>
      <c r="BB3349">
        <v>0</v>
      </c>
      <c r="BC3349">
        <v>0</v>
      </c>
      <c r="BD3349">
        <v>0</v>
      </c>
      <c r="BE3349">
        <v>0</v>
      </c>
      <c r="BF3349">
        <v>0.117593</v>
      </c>
      <c r="BG3349">
        <v>0</v>
      </c>
      <c r="BH3349">
        <v>0</v>
      </c>
      <c r="BI3349">
        <v>-7.0106917549999999</v>
      </c>
      <c r="BJ3349">
        <v>0</v>
      </c>
      <c r="BK3349">
        <v>0</v>
      </c>
      <c r="BL3349">
        <v>0</v>
      </c>
      <c r="BM3349">
        <v>0</v>
      </c>
      <c r="BN3349">
        <v>0</v>
      </c>
      <c r="BO3349">
        <v>0</v>
      </c>
      <c r="BP3349">
        <v>0</v>
      </c>
      <c r="BQ3349">
        <v>0</v>
      </c>
      <c r="BR3349">
        <v>0</v>
      </c>
      <c r="BS3349">
        <v>0</v>
      </c>
      <c r="BT3349">
        <v>0</v>
      </c>
      <c r="BU3349">
        <v>0</v>
      </c>
      <c r="BV3349">
        <v>0</v>
      </c>
      <c r="BW3349">
        <v>0</v>
      </c>
      <c r="BX3349">
        <v>0</v>
      </c>
      <c r="BY3349">
        <v>0</v>
      </c>
      <c r="BZ3349">
        <v>0</v>
      </c>
      <c r="CA3349">
        <v>0</v>
      </c>
      <c r="CB3349">
        <v>0</v>
      </c>
      <c r="CC3349">
        <v>0</v>
      </c>
      <c r="CD3349">
        <v>0</v>
      </c>
      <c r="CE3349">
        <v>0</v>
      </c>
      <c r="CF3349">
        <v>0</v>
      </c>
      <c r="CG3349">
        <v>0</v>
      </c>
      <c r="CH3349">
        <v>0</v>
      </c>
      <c r="CI3349">
        <v>0</v>
      </c>
      <c r="CJ3349">
        <v>0</v>
      </c>
      <c r="CK3349">
        <v>0</v>
      </c>
      <c r="CL3349">
        <v>0</v>
      </c>
      <c r="CM3349">
        <v>0</v>
      </c>
      <c r="CN3349">
        <v>0</v>
      </c>
      <c r="CO3349">
        <v>0</v>
      </c>
      <c r="CP3349">
        <v>0</v>
      </c>
      <c r="CQ3349">
        <v>0</v>
      </c>
      <c r="CR3349">
        <v>0</v>
      </c>
      <c r="CS3349">
        <v>0</v>
      </c>
      <c r="CT3349">
        <v>0</v>
      </c>
      <c r="CU3349">
        <v>0</v>
      </c>
      <c r="CV3349">
        <v>0</v>
      </c>
      <c r="CW3349">
        <v>0</v>
      </c>
      <c r="CX3349">
        <v>0</v>
      </c>
      <c r="CY3349">
        <v>0</v>
      </c>
      <c r="CZ3349">
        <v>0</v>
      </c>
      <c r="DA3349">
        <v>0</v>
      </c>
      <c r="DB3349">
        <v>0</v>
      </c>
      <c r="DC3349">
        <v>0</v>
      </c>
      <c r="DD3349">
        <v>0</v>
      </c>
      <c r="DE3349">
        <v>0</v>
      </c>
      <c r="DF3349">
        <v>0</v>
      </c>
      <c r="DG3349">
        <v>0</v>
      </c>
      <c r="DH3349">
        <v>0</v>
      </c>
      <c r="DI3349">
        <v>0</v>
      </c>
      <c r="DJ3349">
        <v>0</v>
      </c>
      <c r="DK3349">
        <v>0</v>
      </c>
      <c r="DL3349">
        <v>0</v>
      </c>
      <c r="DM3349">
        <v>0</v>
      </c>
      <c r="DN3349">
        <v>0</v>
      </c>
      <c r="DO3349">
        <v>0</v>
      </c>
      <c r="DP3349">
        <v>0</v>
      </c>
      <c r="DQ3349">
        <v>0</v>
      </c>
      <c r="DR3349">
        <v>-7.0545745949999761</v>
      </c>
    </row>
    <row r="3350" spans="1:122" s="2" customFormat="1" ht="18" x14ac:dyDescent="0.35">
      <c r="A3350" s="6" t="s">
        <v>33</v>
      </c>
      <c r="B3350">
        <v>0.74497500000000016</v>
      </c>
      <c r="C3350">
        <v>0</v>
      </c>
      <c r="D3350">
        <v>0.82335675000000208</v>
      </c>
      <c r="E3350">
        <v>0</v>
      </c>
      <c r="F3350">
        <v>-0.1010563333333333</v>
      </c>
      <c r="G3350">
        <v>0.42430639999999747</v>
      </c>
      <c r="H3350">
        <v>0.23068919999996071</v>
      </c>
      <c r="I3350">
        <v>0</v>
      </c>
      <c r="J3350">
        <v>0</v>
      </c>
      <c r="K3350">
        <v>2.2817E-2</v>
      </c>
      <c r="L3350">
        <v>0</v>
      </c>
      <c r="M3350">
        <v>0</v>
      </c>
      <c r="N3350">
        <v>5.162649999988389E-2</v>
      </c>
      <c r="O3350">
        <v>0</v>
      </c>
      <c r="P3350">
        <v>6.1513999999999999E-2</v>
      </c>
      <c r="Q3350">
        <v>0</v>
      </c>
      <c r="R3350">
        <v>0</v>
      </c>
      <c r="S3350">
        <v>0</v>
      </c>
      <c r="T3350">
        <v>0.42882233333331971</v>
      </c>
      <c r="U3350">
        <v>2.9450000000000032E-3</v>
      </c>
      <c r="V3350">
        <v>0</v>
      </c>
      <c r="W3350">
        <v>0</v>
      </c>
      <c r="X3350">
        <v>0</v>
      </c>
      <c r="Y3350">
        <v>0</v>
      </c>
      <c r="Z3350">
        <v>0</v>
      </c>
      <c r="AA3350">
        <v>0</v>
      </c>
      <c r="AB3350">
        <v>4.1239999999999992E-3</v>
      </c>
      <c r="AC3350">
        <v>0.68206583333333504</v>
      </c>
      <c r="AD3350">
        <v>4.3343E-2</v>
      </c>
      <c r="AE3350">
        <v>0.171817</v>
      </c>
      <c r="AF3350">
        <v>5.4789750000026061E-2</v>
      </c>
      <c r="AG3350">
        <v>0.30549900000003538</v>
      </c>
      <c r="AH3350">
        <v>-0.208283</v>
      </c>
      <c r="AI3350">
        <v>0.13730149999999999</v>
      </c>
      <c r="AJ3350">
        <v>0.13708533333333331</v>
      </c>
      <c r="AK3350">
        <v>8.3839999999999998E-2</v>
      </c>
      <c r="AL3350">
        <v>2.7299666666665761E-2</v>
      </c>
      <c r="AM3350">
        <v>-0.1668329999999969</v>
      </c>
      <c r="AN3350">
        <v>5.8141320000000052</v>
      </c>
      <c r="AO3350">
        <v>0.14204800000000001</v>
      </c>
      <c r="AP3350">
        <v>-0.144548666666689</v>
      </c>
      <c r="AQ3350">
        <v>1.7864626666683609E-2</v>
      </c>
      <c r="AR3350">
        <v>6.394400000000075E-2</v>
      </c>
      <c r="AS3350">
        <v>9.0510702500000093</v>
      </c>
      <c r="AT3350">
        <v>-0.62190100000000004</v>
      </c>
      <c r="AU3350">
        <v>-0.17499916666668011</v>
      </c>
      <c r="AV3350">
        <v>-0.1022490000000289</v>
      </c>
      <c r="AW3350">
        <v>-4.7547270000000026</v>
      </c>
      <c r="AX3350">
        <v>0</v>
      </c>
      <c r="AY3350">
        <v>-0.87651399999958812</v>
      </c>
      <c r="AZ3350">
        <v>0</v>
      </c>
      <c r="BA3350">
        <v>0.34166133333335819</v>
      </c>
      <c r="BB3350">
        <v>0</v>
      </c>
      <c r="BC3350">
        <v>0</v>
      </c>
      <c r="BD3350">
        <v>1.519000000000006E-3</v>
      </c>
      <c r="BE3350">
        <v>0</v>
      </c>
      <c r="BF3350">
        <v>0.117593</v>
      </c>
      <c r="BG3350">
        <v>6.4143000000020337E-2</v>
      </c>
      <c r="BH3350">
        <v>-3.4613766274999742</v>
      </c>
      <c r="BI3350">
        <v>0.454988</v>
      </c>
      <c r="BJ3350">
        <v>0.10090049999999449</v>
      </c>
      <c r="BK3350">
        <v>0</v>
      </c>
      <c r="BL3350">
        <v>0.41649210000000492</v>
      </c>
      <c r="BM3350">
        <v>0</v>
      </c>
      <c r="BN3350">
        <v>0.94164999999999999</v>
      </c>
      <c r="BO3350">
        <v>2.9406207499999941</v>
      </c>
      <c r="BP3350">
        <v>0.78853599999998403</v>
      </c>
      <c r="BQ3350">
        <v>2.0622125000000011</v>
      </c>
      <c r="BR3350">
        <v>1.096568750000074</v>
      </c>
      <c r="BS3350">
        <v>4.7028825000000003</v>
      </c>
      <c r="BT3350">
        <v>1.9293633333333089</v>
      </c>
      <c r="BU3350">
        <v>0</v>
      </c>
      <c r="BV3350">
        <v>1.76562109</v>
      </c>
      <c r="BW3350">
        <v>0.28153766666667929</v>
      </c>
      <c r="BX3350">
        <v>3.2171941799999999</v>
      </c>
      <c r="BY3350">
        <v>0.31487160000024228</v>
      </c>
      <c r="BZ3350">
        <v>0.40569828900000859</v>
      </c>
      <c r="CA3350">
        <v>0</v>
      </c>
      <c r="CB3350">
        <v>0</v>
      </c>
      <c r="CC3350">
        <v>0.22669394500000001</v>
      </c>
      <c r="CD3350">
        <v>3.3929999999600109E-3</v>
      </c>
      <c r="CE3350">
        <v>0</v>
      </c>
      <c r="CF3350">
        <v>0</v>
      </c>
      <c r="CG3350">
        <v>0</v>
      </c>
      <c r="CH3350">
        <v>3.428000000440079E-3</v>
      </c>
      <c r="CI3350">
        <v>0</v>
      </c>
      <c r="CJ3350">
        <v>0</v>
      </c>
      <c r="CK3350">
        <v>0</v>
      </c>
      <c r="CL3350">
        <v>0</v>
      </c>
      <c r="CM3350">
        <v>0</v>
      </c>
      <c r="CN3350">
        <v>0</v>
      </c>
      <c r="CO3350">
        <v>0</v>
      </c>
      <c r="CP3350">
        <v>0</v>
      </c>
      <c r="CQ3350">
        <v>0</v>
      </c>
      <c r="CR3350">
        <v>0</v>
      </c>
      <c r="CS3350">
        <v>0</v>
      </c>
      <c r="CT3350">
        <v>6.6045650385714074</v>
      </c>
      <c r="CU3350">
        <v>0</v>
      </c>
      <c r="CV3350">
        <v>0</v>
      </c>
      <c r="CW3350">
        <v>0.70557129500000004</v>
      </c>
      <c r="CX3350">
        <v>0</v>
      </c>
      <c r="CY3350">
        <v>0</v>
      </c>
      <c r="CZ3350">
        <v>0.22917207000000001</v>
      </c>
      <c r="DA3350">
        <v>0</v>
      </c>
      <c r="DB3350">
        <v>0.22917207000000001</v>
      </c>
      <c r="DC3350">
        <v>0.93379324750026171</v>
      </c>
      <c r="DD3350">
        <v>4.8423912100000166</v>
      </c>
      <c r="DE3350">
        <v>5.9672008899999893</v>
      </c>
      <c r="DF3350">
        <v>-1.9102929433333651</v>
      </c>
      <c r="DG3350">
        <v>-5.4600869999999997</v>
      </c>
      <c r="DH3350">
        <v>0</v>
      </c>
      <c r="DI3350">
        <v>0</v>
      </c>
      <c r="DJ3350">
        <v>7.4795083999999932</v>
      </c>
      <c r="DK3350">
        <v>-0.97746933903229949</v>
      </c>
      <c r="DL3350">
        <v>0.87783684430495335</v>
      </c>
      <c r="DM3350">
        <v>0</v>
      </c>
      <c r="DN3350">
        <v>0</v>
      </c>
      <c r="DO3350">
        <v>5.993670298964008</v>
      </c>
      <c r="DP3350">
        <v>0</v>
      </c>
      <c r="DQ3350">
        <v>4.2574226656853904</v>
      </c>
      <c r="DR3350">
        <v>9.8230458332143495</v>
      </c>
    </row>
    <row r="3351" spans="1:122" s="2" customFormat="1" ht="18" x14ac:dyDescent="0.35">
      <c r="A3351" s="7" t="s">
        <v>34</v>
      </c>
      <c r="B3351">
        <v>0.74497500000000016</v>
      </c>
      <c r="C3351">
        <v>0</v>
      </c>
      <c r="D3351">
        <v>0.82335675000000208</v>
      </c>
      <c r="E3351">
        <v>0</v>
      </c>
      <c r="F3351">
        <v>-0.1010563333333333</v>
      </c>
      <c r="G3351">
        <v>0.42430639999999747</v>
      </c>
      <c r="H3351">
        <v>0.23068919999996071</v>
      </c>
      <c r="I3351">
        <v>0</v>
      </c>
      <c r="J3351">
        <v>0</v>
      </c>
      <c r="K3351">
        <v>2.2817E-2</v>
      </c>
      <c r="L3351">
        <v>0</v>
      </c>
      <c r="M3351">
        <v>0</v>
      </c>
      <c r="N3351">
        <v>5.162649999988389E-2</v>
      </c>
      <c r="O3351">
        <v>0</v>
      </c>
      <c r="P3351">
        <v>6.1513999999999999E-2</v>
      </c>
      <c r="Q3351">
        <v>0</v>
      </c>
      <c r="R3351">
        <v>0</v>
      </c>
      <c r="S3351">
        <v>0</v>
      </c>
      <c r="T3351">
        <v>0.42882233333331971</v>
      </c>
      <c r="U3351">
        <v>2.9450000000000032E-3</v>
      </c>
      <c r="V3351">
        <v>0</v>
      </c>
      <c r="W3351">
        <v>0</v>
      </c>
      <c r="X3351">
        <v>0</v>
      </c>
      <c r="Y3351">
        <v>0</v>
      </c>
      <c r="Z3351">
        <v>0</v>
      </c>
      <c r="AA3351">
        <v>0</v>
      </c>
      <c r="AB3351">
        <v>4.1239999999999992E-3</v>
      </c>
      <c r="AC3351">
        <v>0.68206583333333504</v>
      </c>
      <c r="AD3351">
        <v>4.3343E-2</v>
      </c>
      <c r="AE3351">
        <v>0.171817</v>
      </c>
      <c r="AF3351">
        <v>5.4789750000026061E-2</v>
      </c>
      <c r="AG3351">
        <v>0.30549900000003538</v>
      </c>
      <c r="AH3351">
        <v>-0.208283</v>
      </c>
      <c r="AI3351">
        <v>0.13730149999999999</v>
      </c>
      <c r="AJ3351">
        <v>0.13708533333333331</v>
      </c>
      <c r="AK3351">
        <v>8.3839999999999998E-2</v>
      </c>
      <c r="AL3351">
        <v>2.7299666666665761E-2</v>
      </c>
      <c r="AM3351">
        <v>-0.1668329999999969</v>
      </c>
      <c r="AN3351">
        <v>5.8141320000000052</v>
      </c>
      <c r="AO3351">
        <v>0.14204800000000001</v>
      </c>
      <c r="AP3351">
        <v>-0.144548666666689</v>
      </c>
      <c r="AQ3351">
        <v>1.7864626666683609E-2</v>
      </c>
      <c r="AR3351">
        <v>6.394400000000075E-2</v>
      </c>
      <c r="AS3351">
        <v>9.0510702500000093</v>
      </c>
      <c r="AT3351">
        <v>-0.62190100000000004</v>
      </c>
      <c r="AU3351">
        <v>-0.17499916666668011</v>
      </c>
      <c r="AV3351">
        <v>-0.1022490000000289</v>
      </c>
      <c r="AW3351">
        <v>-4.7547270000000026</v>
      </c>
      <c r="AX3351">
        <v>0</v>
      </c>
      <c r="AY3351">
        <v>-0.87651399999958812</v>
      </c>
      <c r="AZ3351">
        <v>0</v>
      </c>
      <c r="BA3351">
        <v>0.34166133333335819</v>
      </c>
      <c r="BB3351">
        <v>0</v>
      </c>
      <c r="BC3351">
        <v>0</v>
      </c>
      <c r="BD3351">
        <v>1.519000000000006E-3</v>
      </c>
      <c r="BE3351">
        <v>0</v>
      </c>
      <c r="BF3351">
        <v>0.117593</v>
      </c>
      <c r="BG3351">
        <v>6.4143000000020337E-2</v>
      </c>
      <c r="BH3351">
        <v>-3.4613766274999742</v>
      </c>
      <c r="BI3351">
        <v>0.454988</v>
      </c>
      <c r="BJ3351">
        <v>0.10090049999999449</v>
      </c>
      <c r="BK3351">
        <v>0</v>
      </c>
      <c r="BL3351">
        <v>0.41649210000000492</v>
      </c>
      <c r="BM3351">
        <v>0</v>
      </c>
      <c r="BN3351">
        <v>0.94164999999999999</v>
      </c>
      <c r="BO3351">
        <v>2.9406207499999941</v>
      </c>
      <c r="BP3351">
        <v>0.78853599999998403</v>
      </c>
      <c r="BQ3351">
        <v>2.0622125000000011</v>
      </c>
      <c r="BR3351">
        <v>1.096568750000074</v>
      </c>
      <c r="BS3351">
        <v>4.7028825000000003</v>
      </c>
      <c r="BT3351">
        <v>1.9293633333333089</v>
      </c>
      <c r="BU3351">
        <v>0</v>
      </c>
      <c r="BV3351">
        <v>1.76562109</v>
      </c>
      <c r="BW3351">
        <v>0.28153766666667929</v>
      </c>
      <c r="BX3351">
        <v>3.2171941799999999</v>
      </c>
      <c r="BY3351">
        <v>0.31487160000024228</v>
      </c>
      <c r="BZ3351">
        <v>0.40569828900000859</v>
      </c>
      <c r="CA3351">
        <v>0</v>
      </c>
      <c r="CB3351">
        <v>0</v>
      </c>
      <c r="CC3351">
        <v>0.22669394500000001</v>
      </c>
      <c r="CD3351">
        <v>0</v>
      </c>
      <c r="CE3351">
        <v>0</v>
      </c>
      <c r="CF3351">
        <v>0</v>
      </c>
      <c r="CG3351">
        <v>0</v>
      </c>
      <c r="CH3351">
        <v>0</v>
      </c>
      <c r="CI3351">
        <v>0</v>
      </c>
      <c r="CJ3351">
        <v>0</v>
      </c>
      <c r="CK3351">
        <v>0</v>
      </c>
      <c r="CL3351">
        <v>0</v>
      </c>
      <c r="CM3351">
        <v>0</v>
      </c>
      <c r="CN3351">
        <v>0</v>
      </c>
      <c r="CO3351">
        <v>0</v>
      </c>
      <c r="CP3351">
        <v>0</v>
      </c>
      <c r="CQ3351">
        <v>0</v>
      </c>
      <c r="CR3351">
        <v>0</v>
      </c>
      <c r="CS3351">
        <v>0</v>
      </c>
      <c r="CT3351">
        <v>6.6045650385714074</v>
      </c>
      <c r="CU3351">
        <v>0</v>
      </c>
      <c r="CV3351">
        <v>0</v>
      </c>
      <c r="CW3351">
        <v>0.70557129500000004</v>
      </c>
      <c r="CX3351">
        <v>0</v>
      </c>
      <c r="CY3351">
        <v>0</v>
      </c>
      <c r="CZ3351">
        <v>0.22917207000000001</v>
      </c>
      <c r="DA3351">
        <v>0</v>
      </c>
      <c r="DB3351">
        <v>0.22917207000000001</v>
      </c>
      <c r="DC3351">
        <v>0.93379324750026171</v>
      </c>
      <c r="DD3351">
        <v>4.8423912100000166</v>
      </c>
      <c r="DE3351">
        <v>5.9672008899999893</v>
      </c>
      <c r="DF3351">
        <v>-1.9102929433333651</v>
      </c>
      <c r="DG3351">
        <v>-5.4600869999999997</v>
      </c>
      <c r="DH3351">
        <v>0</v>
      </c>
      <c r="DI3351">
        <v>0</v>
      </c>
      <c r="DJ3351">
        <v>7.4795083999999932</v>
      </c>
      <c r="DK3351">
        <v>-0.97746933903229949</v>
      </c>
      <c r="DL3351">
        <v>0.87783684430495335</v>
      </c>
      <c r="DM3351">
        <v>0</v>
      </c>
      <c r="DN3351">
        <v>0</v>
      </c>
      <c r="DO3351">
        <v>5.993670298964008</v>
      </c>
      <c r="DP3351">
        <v>0</v>
      </c>
      <c r="DQ3351">
        <v>4.2574226656853904</v>
      </c>
      <c r="DR3351">
        <v>9.81961783321435</v>
      </c>
    </row>
    <row r="3352" spans="1:122" s="2" customFormat="1" ht="18" x14ac:dyDescent="0.35">
      <c r="A3352" s="7" t="s">
        <v>382</v>
      </c>
      <c r="B3352">
        <v>0</v>
      </c>
      <c r="C3352">
        <v>0</v>
      </c>
      <c r="D3352">
        <v>0</v>
      </c>
      <c r="E3352">
        <v>0</v>
      </c>
      <c r="F3352">
        <v>0</v>
      </c>
      <c r="G3352">
        <v>0</v>
      </c>
      <c r="H3352">
        <v>0</v>
      </c>
      <c r="I3352">
        <v>0</v>
      </c>
      <c r="J3352">
        <v>0</v>
      </c>
      <c r="K3352">
        <v>0</v>
      </c>
      <c r="L3352">
        <v>0</v>
      </c>
      <c r="M3352">
        <v>0</v>
      </c>
      <c r="N3352">
        <v>0</v>
      </c>
      <c r="O3352">
        <v>0</v>
      </c>
      <c r="P3352">
        <v>0</v>
      </c>
      <c r="Q3352">
        <v>0</v>
      </c>
      <c r="R3352">
        <v>0</v>
      </c>
      <c r="S3352">
        <v>0</v>
      </c>
      <c r="T3352">
        <v>0</v>
      </c>
      <c r="U3352">
        <v>0</v>
      </c>
      <c r="V3352">
        <v>0</v>
      </c>
      <c r="W3352">
        <v>0</v>
      </c>
      <c r="X3352">
        <v>0</v>
      </c>
      <c r="Y3352">
        <v>0</v>
      </c>
      <c r="Z3352">
        <v>0</v>
      </c>
      <c r="AA3352">
        <v>0</v>
      </c>
      <c r="AB3352">
        <v>0</v>
      </c>
      <c r="AC3352">
        <v>0</v>
      </c>
      <c r="AD3352">
        <v>0</v>
      </c>
      <c r="AE3352">
        <v>0</v>
      </c>
      <c r="AF3352">
        <v>0</v>
      </c>
      <c r="AG3352">
        <v>0</v>
      </c>
      <c r="AH3352">
        <v>0</v>
      </c>
      <c r="AI3352">
        <v>0</v>
      </c>
      <c r="AJ3352">
        <v>0</v>
      </c>
      <c r="AK3352">
        <v>0</v>
      </c>
      <c r="AL3352">
        <v>0</v>
      </c>
      <c r="AM3352">
        <v>0</v>
      </c>
      <c r="AN3352">
        <v>0</v>
      </c>
      <c r="AO3352">
        <v>0</v>
      </c>
      <c r="AP3352">
        <v>0</v>
      </c>
      <c r="AQ3352">
        <v>0</v>
      </c>
      <c r="AR3352">
        <v>0</v>
      </c>
      <c r="AS3352">
        <v>0</v>
      </c>
      <c r="AT3352">
        <v>0</v>
      </c>
      <c r="AU3352">
        <v>0</v>
      </c>
      <c r="AV3352">
        <v>0</v>
      </c>
      <c r="AW3352">
        <v>0</v>
      </c>
      <c r="AX3352">
        <v>0</v>
      </c>
      <c r="AY3352">
        <v>0</v>
      </c>
      <c r="AZ3352">
        <v>0</v>
      </c>
      <c r="BA3352">
        <v>0</v>
      </c>
      <c r="BB3352">
        <v>0</v>
      </c>
      <c r="BC3352">
        <v>0</v>
      </c>
      <c r="BD3352">
        <v>0</v>
      </c>
      <c r="BE3352">
        <v>0</v>
      </c>
      <c r="BF3352">
        <v>0</v>
      </c>
      <c r="BG3352">
        <v>0</v>
      </c>
      <c r="BH3352">
        <v>0</v>
      </c>
      <c r="BI3352">
        <v>0</v>
      </c>
      <c r="BJ3352">
        <v>0</v>
      </c>
      <c r="BK3352">
        <v>0</v>
      </c>
      <c r="BL3352">
        <v>0</v>
      </c>
      <c r="BM3352">
        <v>0</v>
      </c>
      <c r="BN3352">
        <v>0</v>
      </c>
      <c r="BO3352">
        <v>0</v>
      </c>
      <c r="BP3352">
        <v>0</v>
      </c>
      <c r="BQ3352">
        <v>0</v>
      </c>
      <c r="BR3352">
        <v>0</v>
      </c>
      <c r="BS3352">
        <v>0</v>
      </c>
      <c r="BT3352">
        <v>0</v>
      </c>
      <c r="BU3352">
        <v>0</v>
      </c>
      <c r="BV3352">
        <v>0</v>
      </c>
      <c r="BW3352">
        <v>0</v>
      </c>
      <c r="BX3352">
        <v>0</v>
      </c>
      <c r="BY3352">
        <v>0</v>
      </c>
      <c r="BZ3352">
        <v>0</v>
      </c>
      <c r="CA3352">
        <v>0</v>
      </c>
      <c r="CB3352">
        <v>0</v>
      </c>
      <c r="CC3352">
        <v>0</v>
      </c>
      <c r="CD3352">
        <v>3.3929999999600109E-3</v>
      </c>
      <c r="CE3352">
        <v>0</v>
      </c>
      <c r="CF3352">
        <v>0</v>
      </c>
      <c r="CG3352">
        <v>0</v>
      </c>
      <c r="CH3352">
        <v>3.428000000440079E-3</v>
      </c>
      <c r="CI3352">
        <v>0</v>
      </c>
      <c r="CJ3352">
        <v>0</v>
      </c>
      <c r="CK3352">
        <v>0</v>
      </c>
      <c r="CL3352">
        <v>0</v>
      </c>
      <c r="CM3352">
        <v>0</v>
      </c>
      <c r="CN3352">
        <v>0</v>
      </c>
      <c r="CO3352">
        <v>0</v>
      </c>
      <c r="CP3352">
        <v>0</v>
      </c>
      <c r="CQ3352">
        <v>0</v>
      </c>
      <c r="CR3352">
        <v>0</v>
      </c>
      <c r="CS3352">
        <v>0</v>
      </c>
      <c r="CT3352">
        <v>0</v>
      </c>
      <c r="CU3352">
        <v>0</v>
      </c>
      <c r="CV3352">
        <v>0</v>
      </c>
      <c r="CW3352">
        <v>0</v>
      </c>
      <c r="CX3352">
        <v>0</v>
      </c>
      <c r="CY3352">
        <v>0</v>
      </c>
      <c r="CZ3352">
        <v>0</v>
      </c>
      <c r="DA3352">
        <v>0</v>
      </c>
      <c r="DB3352">
        <v>0</v>
      </c>
      <c r="DC3352">
        <v>0</v>
      </c>
      <c r="DD3352">
        <v>0</v>
      </c>
      <c r="DE3352">
        <v>0</v>
      </c>
      <c r="DF3352">
        <v>0</v>
      </c>
      <c r="DG3352">
        <v>0</v>
      </c>
      <c r="DH3352">
        <v>0</v>
      </c>
      <c r="DI3352">
        <v>0</v>
      </c>
      <c r="DJ3352">
        <v>0</v>
      </c>
      <c r="DK3352">
        <v>0</v>
      </c>
      <c r="DL3352">
        <v>0</v>
      </c>
      <c r="DM3352">
        <v>0</v>
      </c>
      <c r="DN3352">
        <v>0</v>
      </c>
      <c r="DO3352">
        <v>0</v>
      </c>
      <c r="DP3352">
        <v>0</v>
      </c>
      <c r="DQ3352">
        <v>0</v>
      </c>
      <c r="DR3352">
        <v>3.427999999999543E-3</v>
      </c>
    </row>
    <row r="3353" spans="1:122" s="2" customFormat="1" ht="18" x14ac:dyDescent="0.35">
      <c r="A3353" s="5" t="s">
        <v>35</v>
      </c>
      <c r="B3353">
        <v>0</v>
      </c>
      <c r="C3353">
        <v>0</v>
      </c>
      <c r="D3353">
        <v>0</v>
      </c>
      <c r="E3353">
        <v>0</v>
      </c>
      <c r="F3353">
        <v>0</v>
      </c>
      <c r="G3353">
        <v>0.84861279999999506</v>
      </c>
      <c r="H3353">
        <v>0</v>
      </c>
      <c r="I3353">
        <v>3.1821333333330891E-2</v>
      </c>
      <c r="J3353">
        <v>0</v>
      </c>
      <c r="K3353">
        <v>7.4411666669978629E-2</v>
      </c>
      <c r="L3353">
        <v>0</v>
      </c>
      <c r="M3353">
        <v>0.15028460000002039</v>
      </c>
      <c r="N3353">
        <v>0</v>
      </c>
      <c r="O3353">
        <v>4.8981047999999987</v>
      </c>
      <c r="P3353">
        <v>25.206132</v>
      </c>
      <c r="Q3353">
        <v>4.5851500000011917E-2</v>
      </c>
      <c r="R3353">
        <v>0</v>
      </c>
      <c r="S3353">
        <v>0</v>
      </c>
      <c r="T3353">
        <v>0</v>
      </c>
      <c r="U3353">
        <v>0.18719925000232249</v>
      </c>
      <c r="V3353">
        <v>0</v>
      </c>
      <c r="W3353">
        <v>0</v>
      </c>
      <c r="X3353">
        <v>0</v>
      </c>
      <c r="Y3353">
        <v>4.2986599999994733E-2</v>
      </c>
      <c r="Z3353">
        <v>3.1771999999932632E-2</v>
      </c>
      <c r="AA3353">
        <v>0</v>
      </c>
      <c r="AB3353">
        <v>-4.4982670000000082</v>
      </c>
      <c r="AC3353">
        <v>0.68206583333333504</v>
      </c>
      <c r="AD3353">
        <v>0</v>
      </c>
      <c r="AE3353">
        <v>1.195381000000149</v>
      </c>
      <c r="AF3353">
        <v>0</v>
      </c>
      <c r="AG3353">
        <v>0</v>
      </c>
      <c r="AH3353">
        <v>0</v>
      </c>
      <c r="AI3353">
        <v>4.5101484000000029</v>
      </c>
      <c r="AJ3353">
        <v>22.300706999999871</v>
      </c>
      <c r="AK3353">
        <v>0</v>
      </c>
      <c r="AL3353">
        <v>2.7299666666665761E-2</v>
      </c>
      <c r="AM3353">
        <v>-0.1668329999999969</v>
      </c>
      <c r="AN3353">
        <v>0</v>
      </c>
      <c r="AO3353">
        <v>-0.67537000000004355</v>
      </c>
      <c r="AP3353">
        <v>-0.289097333333378</v>
      </c>
      <c r="AQ3353">
        <v>1.7864626666683609E-2</v>
      </c>
      <c r="AR3353">
        <v>0</v>
      </c>
      <c r="AS3353">
        <v>0</v>
      </c>
      <c r="AT3353">
        <v>-2.1816949999999999</v>
      </c>
      <c r="AU3353">
        <v>-0.17499916666668011</v>
      </c>
      <c r="AV3353">
        <v>0</v>
      </c>
      <c r="AW3353">
        <v>0</v>
      </c>
      <c r="AX3353">
        <v>0.20540866666669899</v>
      </c>
      <c r="AY3353">
        <v>-0.87651399999958812</v>
      </c>
      <c r="AZ3353">
        <v>0.17429849999972191</v>
      </c>
      <c r="BA3353">
        <v>0</v>
      </c>
      <c r="BB3353">
        <v>0</v>
      </c>
      <c r="BC3353">
        <v>0</v>
      </c>
      <c r="BD3353">
        <v>2.0299999914641381E-4</v>
      </c>
      <c r="BE3353">
        <v>-14.458115599999561</v>
      </c>
      <c r="BF3353">
        <v>1.30543333333056E-2</v>
      </c>
      <c r="BG3353">
        <v>0</v>
      </c>
      <c r="BH3353">
        <v>0</v>
      </c>
      <c r="BI3353">
        <v>3.6429999999999997E-2</v>
      </c>
      <c r="BJ3353">
        <v>0</v>
      </c>
      <c r="BK3353">
        <v>0.15975600000000001</v>
      </c>
      <c r="BL3353">
        <v>-18.549658000000001</v>
      </c>
      <c r="BM3353">
        <v>-7.4515666666608624E-2</v>
      </c>
      <c r="BN3353">
        <v>-18.628997999999999</v>
      </c>
      <c r="BO3353">
        <v>0</v>
      </c>
      <c r="BP3353">
        <v>0.78853599999998403</v>
      </c>
      <c r="BQ3353">
        <v>2.0622125000000011</v>
      </c>
      <c r="BR3353">
        <v>5.363105</v>
      </c>
      <c r="BS3353">
        <v>11.822493</v>
      </c>
      <c r="BT3353">
        <v>1.9293633333333089</v>
      </c>
      <c r="BU3353">
        <v>3.6785370000000062</v>
      </c>
      <c r="BV3353">
        <v>1.55011483333351</v>
      </c>
      <c r="BW3353">
        <v>0.28153766666667929</v>
      </c>
      <c r="BX3353">
        <v>1.6377820000014369</v>
      </c>
      <c r="BY3353">
        <v>0.31487160000024228</v>
      </c>
      <c r="BZ3353">
        <v>0.81139657800001719</v>
      </c>
      <c r="CA3353">
        <v>3.4813627800000022</v>
      </c>
      <c r="CB3353">
        <v>0</v>
      </c>
      <c r="CC3353">
        <v>0.68283099999999297</v>
      </c>
      <c r="CD3353">
        <v>0</v>
      </c>
      <c r="CE3353">
        <v>0</v>
      </c>
      <c r="CF3353">
        <v>0</v>
      </c>
      <c r="CG3353">
        <v>0</v>
      </c>
      <c r="CH3353">
        <v>0</v>
      </c>
      <c r="CI3353">
        <v>4.1038770000000113</v>
      </c>
      <c r="CJ3353">
        <v>0</v>
      </c>
      <c r="CK3353">
        <v>2.9048463266666622</v>
      </c>
      <c r="CL3353">
        <v>0</v>
      </c>
      <c r="CM3353">
        <v>20.163777</v>
      </c>
      <c r="CN3353">
        <v>47.108355243333257</v>
      </c>
      <c r="CO3353">
        <v>0</v>
      </c>
      <c r="CP3353">
        <v>0</v>
      </c>
      <c r="CQ3353">
        <v>-7.0910321700000001</v>
      </c>
      <c r="CR3353">
        <v>-7.0920146700000002</v>
      </c>
      <c r="CS3353">
        <v>0.5838573925016135</v>
      </c>
      <c r="CT3353">
        <v>6.6045650385714074</v>
      </c>
      <c r="CU3353">
        <v>1.2222909357142759</v>
      </c>
      <c r="CV3353">
        <v>24.078095779999959</v>
      </c>
      <c r="CW3353">
        <v>64.651092610007254</v>
      </c>
      <c r="CX3353">
        <v>-2.9514542100000001</v>
      </c>
      <c r="CY3353">
        <v>1.2730372274999699</v>
      </c>
      <c r="CZ3353">
        <v>3.757130956666666</v>
      </c>
      <c r="DA3353">
        <v>-1.320246369999666</v>
      </c>
      <c r="DB3353">
        <v>3.4576798100000001</v>
      </c>
      <c r="DC3353">
        <v>25.979695240000002</v>
      </c>
      <c r="DD3353">
        <v>4.8423912100000166</v>
      </c>
      <c r="DE3353">
        <v>5.9672008899999893</v>
      </c>
      <c r="DF3353">
        <v>-3.8205858866667288</v>
      </c>
      <c r="DG3353">
        <v>97.618305390000003</v>
      </c>
      <c r="DH3353">
        <v>1.8433993216020399</v>
      </c>
      <c r="DI3353">
        <v>1.9870916733258781</v>
      </c>
      <c r="DJ3353">
        <v>7.4795083999999932</v>
      </c>
      <c r="DK3353">
        <v>-1.954938678064599</v>
      </c>
      <c r="DL3353">
        <v>12.21023208333645</v>
      </c>
      <c r="DM3353">
        <v>23.811377310000001</v>
      </c>
      <c r="DN3353">
        <v>-2.475080739338035</v>
      </c>
      <c r="DO3353">
        <v>0</v>
      </c>
      <c r="DP3353">
        <v>-8.7904894401609095</v>
      </c>
      <c r="DQ3353">
        <v>-9.7434781101609094</v>
      </c>
      <c r="DR3353">
        <v>248.09191118983901</v>
      </c>
    </row>
    <row r="3354" spans="1:122" s="2" customFormat="1" ht="18" x14ac:dyDescent="0.35">
      <c r="A3354" s="6" t="s">
        <v>36</v>
      </c>
      <c r="B3354">
        <v>0</v>
      </c>
      <c r="C3354">
        <v>0</v>
      </c>
      <c r="D3354">
        <v>0</v>
      </c>
      <c r="E3354">
        <v>0</v>
      </c>
      <c r="F3354">
        <v>0</v>
      </c>
      <c r="G3354">
        <v>0</v>
      </c>
      <c r="H3354">
        <v>0</v>
      </c>
      <c r="I3354">
        <v>0</v>
      </c>
      <c r="J3354">
        <v>0</v>
      </c>
      <c r="K3354">
        <v>0</v>
      </c>
      <c r="L3354">
        <v>0</v>
      </c>
      <c r="M3354">
        <v>0</v>
      </c>
      <c r="N3354">
        <v>0</v>
      </c>
      <c r="O3354">
        <v>0</v>
      </c>
      <c r="P3354">
        <v>0</v>
      </c>
      <c r="Q3354">
        <v>0</v>
      </c>
      <c r="R3354">
        <v>0</v>
      </c>
      <c r="S3354">
        <v>0</v>
      </c>
      <c r="T3354">
        <v>0</v>
      </c>
      <c r="U3354">
        <v>0</v>
      </c>
      <c r="V3354">
        <v>0</v>
      </c>
      <c r="W3354">
        <v>0</v>
      </c>
      <c r="X3354">
        <v>0</v>
      </c>
      <c r="Y3354">
        <v>4.2986599999994733E-2</v>
      </c>
      <c r="Z3354">
        <v>3.1771999999932632E-2</v>
      </c>
      <c r="AA3354">
        <v>0</v>
      </c>
      <c r="AB3354">
        <v>0</v>
      </c>
      <c r="AC3354">
        <v>0</v>
      </c>
      <c r="AD3354">
        <v>0</v>
      </c>
      <c r="AE3354">
        <v>0</v>
      </c>
      <c r="AF3354">
        <v>0</v>
      </c>
      <c r="AG3354">
        <v>0</v>
      </c>
      <c r="AH3354">
        <v>0</v>
      </c>
      <c r="AI3354">
        <v>2.255074200000001</v>
      </c>
      <c r="AJ3354">
        <v>11.150353499999939</v>
      </c>
      <c r="AK3354">
        <v>0</v>
      </c>
      <c r="AL3354">
        <v>0</v>
      </c>
      <c r="AM3354">
        <v>0</v>
      </c>
      <c r="AN3354">
        <v>0</v>
      </c>
      <c r="AO3354">
        <v>0</v>
      </c>
      <c r="AP3354">
        <v>0</v>
      </c>
      <c r="AQ3354">
        <v>0</v>
      </c>
      <c r="AR3354">
        <v>0</v>
      </c>
      <c r="AS3354">
        <v>0</v>
      </c>
      <c r="AT3354">
        <v>0</v>
      </c>
      <c r="AU3354">
        <v>0</v>
      </c>
      <c r="AV3354">
        <v>0</v>
      </c>
      <c r="AW3354">
        <v>0</v>
      </c>
      <c r="AX3354">
        <v>0</v>
      </c>
      <c r="AY3354">
        <v>0</v>
      </c>
      <c r="AZ3354">
        <v>0</v>
      </c>
      <c r="BA3354">
        <v>0</v>
      </c>
      <c r="BB3354">
        <v>0</v>
      </c>
      <c r="BC3354">
        <v>0</v>
      </c>
      <c r="BD3354">
        <v>0</v>
      </c>
      <c r="BE3354">
        <v>0</v>
      </c>
      <c r="BF3354">
        <v>0</v>
      </c>
      <c r="BG3354">
        <v>0</v>
      </c>
      <c r="BH3354">
        <v>0</v>
      </c>
      <c r="BI3354">
        <v>0</v>
      </c>
      <c r="BJ3354">
        <v>0</v>
      </c>
      <c r="BK3354">
        <v>0</v>
      </c>
      <c r="BL3354">
        <v>0</v>
      </c>
      <c r="BM3354">
        <v>0</v>
      </c>
      <c r="BN3354">
        <v>0</v>
      </c>
      <c r="BO3354">
        <v>0</v>
      </c>
      <c r="BP3354">
        <v>0</v>
      </c>
      <c r="BQ3354">
        <v>0</v>
      </c>
      <c r="BR3354">
        <v>0</v>
      </c>
      <c r="BS3354">
        <v>0</v>
      </c>
      <c r="BT3354">
        <v>0</v>
      </c>
      <c r="BU3354">
        <v>0</v>
      </c>
      <c r="BV3354">
        <v>0</v>
      </c>
      <c r="BW3354">
        <v>0</v>
      </c>
      <c r="BX3354">
        <v>0</v>
      </c>
      <c r="BY3354">
        <v>0</v>
      </c>
      <c r="BZ3354">
        <v>0</v>
      </c>
      <c r="CA3354">
        <v>0</v>
      </c>
      <c r="CB3354">
        <v>0</v>
      </c>
      <c r="CC3354">
        <v>0</v>
      </c>
      <c r="CD3354">
        <v>0</v>
      </c>
      <c r="CE3354">
        <v>0</v>
      </c>
      <c r="CF3354">
        <v>0</v>
      </c>
      <c r="CG3354">
        <v>0</v>
      </c>
      <c r="CH3354">
        <v>0</v>
      </c>
      <c r="CI3354">
        <v>0</v>
      </c>
      <c r="CJ3354">
        <v>0</v>
      </c>
      <c r="CK3354">
        <v>0</v>
      </c>
      <c r="CL3354">
        <v>0</v>
      </c>
      <c r="CM3354">
        <v>0</v>
      </c>
      <c r="CN3354">
        <v>0</v>
      </c>
      <c r="CO3354">
        <v>0</v>
      </c>
      <c r="CP3354">
        <v>0</v>
      </c>
      <c r="CQ3354">
        <v>-7.0910321700000001</v>
      </c>
      <c r="CR3354">
        <v>-7.0910321700000001</v>
      </c>
      <c r="CS3354">
        <v>0.5838573925016135</v>
      </c>
      <c r="CT3354">
        <v>6.6045650385714074</v>
      </c>
      <c r="CU3354">
        <v>1.2222909357142759</v>
      </c>
      <c r="CV3354">
        <v>24.078095779999959</v>
      </c>
      <c r="CW3354">
        <v>64.651092610007254</v>
      </c>
      <c r="CX3354">
        <v>-7.2324048100000002</v>
      </c>
      <c r="CY3354">
        <v>1.2730372274999699</v>
      </c>
      <c r="CZ3354">
        <v>3.757130956666666</v>
      </c>
      <c r="DA3354">
        <v>-1.320246369999666</v>
      </c>
      <c r="DB3354">
        <v>-0.82327079000000303</v>
      </c>
      <c r="DC3354">
        <v>8.6598984133333339</v>
      </c>
      <c r="DD3354">
        <v>2.4211956050000079</v>
      </c>
      <c r="DE3354">
        <v>2.9836004449999951</v>
      </c>
      <c r="DF3354">
        <v>-3.8205858866667288</v>
      </c>
      <c r="DG3354">
        <v>32.539435130000001</v>
      </c>
      <c r="DH3354">
        <v>1.8433993216020399</v>
      </c>
      <c r="DI3354">
        <v>1.9870916733258781</v>
      </c>
      <c r="DJ3354">
        <v>7.4795083999999932</v>
      </c>
      <c r="DK3354">
        <v>-1.954938678064599</v>
      </c>
      <c r="DL3354">
        <v>12.21023208333645</v>
      </c>
      <c r="DM3354">
        <v>11.905688655000001</v>
      </c>
      <c r="DN3354">
        <v>-1.2375403696690179</v>
      </c>
      <c r="DO3354">
        <v>0</v>
      </c>
      <c r="DP3354">
        <v>-4.3952447200804547</v>
      </c>
      <c r="DQ3354">
        <v>-4.8717390550804547</v>
      </c>
      <c r="DR3354">
        <v>203.97557686702601</v>
      </c>
    </row>
    <row r="3355" spans="1:122" s="2" customFormat="1" ht="18" x14ac:dyDescent="0.35">
      <c r="A3355" s="7" t="s">
        <v>37</v>
      </c>
      <c r="B3355">
        <v>0</v>
      </c>
      <c r="C3355">
        <v>0</v>
      </c>
      <c r="D3355">
        <v>0</v>
      </c>
      <c r="E3355">
        <v>0</v>
      </c>
      <c r="F3355">
        <v>0</v>
      </c>
      <c r="G3355">
        <v>0</v>
      </c>
      <c r="H3355">
        <v>0</v>
      </c>
      <c r="I3355">
        <v>0</v>
      </c>
      <c r="J3355">
        <v>0</v>
      </c>
      <c r="K3355">
        <v>0</v>
      </c>
      <c r="L3355">
        <v>0</v>
      </c>
      <c r="M3355">
        <v>0</v>
      </c>
      <c r="N3355">
        <v>0</v>
      </c>
      <c r="O3355">
        <v>0</v>
      </c>
      <c r="P3355">
        <v>0</v>
      </c>
      <c r="Q3355">
        <v>0</v>
      </c>
      <c r="R3355">
        <v>0</v>
      </c>
      <c r="S3355">
        <v>0</v>
      </c>
      <c r="T3355">
        <v>0</v>
      </c>
      <c r="U3355">
        <v>0</v>
      </c>
      <c r="V3355">
        <v>0</v>
      </c>
      <c r="W3355">
        <v>0</v>
      </c>
      <c r="X3355">
        <v>0</v>
      </c>
      <c r="Y3355">
        <v>4.2986599999994733E-2</v>
      </c>
      <c r="Z3355">
        <v>3.1771999999932632E-2</v>
      </c>
      <c r="AA3355">
        <v>0</v>
      </c>
      <c r="AB3355">
        <v>0</v>
      </c>
      <c r="AC3355">
        <v>0</v>
      </c>
      <c r="AD3355">
        <v>0</v>
      </c>
      <c r="AE3355">
        <v>0</v>
      </c>
      <c r="AF3355">
        <v>0</v>
      </c>
      <c r="AG3355">
        <v>0</v>
      </c>
      <c r="AH3355">
        <v>0</v>
      </c>
      <c r="AI3355">
        <v>2.255074200000001</v>
      </c>
      <c r="AJ3355">
        <v>11.150353499999939</v>
      </c>
      <c r="AK3355">
        <v>0</v>
      </c>
      <c r="AL3355">
        <v>0</v>
      </c>
      <c r="AM3355">
        <v>0</v>
      </c>
      <c r="AN3355">
        <v>0</v>
      </c>
      <c r="AO3355">
        <v>0</v>
      </c>
      <c r="AP3355">
        <v>0</v>
      </c>
      <c r="AQ3355">
        <v>0</v>
      </c>
      <c r="AR3355">
        <v>0</v>
      </c>
      <c r="AS3355">
        <v>0</v>
      </c>
      <c r="AT3355">
        <v>0</v>
      </c>
      <c r="AU3355">
        <v>0</v>
      </c>
      <c r="AV3355">
        <v>0</v>
      </c>
      <c r="AW3355">
        <v>0</v>
      </c>
      <c r="AX3355">
        <v>0</v>
      </c>
      <c r="AY3355">
        <v>0</v>
      </c>
      <c r="AZ3355">
        <v>0</v>
      </c>
      <c r="BA3355">
        <v>0</v>
      </c>
      <c r="BB3355">
        <v>0</v>
      </c>
      <c r="BC3355">
        <v>0</v>
      </c>
      <c r="BD3355">
        <v>0</v>
      </c>
      <c r="BE3355">
        <v>0</v>
      </c>
      <c r="BF3355">
        <v>0</v>
      </c>
      <c r="BG3355">
        <v>0</v>
      </c>
      <c r="BH3355">
        <v>0</v>
      </c>
      <c r="BI3355">
        <v>0</v>
      </c>
      <c r="BJ3355">
        <v>0</v>
      </c>
      <c r="BK3355">
        <v>0</v>
      </c>
      <c r="BL3355">
        <v>0</v>
      </c>
      <c r="BM3355">
        <v>0</v>
      </c>
      <c r="BN3355">
        <v>0</v>
      </c>
      <c r="BO3355">
        <v>0</v>
      </c>
      <c r="BP3355">
        <v>0</v>
      </c>
      <c r="BQ3355">
        <v>0</v>
      </c>
      <c r="BR3355">
        <v>0</v>
      </c>
      <c r="BS3355">
        <v>0</v>
      </c>
      <c r="BT3355">
        <v>0</v>
      </c>
      <c r="BU3355">
        <v>0</v>
      </c>
      <c r="BV3355">
        <v>0</v>
      </c>
      <c r="BW3355">
        <v>0</v>
      </c>
      <c r="BX3355">
        <v>0</v>
      </c>
      <c r="BY3355">
        <v>0</v>
      </c>
      <c r="BZ3355">
        <v>0</v>
      </c>
      <c r="CA3355">
        <v>0</v>
      </c>
      <c r="CB3355">
        <v>0</v>
      </c>
      <c r="CC3355">
        <v>0</v>
      </c>
      <c r="CD3355">
        <v>0</v>
      </c>
      <c r="CE3355">
        <v>0</v>
      </c>
      <c r="CF3355">
        <v>0</v>
      </c>
      <c r="CG3355">
        <v>0</v>
      </c>
      <c r="CH3355">
        <v>0</v>
      </c>
      <c r="CI3355">
        <v>0</v>
      </c>
      <c r="CJ3355">
        <v>0</v>
      </c>
      <c r="CK3355">
        <v>0</v>
      </c>
      <c r="CL3355">
        <v>0</v>
      </c>
      <c r="CM3355">
        <v>0</v>
      </c>
      <c r="CN3355">
        <v>0</v>
      </c>
      <c r="CO3355">
        <v>0</v>
      </c>
      <c r="CP3355">
        <v>0</v>
      </c>
      <c r="CQ3355">
        <v>-7.0910321700000001</v>
      </c>
      <c r="CR3355">
        <v>-7.0910321700000001</v>
      </c>
      <c r="CS3355">
        <v>0.5838573925016135</v>
      </c>
      <c r="CT3355">
        <v>6.6045650385714074</v>
      </c>
      <c r="CU3355">
        <v>1.2222909357142759</v>
      </c>
      <c r="CV3355">
        <v>24.078095779999959</v>
      </c>
      <c r="CW3355">
        <v>64.651092610007254</v>
      </c>
      <c r="CX3355">
        <v>-7.2324048100000002</v>
      </c>
      <c r="CY3355">
        <v>1.2730372274999699</v>
      </c>
      <c r="CZ3355">
        <v>3.757130956666666</v>
      </c>
      <c r="DA3355">
        <v>-1.320246369999666</v>
      </c>
      <c r="DB3355">
        <v>-0.82327079000000303</v>
      </c>
      <c r="DC3355">
        <v>8.6598984133333339</v>
      </c>
      <c r="DD3355">
        <v>2.4211956050000079</v>
      </c>
      <c r="DE3355">
        <v>2.9836004449999951</v>
      </c>
      <c r="DF3355">
        <v>-3.8205858866667288</v>
      </c>
      <c r="DG3355">
        <v>32.539435130000001</v>
      </c>
      <c r="DH3355">
        <v>1.8433993216020399</v>
      </c>
      <c r="DI3355">
        <v>1.9870916733258781</v>
      </c>
      <c r="DJ3355">
        <v>7.4795083999999932</v>
      </c>
      <c r="DK3355">
        <v>-1.954938678064599</v>
      </c>
      <c r="DL3355">
        <v>12.21023208333645</v>
      </c>
      <c r="DM3355">
        <v>11.905688655000001</v>
      </c>
      <c r="DN3355">
        <v>-1.2375403696690179</v>
      </c>
      <c r="DO3355">
        <v>0</v>
      </c>
      <c r="DP3355">
        <v>-4.3952447200804547</v>
      </c>
      <c r="DQ3355">
        <v>-4.8717390550804547</v>
      </c>
      <c r="DR3355">
        <v>203.97557686702601</v>
      </c>
    </row>
    <row r="3356" spans="1:122" s="2" customFormat="1" ht="18" x14ac:dyDescent="0.35">
      <c r="A3356" s="6" t="s">
        <v>38</v>
      </c>
      <c r="B3356">
        <v>0</v>
      </c>
      <c r="C3356">
        <v>0</v>
      </c>
      <c r="D3356">
        <v>0</v>
      </c>
      <c r="E3356">
        <v>0</v>
      </c>
      <c r="F3356">
        <v>0</v>
      </c>
      <c r="G3356">
        <v>0.84861279999999506</v>
      </c>
      <c r="H3356">
        <v>0</v>
      </c>
      <c r="I3356">
        <v>3.1821333333330891E-2</v>
      </c>
      <c r="J3356">
        <v>0</v>
      </c>
      <c r="K3356">
        <v>7.4411666669978629E-2</v>
      </c>
      <c r="L3356">
        <v>0</v>
      </c>
      <c r="M3356">
        <v>0.15028460000002039</v>
      </c>
      <c r="N3356">
        <v>0</v>
      </c>
      <c r="O3356">
        <v>4.8981047999999987</v>
      </c>
      <c r="P3356">
        <v>25.206132</v>
      </c>
      <c r="Q3356">
        <v>4.5851500000011917E-2</v>
      </c>
      <c r="R3356">
        <v>0</v>
      </c>
      <c r="S3356">
        <v>0</v>
      </c>
      <c r="T3356">
        <v>0</v>
      </c>
      <c r="U3356">
        <v>0.18719925000232249</v>
      </c>
      <c r="V3356">
        <v>0</v>
      </c>
      <c r="W3356">
        <v>0</v>
      </c>
      <c r="X3356">
        <v>0</v>
      </c>
      <c r="Y3356">
        <v>0</v>
      </c>
      <c r="Z3356">
        <v>0</v>
      </c>
      <c r="AA3356">
        <v>0</v>
      </c>
      <c r="AB3356">
        <v>0</v>
      </c>
      <c r="AC3356">
        <v>0</v>
      </c>
      <c r="AD3356">
        <v>0</v>
      </c>
      <c r="AE3356">
        <v>0</v>
      </c>
      <c r="AF3356">
        <v>0</v>
      </c>
      <c r="AG3356">
        <v>0</v>
      </c>
      <c r="AH3356">
        <v>0</v>
      </c>
      <c r="AI3356">
        <v>2.255074200000001</v>
      </c>
      <c r="AJ3356">
        <v>11.150353499999939</v>
      </c>
      <c r="AK3356">
        <v>0</v>
      </c>
      <c r="AL3356">
        <v>2.7299666666665761E-2</v>
      </c>
      <c r="AM3356">
        <v>-8.341649999999845E-2</v>
      </c>
      <c r="AN3356">
        <v>0</v>
      </c>
      <c r="AO3356">
        <v>-0.33768500000002177</v>
      </c>
      <c r="AP3356">
        <v>-0.144548666666689</v>
      </c>
      <c r="AQ3356">
        <v>1.7864626666683609E-2</v>
      </c>
      <c r="AR3356">
        <v>0</v>
      </c>
      <c r="AS3356">
        <v>0</v>
      </c>
      <c r="AT3356">
        <v>-1.0908475</v>
      </c>
      <c r="AU3356">
        <v>-0.17499916666668011</v>
      </c>
      <c r="AV3356">
        <v>0</v>
      </c>
      <c r="AW3356">
        <v>0</v>
      </c>
      <c r="AX3356">
        <v>0</v>
      </c>
      <c r="AY3356">
        <v>-0.43825699999979412</v>
      </c>
      <c r="AZ3356">
        <v>0.17429849999972191</v>
      </c>
      <c r="BA3356">
        <v>0</v>
      </c>
      <c r="BB3356">
        <v>0</v>
      </c>
      <c r="BC3356">
        <v>0</v>
      </c>
      <c r="BD3356">
        <v>2.0299999914641381E-4</v>
      </c>
      <c r="BE3356">
        <v>-14.458115599999561</v>
      </c>
      <c r="BF3356">
        <v>1.30543333333056E-2</v>
      </c>
      <c r="BG3356">
        <v>0</v>
      </c>
      <c r="BH3356">
        <v>0</v>
      </c>
      <c r="BI3356">
        <v>3.6429999999999997E-2</v>
      </c>
      <c r="BJ3356">
        <v>0</v>
      </c>
      <c r="BK3356">
        <v>0.15975600000000001</v>
      </c>
      <c r="BL3356">
        <v>-18.549658000000001</v>
      </c>
      <c r="BM3356">
        <v>-7.4515666666608624E-2</v>
      </c>
      <c r="BN3356">
        <v>-18.628997999999999</v>
      </c>
      <c r="BO3356">
        <v>0</v>
      </c>
      <c r="BP3356">
        <v>0</v>
      </c>
      <c r="BQ3356">
        <v>0</v>
      </c>
      <c r="BR3356">
        <v>2.6815525</v>
      </c>
      <c r="BS3356">
        <v>5.9112464999999998</v>
      </c>
      <c r="BT3356">
        <v>0</v>
      </c>
      <c r="BU3356">
        <v>0</v>
      </c>
      <c r="BV3356">
        <v>0</v>
      </c>
      <c r="BW3356">
        <v>0</v>
      </c>
      <c r="BX3356">
        <v>0</v>
      </c>
      <c r="BY3356">
        <v>0</v>
      </c>
      <c r="BZ3356">
        <v>0</v>
      </c>
      <c r="CA3356">
        <v>1.7406813900000011</v>
      </c>
      <c r="CB3356">
        <v>0</v>
      </c>
      <c r="CC3356">
        <v>0.34141549999999649</v>
      </c>
      <c r="CD3356">
        <v>0</v>
      </c>
      <c r="CE3356">
        <v>0</v>
      </c>
      <c r="CF3356">
        <v>0</v>
      </c>
      <c r="CG3356">
        <v>0</v>
      </c>
      <c r="CH3356">
        <v>0</v>
      </c>
      <c r="CI3356">
        <v>2.0519385000000061</v>
      </c>
      <c r="CJ3356">
        <v>0</v>
      </c>
      <c r="CK3356">
        <v>0</v>
      </c>
      <c r="CL3356">
        <v>0</v>
      </c>
      <c r="CM3356">
        <v>10.0818885</v>
      </c>
      <c r="CN3356">
        <v>47.108355243333257</v>
      </c>
      <c r="CO3356">
        <v>0</v>
      </c>
      <c r="CP3356">
        <v>0</v>
      </c>
      <c r="CQ3356">
        <v>0</v>
      </c>
      <c r="CR3356">
        <v>-9.8250000000010829E-4</v>
      </c>
      <c r="CS3356">
        <v>0</v>
      </c>
      <c r="CT3356">
        <v>0</v>
      </c>
      <c r="CU3356">
        <v>0</v>
      </c>
      <c r="CV3356">
        <v>0</v>
      </c>
      <c r="CW3356">
        <v>0</v>
      </c>
      <c r="CX3356">
        <v>0</v>
      </c>
      <c r="CY3356">
        <v>0</v>
      </c>
      <c r="CZ3356">
        <v>0</v>
      </c>
      <c r="DA3356">
        <v>0</v>
      </c>
      <c r="DB3356">
        <v>0</v>
      </c>
      <c r="DC3356">
        <v>8.6598984133333339</v>
      </c>
      <c r="DD3356">
        <v>2.4211956050000079</v>
      </c>
      <c r="DE3356">
        <v>2.9836004449999951</v>
      </c>
      <c r="DF3356">
        <v>0</v>
      </c>
      <c r="DG3356">
        <v>32.539435130000001</v>
      </c>
      <c r="DH3356">
        <v>0</v>
      </c>
      <c r="DI3356">
        <v>0</v>
      </c>
      <c r="DJ3356">
        <v>0</v>
      </c>
      <c r="DK3356">
        <v>0</v>
      </c>
      <c r="DL3356">
        <v>0</v>
      </c>
      <c r="DM3356">
        <v>11.905688655000001</v>
      </c>
      <c r="DN3356">
        <v>-1.2375403696690179</v>
      </c>
      <c r="DO3356">
        <v>0</v>
      </c>
      <c r="DP3356">
        <v>-4.3952447200804547</v>
      </c>
      <c r="DQ3356">
        <v>-4.8717390550804547</v>
      </c>
      <c r="DR3356">
        <v>3.0705892428130102</v>
      </c>
    </row>
    <row r="3357" spans="1:122" s="2" customFormat="1" ht="18" x14ac:dyDescent="0.35">
      <c r="A3357" s="7" t="s">
        <v>39</v>
      </c>
      <c r="B3357">
        <v>0</v>
      </c>
      <c r="C3357">
        <v>0</v>
      </c>
      <c r="D3357">
        <v>0</v>
      </c>
      <c r="E3357">
        <v>0</v>
      </c>
      <c r="F3357">
        <v>0</v>
      </c>
      <c r="G3357">
        <v>0.84861279999999506</v>
      </c>
      <c r="H3357">
        <v>0</v>
      </c>
      <c r="I3357">
        <v>3.1821333333330891E-2</v>
      </c>
      <c r="J3357">
        <v>0</v>
      </c>
      <c r="K3357">
        <v>7.4411666669978629E-2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2.255074200000001</v>
      </c>
      <c r="AJ3357">
        <v>11.150353499999939</v>
      </c>
      <c r="AK3357">
        <v>0</v>
      </c>
      <c r="AL3357">
        <v>2.7299666666665761E-2</v>
      </c>
      <c r="AM3357">
        <v>-8.341649999999845E-2</v>
      </c>
      <c r="AN3357">
        <v>0</v>
      </c>
      <c r="AO3357">
        <v>-0.33768500000002177</v>
      </c>
      <c r="AP3357">
        <v>-0.144548666666689</v>
      </c>
      <c r="AQ3357">
        <v>1.7864626666683609E-2</v>
      </c>
      <c r="AR3357">
        <v>0</v>
      </c>
      <c r="AS3357">
        <v>0</v>
      </c>
      <c r="AT3357">
        <v>-1.0908475</v>
      </c>
      <c r="AU3357">
        <v>0</v>
      </c>
      <c r="AV3357">
        <v>0</v>
      </c>
      <c r="AW3357">
        <v>0</v>
      </c>
      <c r="AX3357">
        <v>0</v>
      </c>
      <c r="AY3357">
        <v>0</v>
      </c>
      <c r="AZ3357">
        <v>0.17429849999972191</v>
      </c>
      <c r="BA3357">
        <v>0</v>
      </c>
      <c r="BB3357">
        <v>0</v>
      </c>
      <c r="BC3357">
        <v>0</v>
      </c>
      <c r="BD3357">
        <v>2.0299999914641381E-4</v>
      </c>
      <c r="BE3357">
        <v>-14.458115599999561</v>
      </c>
      <c r="BF3357">
        <v>6.527166666652799E-3</v>
      </c>
      <c r="BG3357">
        <v>0</v>
      </c>
      <c r="BH3357">
        <v>0</v>
      </c>
      <c r="BI3357">
        <v>1.8214999999999999E-2</v>
      </c>
      <c r="BJ3357">
        <v>0</v>
      </c>
      <c r="BK3357">
        <v>7.9878000000000005E-2</v>
      </c>
      <c r="BL3357">
        <v>4.8500000000000001E-3</v>
      </c>
      <c r="BM3357">
        <v>0</v>
      </c>
      <c r="BN3357">
        <v>9.6469999999999993E-3</v>
      </c>
      <c r="BO3357">
        <v>0</v>
      </c>
      <c r="BP3357">
        <v>0</v>
      </c>
      <c r="BQ3357">
        <v>0</v>
      </c>
      <c r="BR3357">
        <v>0</v>
      </c>
      <c r="BS3357">
        <v>0</v>
      </c>
      <c r="BT3357">
        <v>0</v>
      </c>
      <c r="BU3357">
        <v>0</v>
      </c>
      <c r="BV3357">
        <v>0</v>
      </c>
      <c r="BW3357">
        <v>0</v>
      </c>
      <c r="BX3357">
        <v>0</v>
      </c>
      <c r="BY3357">
        <v>0</v>
      </c>
      <c r="BZ3357">
        <v>0</v>
      </c>
      <c r="CA3357">
        <v>1.7406813900000011</v>
      </c>
      <c r="CB3357">
        <v>0</v>
      </c>
      <c r="CC3357">
        <v>0.34141549999999649</v>
      </c>
      <c r="CD3357">
        <v>0</v>
      </c>
      <c r="CE3357">
        <v>0</v>
      </c>
      <c r="CF3357">
        <v>0</v>
      </c>
      <c r="CG3357">
        <v>0</v>
      </c>
      <c r="CH3357">
        <v>0</v>
      </c>
      <c r="CI3357">
        <v>2.0519385000000061</v>
      </c>
      <c r="CJ3357">
        <v>0</v>
      </c>
      <c r="CK3357">
        <v>0</v>
      </c>
      <c r="CL3357">
        <v>0</v>
      </c>
      <c r="CM3357">
        <v>10.0818885</v>
      </c>
      <c r="CN3357">
        <v>47.108355243333257</v>
      </c>
      <c r="CO3357">
        <v>0</v>
      </c>
      <c r="CP3357">
        <v>0</v>
      </c>
      <c r="CQ3357">
        <v>0</v>
      </c>
      <c r="CR3357">
        <v>-9.8250000000010829E-4</v>
      </c>
      <c r="CS3357">
        <v>0</v>
      </c>
      <c r="CT3357">
        <v>0</v>
      </c>
      <c r="CU3357">
        <v>0</v>
      </c>
      <c r="CV3357">
        <v>0</v>
      </c>
      <c r="CW3357">
        <v>0</v>
      </c>
      <c r="CX3357">
        <v>0</v>
      </c>
      <c r="CY3357">
        <v>0</v>
      </c>
      <c r="CZ3357">
        <v>0</v>
      </c>
      <c r="DA3357">
        <v>0</v>
      </c>
      <c r="DB3357">
        <v>0</v>
      </c>
      <c r="DC3357">
        <v>8.6598984133333339</v>
      </c>
      <c r="DD3357">
        <v>2.4211956050000079</v>
      </c>
      <c r="DE3357">
        <v>2.9836004449999951</v>
      </c>
      <c r="DF3357">
        <v>0</v>
      </c>
      <c r="DG3357">
        <v>32.539435130000001</v>
      </c>
      <c r="DH3357">
        <v>0</v>
      </c>
      <c r="DI3357">
        <v>0</v>
      </c>
      <c r="DJ3357">
        <v>0</v>
      </c>
      <c r="DK3357">
        <v>0</v>
      </c>
      <c r="DL3357">
        <v>0</v>
      </c>
      <c r="DM3357">
        <v>11.905688655000001</v>
      </c>
      <c r="DN3357">
        <v>-1.2375403696690179</v>
      </c>
      <c r="DO3357">
        <v>0</v>
      </c>
      <c r="DP3357">
        <v>-4.3952447200804547</v>
      </c>
      <c r="DQ3357">
        <v>-4.8717390550804547</v>
      </c>
      <c r="DR3357">
        <v>-3.8579867571869699</v>
      </c>
    </row>
    <row r="3358" spans="1:122" s="2" customFormat="1" ht="18" x14ac:dyDescent="0.35">
      <c r="A3358" s="7" t="s">
        <v>40</v>
      </c>
      <c r="B3358">
        <v>0</v>
      </c>
      <c r="C3358">
        <v>0</v>
      </c>
      <c r="D3358">
        <v>0</v>
      </c>
      <c r="E3358">
        <v>0</v>
      </c>
      <c r="F3358">
        <v>0</v>
      </c>
      <c r="G3358">
        <v>0</v>
      </c>
      <c r="H3358">
        <v>0</v>
      </c>
      <c r="I3358">
        <v>0</v>
      </c>
      <c r="J3358">
        <v>0</v>
      </c>
      <c r="K3358">
        <v>0</v>
      </c>
      <c r="L3358">
        <v>0</v>
      </c>
      <c r="M3358">
        <v>0.15028460000002039</v>
      </c>
      <c r="N3358">
        <v>0</v>
      </c>
      <c r="O3358">
        <v>4.8981047999999987</v>
      </c>
      <c r="P3358">
        <v>25.206132</v>
      </c>
      <c r="Q3358">
        <v>4.5851500000011917E-2</v>
      </c>
      <c r="R3358">
        <v>0</v>
      </c>
      <c r="S3358">
        <v>0</v>
      </c>
      <c r="T3358">
        <v>0</v>
      </c>
      <c r="U3358">
        <v>0.18719925000232249</v>
      </c>
      <c r="V3358">
        <v>0</v>
      </c>
      <c r="W3358">
        <v>0</v>
      </c>
      <c r="X3358">
        <v>0</v>
      </c>
      <c r="Y3358">
        <v>0</v>
      </c>
      <c r="Z3358">
        <v>0</v>
      </c>
      <c r="AA3358">
        <v>0</v>
      </c>
      <c r="AB3358">
        <v>0</v>
      </c>
      <c r="AC3358">
        <v>0</v>
      </c>
      <c r="AD3358">
        <v>0</v>
      </c>
      <c r="AE3358">
        <v>0</v>
      </c>
      <c r="AF3358">
        <v>0</v>
      </c>
      <c r="AG3358">
        <v>0</v>
      </c>
      <c r="AH3358">
        <v>0</v>
      </c>
      <c r="AI3358">
        <v>0</v>
      </c>
      <c r="AJ3358">
        <v>0</v>
      </c>
      <c r="AK3358">
        <v>0</v>
      </c>
      <c r="AL3358">
        <v>0</v>
      </c>
      <c r="AM3358">
        <v>0</v>
      </c>
      <c r="AN3358">
        <v>0</v>
      </c>
      <c r="AO3358">
        <v>0</v>
      </c>
      <c r="AP3358">
        <v>0</v>
      </c>
      <c r="AQ3358">
        <v>0</v>
      </c>
      <c r="AR3358">
        <v>0</v>
      </c>
      <c r="AS3358">
        <v>0</v>
      </c>
      <c r="AT3358">
        <v>0</v>
      </c>
      <c r="AU3358">
        <v>-0.17499916666668011</v>
      </c>
      <c r="AV3358">
        <v>0</v>
      </c>
      <c r="AW3358">
        <v>0</v>
      </c>
      <c r="AX3358">
        <v>0</v>
      </c>
      <c r="AY3358">
        <v>-0.43825699999979412</v>
      </c>
      <c r="AZ3358">
        <v>0</v>
      </c>
      <c r="BA3358">
        <v>0</v>
      </c>
      <c r="BB3358">
        <v>0</v>
      </c>
      <c r="BC3358">
        <v>0</v>
      </c>
      <c r="BD3358">
        <v>0</v>
      </c>
      <c r="BE3358">
        <v>0</v>
      </c>
      <c r="BF3358">
        <v>6.527166666652799E-3</v>
      </c>
      <c r="BG3358">
        <v>0</v>
      </c>
      <c r="BH3358">
        <v>0</v>
      </c>
      <c r="BI3358">
        <v>1.8214999999999999E-2</v>
      </c>
      <c r="BJ3358">
        <v>0</v>
      </c>
      <c r="BK3358">
        <v>7.9878000000000005E-2</v>
      </c>
      <c r="BL3358">
        <v>-18.554507999999998</v>
      </c>
      <c r="BM3358">
        <v>-7.4515666666608624E-2</v>
      </c>
      <c r="BN3358">
        <v>-18.638645</v>
      </c>
      <c r="BO3358">
        <v>0</v>
      </c>
      <c r="BP3358">
        <v>0</v>
      </c>
      <c r="BQ3358">
        <v>0</v>
      </c>
      <c r="BR3358">
        <v>2.6815525</v>
      </c>
      <c r="BS3358">
        <v>5.9112464999999998</v>
      </c>
      <c r="BT3358">
        <v>0</v>
      </c>
      <c r="BU3358">
        <v>0</v>
      </c>
      <c r="BV3358">
        <v>0</v>
      </c>
      <c r="BW3358">
        <v>0</v>
      </c>
      <c r="BX3358">
        <v>0</v>
      </c>
      <c r="BY3358">
        <v>0</v>
      </c>
      <c r="BZ3358">
        <v>0</v>
      </c>
      <c r="CA3358">
        <v>0</v>
      </c>
      <c r="CB3358">
        <v>0</v>
      </c>
      <c r="CC3358">
        <v>0</v>
      </c>
      <c r="CD3358">
        <v>0</v>
      </c>
      <c r="CE3358">
        <v>0</v>
      </c>
      <c r="CF3358">
        <v>0</v>
      </c>
      <c r="CG3358">
        <v>0</v>
      </c>
      <c r="CH3358">
        <v>0</v>
      </c>
      <c r="CI3358">
        <v>0</v>
      </c>
      <c r="CJ3358">
        <v>0</v>
      </c>
      <c r="CK3358">
        <v>0</v>
      </c>
      <c r="CL3358">
        <v>0</v>
      </c>
      <c r="CM3358">
        <v>0</v>
      </c>
      <c r="CN3358">
        <v>0</v>
      </c>
      <c r="CO3358">
        <v>0</v>
      </c>
      <c r="CP3358">
        <v>0</v>
      </c>
      <c r="CQ3358">
        <v>0</v>
      </c>
      <c r="CR3358">
        <v>0</v>
      </c>
      <c r="CS3358">
        <v>0</v>
      </c>
      <c r="CT3358">
        <v>0</v>
      </c>
      <c r="CU3358">
        <v>0</v>
      </c>
      <c r="CV3358">
        <v>0</v>
      </c>
      <c r="CW3358">
        <v>0</v>
      </c>
      <c r="CX3358">
        <v>0</v>
      </c>
      <c r="CY3358">
        <v>0</v>
      </c>
      <c r="CZ3358">
        <v>0</v>
      </c>
      <c r="DA3358">
        <v>0</v>
      </c>
      <c r="DB3358">
        <v>0</v>
      </c>
      <c r="DC3358">
        <v>0</v>
      </c>
      <c r="DD3358">
        <v>0</v>
      </c>
      <c r="DE3358">
        <v>0</v>
      </c>
      <c r="DF3358">
        <v>0</v>
      </c>
      <c r="DG3358">
        <v>0</v>
      </c>
      <c r="DH3358">
        <v>0</v>
      </c>
      <c r="DI3358">
        <v>0</v>
      </c>
      <c r="DJ3358">
        <v>0</v>
      </c>
      <c r="DK3358">
        <v>0</v>
      </c>
      <c r="DL3358">
        <v>0</v>
      </c>
      <c r="DM3358">
        <v>0</v>
      </c>
      <c r="DN3358">
        <v>0</v>
      </c>
      <c r="DO3358">
        <v>0</v>
      </c>
      <c r="DP3358">
        <v>0</v>
      </c>
      <c r="DQ3358">
        <v>0</v>
      </c>
      <c r="DR3358">
        <v>6.9285759999999996</v>
      </c>
    </row>
    <row r="3359" spans="1:122" s="2" customFormat="1" ht="18" x14ac:dyDescent="0.35">
      <c r="A3359" s="6" t="s">
        <v>41</v>
      </c>
      <c r="B3359">
        <v>0</v>
      </c>
      <c r="C3359">
        <v>0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-4.4982670000000082</v>
      </c>
      <c r="AC3359">
        <v>0.68206583333333504</v>
      </c>
      <c r="AD3359">
        <v>0</v>
      </c>
      <c r="AE3359">
        <v>1.195381000000149</v>
      </c>
      <c r="AF3359">
        <v>0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-8.341649999999845E-2</v>
      </c>
      <c r="AN3359">
        <v>0</v>
      </c>
      <c r="AO3359">
        <v>-0.33768500000002177</v>
      </c>
      <c r="AP3359">
        <v>-0.144548666666689</v>
      </c>
      <c r="AQ3359">
        <v>0</v>
      </c>
      <c r="AR3359">
        <v>0</v>
      </c>
      <c r="AS3359">
        <v>0</v>
      </c>
      <c r="AT3359">
        <v>-1.0908475</v>
      </c>
      <c r="AU3359">
        <v>0</v>
      </c>
      <c r="AV3359">
        <v>0</v>
      </c>
      <c r="AW3359">
        <v>0</v>
      </c>
      <c r="AX3359">
        <v>0.20540866666669899</v>
      </c>
      <c r="AY3359">
        <v>-0.43825699999979412</v>
      </c>
      <c r="AZ3359">
        <v>0</v>
      </c>
      <c r="BA3359">
        <v>0</v>
      </c>
      <c r="BB3359">
        <v>0</v>
      </c>
      <c r="BC3359">
        <v>0</v>
      </c>
      <c r="BD3359">
        <v>0</v>
      </c>
      <c r="BE3359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  <c r="BK3359">
        <v>0</v>
      </c>
      <c r="BL3359">
        <v>0</v>
      </c>
      <c r="BM3359">
        <v>0</v>
      </c>
      <c r="BN3359">
        <v>0</v>
      </c>
      <c r="BO3359">
        <v>0</v>
      </c>
      <c r="BP3359">
        <v>0.78853599999998403</v>
      </c>
      <c r="BQ3359">
        <v>2.0622125000000011</v>
      </c>
      <c r="BR3359">
        <v>2.6815525</v>
      </c>
      <c r="BS3359">
        <v>5.9112464999999998</v>
      </c>
      <c r="BT3359">
        <v>1.9293633333333089</v>
      </c>
      <c r="BU3359">
        <v>3.6785370000000062</v>
      </c>
      <c r="BV3359">
        <v>1.55011483333351</v>
      </c>
      <c r="BW3359">
        <v>0.28153766666667929</v>
      </c>
      <c r="BX3359">
        <v>1.6377820000014369</v>
      </c>
      <c r="BY3359">
        <v>0.31487160000024228</v>
      </c>
      <c r="BZ3359">
        <v>0.81139657800001719</v>
      </c>
      <c r="CA3359">
        <v>1.7406813900000011</v>
      </c>
      <c r="CB3359">
        <v>0</v>
      </c>
      <c r="CC3359">
        <v>0.34141549999999649</v>
      </c>
      <c r="CD3359">
        <v>0</v>
      </c>
      <c r="CE3359">
        <v>0</v>
      </c>
      <c r="CF3359">
        <v>0</v>
      </c>
      <c r="CG3359">
        <v>0</v>
      </c>
      <c r="CH3359">
        <v>0</v>
      </c>
      <c r="CI3359">
        <v>2.0519385000000061</v>
      </c>
      <c r="CJ3359">
        <v>0</v>
      </c>
      <c r="CK3359">
        <v>2.9048463266666622</v>
      </c>
      <c r="CL3359">
        <v>0</v>
      </c>
      <c r="CM3359">
        <v>10.0818885</v>
      </c>
      <c r="CN3359">
        <v>0</v>
      </c>
      <c r="CO3359">
        <v>0</v>
      </c>
      <c r="CP3359">
        <v>0</v>
      </c>
      <c r="CQ3359">
        <v>0</v>
      </c>
      <c r="CR3359">
        <v>0</v>
      </c>
      <c r="CS3359">
        <v>0</v>
      </c>
      <c r="CT3359">
        <v>0</v>
      </c>
      <c r="CU3359">
        <v>0</v>
      </c>
      <c r="CV3359">
        <v>0</v>
      </c>
      <c r="CW3359">
        <v>0</v>
      </c>
      <c r="CX3359">
        <v>4.2809506000000006</v>
      </c>
      <c r="CY3359">
        <v>0</v>
      </c>
      <c r="CZ3359">
        <v>0</v>
      </c>
      <c r="DA3359">
        <v>0</v>
      </c>
      <c r="DB3359">
        <v>4.2809506000000033</v>
      </c>
      <c r="DC3359">
        <v>8.6598984133333339</v>
      </c>
      <c r="DD3359">
        <v>0</v>
      </c>
      <c r="DE3359">
        <v>0</v>
      </c>
      <c r="DF3359">
        <v>0</v>
      </c>
      <c r="DG3359">
        <v>32.539435130000001</v>
      </c>
      <c r="DH3359">
        <v>0</v>
      </c>
      <c r="DI3359">
        <v>0</v>
      </c>
      <c r="DJ3359">
        <v>0</v>
      </c>
      <c r="DK3359">
        <v>0</v>
      </c>
      <c r="DL3359">
        <v>0</v>
      </c>
      <c r="DM3359">
        <v>0</v>
      </c>
      <c r="DN3359">
        <v>0</v>
      </c>
      <c r="DO3359">
        <v>0</v>
      </c>
      <c r="DP3359">
        <v>0</v>
      </c>
      <c r="DQ3359">
        <v>0</v>
      </c>
      <c r="DR3359">
        <v>41.045745080000003</v>
      </c>
    </row>
    <row r="3360" spans="1:122" s="2" customFormat="1" ht="18" x14ac:dyDescent="0.35">
      <c r="A3360" s="7" t="s">
        <v>42</v>
      </c>
      <c r="B3360">
        <v>0</v>
      </c>
      <c r="C3360">
        <v>0</v>
      </c>
      <c r="D3360">
        <v>0</v>
      </c>
      <c r="E3360">
        <v>0</v>
      </c>
      <c r="F3360">
        <v>0</v>
      </c>
      <c r="G3360">
        <v>0</v>
      </c>
      <c r="H3360">
        <v>0</v>
      </c>
      <c r="I3360">
        <v>0</v>
      </c>
      <c r="J3360">
        <v>0</v>
      </c>
      <c r="K3360">
        <v>0</v>
      </c>
      <c r="L3360">
        <v>0</v>
      </c>
      <c r="M3360">
        <v>0</v>
      </c>
      <c r="N3360">
        <v>0</v>
      </c>
      <c r="O3360">
        <v>0</v>
      </c>
      <c r="P3360">
        <v>0</v>
      </c>
      <c r="Q3360">
        <v>0</v>
      </c>
      <c r="R3360">
        <v>0</v>
      </c>
      <c r="S3360">
        <v>0</v>
      </c>
      <c r="T3360">
        <v>0</v>
      </c>
      <c r="U3360">
        <v>0</v>
      </c>
      <c r="V3360">
        <v>0</v>
      </c>
      <c r="W3360">
        <v>0</v>
      </c>
      <c r="X3360">
        <v>0</v>
      </c>
      <c r="Y3360">
        <v>0</v>
      </c>
      <c r="Z3360">
        <v>0</v>
      </c>
      <c r="AA3360">
        <v>0</v>
      </c>
      <c r="AB3360">
        <v>-4.4982670000000082</v>
      </c>
      <c r="AC3360">
        <v>0.68206583333333504</v>
      </c>
      <c r="AD3360">
        <v>0</v>
      </c>
      <c r="AE3360">
        <v>1.195381000000149</v>
      </c>
      <c r="AF3360">
        <v>0</v>
      </c>
      <c r="AG3360">
        <v>0</v>
      </c>
      <c r="AH3360">
        <v>0</v>
      </c>
      <c r="AI3360">
        <v>0</v>
      </c>
      <c r="AJ3360">
        <v>0</v>
      </c>
      <c r="AK3360">
        <v>0</v>
      </c>
      <c r="AL3360">
        <v>0</v>
      </c>
      <c r="AM3360">
        <v>-8.341649999999845E-2</v>
      </c>
      <c r="AN3360">
        <v>0</v>
      </c>
      <c r="AO3360">
        <v>-0.33768500000002177</v>
      </c>
      <c r="AP3360">
        <v>-0.144548666666689</v>
      </c>
      <c r="AQ3360">
        <v>0</v>
      </c>
      <c r="AR3360">
        <v>0</v>
      </c>
      <c r="AS3360">
        <v>0</v>
      </c>
      <c r="AT3360">
        <v>-1.0908475</v>
      </c>
      <c r="AU3360">
        <v>0</v>
      </c>
      <c r="AV3360">
        <v>0</v>
      </c>
      <c r="AW3360">
        <v>0</v>
      </c>
      <c r="AX3360">
        <v>0.20540866666669899</v>
      </c>
      <c r="AY3360">
        <v>-0.43825699999979412</v>
      </c>
      <c r="AZ3360">
        <v>0</v>
      </c>
      <c r="BA3360">
        <v>0</v>
      </c>
      <c r="BB3360">
        <v>0</v>
      </c>
      <c r="BC3360">
        <v>0</v>
      </c>
      <c r="BD3360">
        <v>0</v>
      </c>
      <c r="BE3360">
        <v>0</v>
      </c>
      <c r="BF3360">
        <v>0</v>
      </c>
      <c r="BG3360">
        <v>0</v>
      </c>
      <c r="BH3360">
        <v>0</v>
      </c>
      <c r="BI3360">
        <v>0</v>
      </c>
      <c r="BJ3360">
        <v>0</v>
      </c>
      <c r="BK3360">
        <v>0</v>
      </c>
      <c r="BL3360">
        <v>0</v>
      </c>
      <c r="BM3360">
        <v>0</v>
      </c>
      <c r="BN3360">
        <v>0</v>
      </c>
      <c r="BO3360">
        <v>0</v>
      </c>
      <c r="BP3360">
        <v>0.78853599999998403</v>
      </c>
      <c r="BQ3360">
        <v>2.0622125000000011</v>
      </c>
      <c r="BR3360">
        <v>2.6815525</v>
      </c>
      <c r="BS3360">
        <v>5.9112464999999998</v>
      </c>
      <c r="BT3360">
        <v>1.9293633333333089</v>
      </c>
      <c r="BU3360">
        <v>3.6785370000000062</v>
      </c>
      <c r="BV3360">
        <v>1.55011483333351</v>
      </c>
      <c r="BW3360">
        <v>0.28153766666667929</v>
      </c>
      <c r="BX3360">
        <v>1.6377820000014369</v>
      </c>
      <c r="BY3360">
        <v>0.31487160000024228</v>
      </c>
      <c r="BZ3360">
        <v>0.81139657800001719</v>
      </c>
      <c r="CA3360">
        <v>1.7406813900000011</v>
      </c>
      <c r="CB3360">
        <v>0</v>
      </c>
      <c r="CC3360">
        <v>0.34141549999999649</v>
      </c>
      <c r="CD3360">
        <v>0</v>
      </c>
      <c r="CE3360">
        <v>0</v>
      </c>
      <c r="CF3360">
        <v>0</v>
      </c>
      <c r="CG3360">
        <v>0</v>
      </c>
      <c r="CH3360">
        <v>0</v>
      </c>
      <c r="CI3360">
        <v>2.0519385000000061</v>
      </c>
      <c r="CJ3360">
        <v>0</v>
      </c>
      <c r="CK3360">
        <v>2.9048463266666622</v>
      </c>
      <c r="CL3360">
        <v>0</v>
      </c>
      <c r="CM3360">
        <v>10.0818885</v>
      </c>
      <c r="CN3360">
        <v>0</v>
      </c>
      <c r="CO3360">
        <v>0</v>
      </c>
      <c r="CP3360">
        <v>0</v>
      </c>
      <c r="CQ3360">
        <v>0</v>
      </c>
      <c r="CR3360">
        <v>0</v>
      </c>
      <c r="CS3360">
        <v>0</v>
      </c>
      <c r="CT3360">
        <v>0</v>
      </c>
      <c r="CU3360">
        <v>0</v>
      </c>
      <c r="CV3360">
        <v>0</v>
      </c>
      <c r="CW3360">
        <v>0</v>
      </c>
      <c r="CX3360">
        <v>4.2809506000000006</v>
      </c>
      <c r="CY3360">
        <v>0</v>
      </c>
      <c r="CZ3360">
        <v>0</v>
      </c>
      <c r="DA3360">
        <v>0</v>
      </c>
      <c r="DB3360">
        <v>4.2809506000000033</v>
      </c>
      <c r="DC3360">
        <v>8.6598984133333339</v>
      </c>
      <c r="DD3360">
        <v>0</v>
      </c>
      <c r="DE3360">
        <v>0</v>
      </c>
      <c r="DF3360">
        <v>0</v>
      </c>
      <c r="DG3360">
        <v>32.539435130000001</v>
      </c>
      <c r="DH3360">
        <v>0</v>
      </c>
      <c r="DI3360">
        <v>0</v>
      </c>
      <c r="DJ3360">
        <v>0</v>
      </c>
      <c r="DK3360">
        <v>0</v>
      </c>
      <c r="DL3360">
        <v>0</v>
      </c>
      <c r="DM3360">
        <v>0</v>
      </c>
      <c r="DN3360">
        <v>0</v>
      </c>
      <c r="DO3360">
        <v>0</v>
      </c>
      <c r="DP3360">
        <v>0</v>
      </c>
      <c r="DQ3360">
        <v>0</v>
      </c>
      <c r="DR3360">
        <v>41.045745080000003</v>
      </c>
    </row>
    <row r="3361" spans="1:122" s="2" customFormat="1" ht="18" x14ac:dyDescent="0.35">
      <c r="A3361" s="5" t="s">
        <v>43</v>
      </c>
      <c r="B3361">
        <v>1.5819129999999999</v>
      </c>
      <c r="C3361">
        <v>102.469008</v>
      </c>
      <c r="D3361">
        <v>58.108904000000003</v>
      </c>
      <c r="E3361">
        <v>100.29794</v>
      </c>
      <c r="F3361">
        <v>262.45776499999999</v>
      </c>
      <c r="G3361">
        <v>34.772036</v>
      </c>
      <c r="H3361">
        <v>72.861236000000005</v>
      </c>
      <c r="I3361">
        <v>21.834533</v>
      </c>
      <c r="J3361">
        <v>58.379238999999998</v>
      </c>
      <c r="K3361">
        <v>187.84704400000001</v>
      </c>
      <c r="L3361">
        <v>163.479612</v>
      </c>
      <c r="M3361">
        <v>68.391585000000006</v>
      </c>
      <c r="N3361">
        <v>64.358551000000006</v>
      </c>
      <c r="O3361">
        <v>145.36268100000001</v>
      </c>
      <c r="P3361">
        <v>441.59242899999998</v>
      </c>
      <c r="Q3361">
        <v>130.661204</v>
      </c>
      <c r="R3361">
        <v>111.406171</v>
      </c>
      <c r="S3361">
        <v>143.24475799999999</v>
      </c>
      <c r="T3361">
        <v>28.135589</v>
      </c>
      <c r="U3361">
        <v>413.447722</v>
      </c>
      <c r="V3361">
        <v>113.25418000000001</v>
      </c>
      <c r="W3361">
        <v>32.796303999999999</v>
      </c>
      <c r="X3361">
        <v>56.236024</v>
      </c>
      <c r="Y3361">
        <v>74.188034000000002</v>
      </c>
      <c r="Z3361">
        <v>276.47454199999999</v>
      </c>
      <c r="AA3361">
        <v>0</v>
      </c>
      <c r="AB3361">
        <v>9.1986220000000003</v>
      </c>
      <c r="AC3361">
        <v>-79.414726999999999</v>
      </c>
      <c r="AD3361">
        <v>110.402411</v>
      </c>
      <c r="AE3361">
        <v>40.186306000000002</v>
      </c>
      <c r="AF3361">
        <v>200.18063699999999</v>
      </c>
      <c r="AG3361">
        <v>-11.913106000000001</v>
      </c>
      <c r="AH3361">
        <v>17.214310000000001</v>
      </c>
      <c r="AI3361">
        <v>72.306906999999995</v>
      </c>
      <c r="AJ3361">
        <v>277.788748</v>
      </c>
      <c r="AK3361">
        <v>15.667767</v>
      </c>
      <c r="AL3361">
        <v>-58.011079000000002</v>
      </c>
      <c r="AM3361">
        <v>-68.421318999999997</v>
      </c>
      <c r="AN3361">
        <v>56.682178</v>
      </c>
      <c r="AO3361">
        <v>-54.082452999999902</v>
      </c>
      <c r="AP3361">
        <v>16.896469</v>
      </c>
      <c r="AQ3361">
        <v>3.6735440000000001</v>
      </c>
      <c r="AR3361">
        <v>75.061397999999997</v>
      </c>
      <c r="AS3361">
        <v>181.91812400000001</v>
      </c>
      <c r="AT3361">
        <v>277.54953499999999</v>
      </c>
      <c r="AU3361">
        <v>-49.150187000000003</v>
      </c>
      <c r="AV3361">
        <v>56.112974999999999</v>
      </c>
      <c r="AW3361">
        <v>6.3561009999999598</v>
      </c>
      <c r="AX3361">
        <v>259.09108800000001</v>
      </c>
      <c r="AY3361">
        <v>272.40997700000003</v>
      </c>
      <c r="AZ3361">
        <v>3.2644310000000001</v>
      </c>
      <c r="BA3361">
        <v>4.2758430000000001</v>
      </c>
      <c r="BB3361">
        <v>18.891026</v>
      </c>
      <c r="BC3361">
        <v>6.9851999999999997E-2</v>
      </c>
      <c r="BD3361">
        <v>26.501152000000001</v>
      </c>
      <c r="BE3361">
        <v>-64.261525000000006</v>
      </c>
      <c r="BF3361">
        <v>26.345320000000001</v>
      </c>
      <c r="BG3361">
        <v>-16.780805000000001</v>
      </c>
      <c r="BH3361">
        <v>121.915778</v>
      </c>
      <c r="BI3361">
        <v>67.218767999999997</v>
      </c>
      <c r="BJ3361">
        <v>198.28356514999999</v>
      </c>
      <c r="BK3361">
        <v>-480.08474899999999</v>
      </c>
      <c r="BL3361">
        <v>30.213011000000002</v>
      </c>
      <c r="BM3361">
        <v>78.325834999999998</v>
      </c>
      <c r="BN3361">
        <v>-173.26233784999999</v>
      </c>
      <c r="BO3361">
        <v>256.05314358999999</v>
      </c>
      <c r="BP3361">
        <v>92.450168000000005</v>
      </c>
      <c r="BQ3361">
        <v>175.62658200000001</v>
      </c>
      <c r="BR3361">
        <v>508.05352599999998</v>
      </c>
      <c r="BS3361">
        <v>1032.1834195900001</v>
      </c>
      <c r="BT3361">
        <v>375.11852256999998</v>
      </c>
      <c r="BU3361">
        <v>601.04842182000004</v>
      </c>
      <c r="BV3361">
        <v>16.29911564</v>
      </c>
      <c r="BW3361">
        <v>-341.20206182999999</v>
      </c>
      <c r="BX3361">
        <v>651.26399819999995</v>
      </c>
      <c r="BY3361">
        <v>335.88707435999999</v>
      </c>
      <c r="BZ3361">
        <v>245.56408797</v>
      </c>
      <c r="CA3361">
        <v>93.6238011599999</v>
      </c>
      <c r="CB3361">
        <v>248.15091362000001</v>
      </c>
      <c r="CC3361">
        <v>923.22587711000006</v>
      </c>
      <c r="CD3361">
        <v>489.27095065999998</v>
      </c>
      <c r="CE3361">
        <v>1.67111158000003</v>
      </c>
      <c r="CF3361">
        <v>379.37145774999999</v>
      </c>
      <c r="CG3361">
        <v>75.544440660000006</v>
      </c>
      <c r="CH3361">
        <v>945.85796065</v>
      </c>
      <c r="CI3361">
        <v>123.20956837999999</v>
      </c>
      <c r="CJ3361">
        <v>449.23220716999998</v>
      </c>
      <c r="CK3361">
        <v>71.948368459999998</v>
      </c>
      <c r="CL3361">
        <v>351.53361679</v>
      </c>
      <c r="CM3361">
        <v>995.92376079999997</v>
      </c>
      <c r="CN3361">
        <v>-230.36465328</v>
      </c>
      <c r="CO3361">
        <v>8.4972119100000008</v>
      </c>
      <c r="CP3361">
        <v>249.20523894999999</v>
      </c>
      <c r="CQ3361">
        <v>563.42184904999999</v>
      </c>
      <c r="CR3361">
        <v>590.75964663000002</v>
      </c>
      <c r="CS3361">
        <v>353.64852843</v>
      </c>
      <c r="CT3361">
        <v>656.07595946000004</v>
      </c>
      <c r="CU3361">
        <v>53.901757017223098</v>
      </c>
      <c r="CV3361">
        <v>264.41485874</v>
      </c>
      <c r="CW3361">
        <v>1328.0411036472201</v>
      </c>
      <c r="CX3361">
        <v>56.083128520000002</v>
      </c>
      <c r="CY3361">
        <v>147.18455021</v>
      </c>
      <c r="CZ3361">
        <v>176.38409566999999</v>
      </c>
      <c r="DA3361">
        <v>-238.95441740000001</v>
      </c>
      <c r="DB3361">
        <v>140.69735700000001</v>
      </c>
      <c r="DC3361">
        <v>319.60884817098099</v>
      </c>
      <c r="DD3361">
        <v>21.229576589999901</v>
      </c>
      <c r="DE3361">
        <v>-156.04611202000001</v>
      </c>
      <c r="DF3361">
        <v>-292.62177150999997</v>
      </c>
      <c r="DG3361">
        <v>-107.829458769019</v>
      </c>
      <c r="DH3361">
        <v>36.674451240000103</v>
      </c>
      <c r="DI3361">
        <v>62.075252939999999</v>
      </c>
      <c r="DJ3361">
        <v>143.47393428999999</v>
      </c>
      <c r="DK3361">
        <v>38.760391079999998</v>
      </c>
      <c r="DL3361">
        <v>280.98402955</v>
      </c>
      <c r="DM3361">
        <v>294.86216708000001</v>
      </c>
      <c r="DN3361">
        <v>-191.45541536218099</v>
      </c>
      <c r="DO3361">
        <v>228.50033393000001</v>
      </c>
      <c r="DP3361">
        <v>-56.398141183880398</v>
      </c>
      <c r="DQ3361">
        <v>275.50894446393897</v>
      </c>
      <c r="DR3361">
        <v>9372.7458360221299</v>
      </c>
    </row>
    <row r="3362" spans="1:122" s="2" customFormat="1" ht="18" x14ac:dyDescent="0.35">
      <c r="A3362" s="6" t="s">
        <v>44</v>
      </c>
      <c r="B3362">
        <v>4.8999999999965738E-5</v>
      </c>
      <c r="C3362">
        <v>-0.60846300000000042</v>
      </c>
      <c r="D3362">
        <v>5.139259</v>
      </c>
      <c r="E3362">
        <v>-0.95611499999999694</v>
      </c>
      <c r="F3362">
        <v>3.5747300000000002</v>
      </c>
      <c r="G3362">
        <v>17.386018</v>
      </c>
      <c r="H3362">
        <v>-1.55534999999999</v>
      </c>
      <c r="I3362">
        <v>1.8090000000015041E-3</v>
      </c>
      <c r="J3362">
        <v>14.995495</v>
      </c>
      <c r="K3362">
        <v>17.479600000000001</v>
      </c>
      <c r="L3362">
        <v>-1.161303</v>
      </c>
      <c r="M3362">
        <v>2.36835</v>
      </c>
      <c r="N3362">
        <v>4.58406</v>
      </c>
      <c r="O3362">
        <v>83.289882000000006</v>
      </c>
      <c r="P3362">
        <v>89.080989000000002</v>
      </c>
      <c r="Q3362">
        <v>121.28308</v>
      </c>
      <c r="R3362">
        <v>96.514797000000002</v>
      </c>
      <c r="S3362">
        <v>39.404353</v>
      </c>
      <c r="T3362">
        <v>33.333967000000001</v>
      </c>
      <c r="U3362">
        <v>290.53619700000002</v>
      </c>
      <c r="V3362">
        <v>113.25427000000001</v>
      </c>
      <c r="W3362">
        <v>32.796303999999999</v>
      </c>
      <c r="X3362">
        <v>56.236024</v>
      </c>
      <c r="Y3362">
        <v>74.188034000000002</v>
      </c>
      <c r="Z3362">
        <v>276.47463199999999</v>
      </c>
      <c r="AA3362">
        <v>0</v>
      </c>
      <c r="AB3362">
        <v>9.1986220000000003</v>
      </c>
      <c r="AC3362">
        <v>0.75436000000000003</v>
      </c>
      <c r="AD3362">
        <v>110.30303600000001</v>
      </c>
      <c r="AE3362">
        <v>120.256018</v>
      </c>
      <c r="AF3362">
        <v>0.14641999999997779</v>
      </c>
      <c r="AG3362">
        <v>-1.7170520000000009</v>
      </c>
      <c r="AH3362">
        <v>34.971280999999998</v>
      </c>
      <c r="AI3362">
        <v>40.113636</v>
      </c>
      <c r="AJ3362">
        <v>73.514285000000001</v>
      </c>
      <c r="AK3362">
        <v>8.3950000000001523E-3</v>
      </c>
      <c r="AL3362">
        <v>1.6577000000000001E-2</v>
      </c>
      <c r="AM3362">
        <v>0</v>
      </c>
      <c r="AN3362">
        <v>2.9789859999999999</v>
      </c>
      <c r="AO3362">
        <v>3.0039579999999999</v>
      </c>
      <c r="AP3362">
        <v>-45.246620999999998</v>
      </c>
      <c r="AQ3362">
        <v>2.6039E-2</v>
      </c>
      <c r="AR3362">
        <v>9.4758289999999992</v>
      </c>
      <c r="AS3362">
        <v>128.01394099999999</v>
      </c>
      <c r="AT3362">
        <v>92.269188000000099</v>
      </c>
      <c r="AU3362">
        <v>4.5853580000000003</v>
      </c>
      <c r="AV3362">
        <v>0.88629000000000002</v>
      </c>
      <c r="AW3362">
        <v>15.708608</v>
      </c>
      <c r="AX3362">
        <v>0.12034499999999999</v>
      </c>
      <c r="AY3362">
        <v>21.300601</v>
      </c>
      <c r="AZ3362">
        <v>0.57213400000000003</v>
      </c>
      <c r="BA3362">
        <v>2.1379215</v>
      </c>
      <c r="BB3362">
        <v>18.891026</v>
      </c>
      <c r="BC3362">
        <v>3.1299E-2</v>
      </c>
      <c r="BD3362">
        <v>19.501988999999998</v>
      </c>
      <c r="BE3362">
        <v>-64.264819000000003</v>
      </c>
      <c r="BF3362">
        <v>26.345320000000001</v>
      </c>
      <c r="BG3362">
        <v>-16.780805000000001</v>
      </c>
      <c r="BH3362">
        <v>10.691176</v>
      </c>
      <c r="BI3362">
        <v>-44.009127999999997</v>
      </c>
      <c r="BJ3362">
        <v>-6.88862285</v>
      </c>
      <c r="BK3362">
        <v>-274.49295799999999</v>
      </c>
      <c r="BL3362">
        <v>29.710035000000001</v>
      </c>
      <c r="BM3362">
        <v>7.4193369999999996</v>
      </c>
      <c r="BN3362">
        <v>-244.25220884999999</v>
      </c>
      <c r="BO3362">
        <v>256.05118858999998</v>
      </c>
      <c r="BP3362">
        <v>92.450168000000005</v>
      </c>
      <c r="BQ3362">
        <v>172.97836699999999</v>
      </c>
      <c r="BR3362">
        <v>354.67941400000001</v>
      </c>
      <c r="BS3362">
        <v>876.15913759</v>
      </c>
      <c r="BT3362">
        <v>169.44306757000001</v>
      </c>
      <c r="BU3362">
        <v>490.32684782000001</v>
      </c>
      <c r="BV3362">
        <v>-2.0710333599999999</v>
      </c>
      <c r="BW3362">
        <v>-478.41870499999999</v>
      </c>
      <c r="BX3362">
        <v>179.28017703</v>
      </c>
      <c r="BY3362">
        <v>84.633880000000005</v>
      </c>
      <c r="BZ3362">
        <v>151.61618077</v>
      </c>
      <c r="CA3362">
        <v>79.329916999999895</v>
      </c>
      <c r="CB3362">
        <v>229.91044794999999</v>
      </c>
      <c r="CC3362">
        <v>545.49042571999996</v>
      </c>
      <c r="CD3362">
        <v>622.25493766</v>
      </c>
      <c r="CE3362">
        <v>-20.376154419999999</v>
      </c>
      <c r="CF3362">
        <v>356.10174505999998</v>
      </c>
      <c r="CG3362">
        <v>82.516586660000002</v>
      </c>
      <c r="CH3362">
        <v>1040.4971149600001</v>
      </c>
      <c r="CI3362">
        <v>105.92354638</v>
      </c>
      <c r="CJ3362">
        <v>458.24766117000001</v>
      </c>
      <c r="CK3362">
        <v>52.634107460000003</v>
      </c>
      <c r="CL3362">
        <v>359.18182308000002</v>
      </c>
      <c r="CM3362">
        <v>975.98713808999901</v>
      </c>
      <c r="CN3362">
        <v>-230.36588140999999</v>
      </c>
      <c r="CO3362">
        <v>14.668827289999999</v>
      </c>
      <c r="CP3362">
        <v>217.00331853</v>
      </c>
      <c r="CQ3362">
        <v>527.09276900999998</v>
      </c>
      <c r="CR3362">
        <v>528.39903342000002</v>
      </c>
      <c r="CS3362">
        <v>238.98756709</v>
      </c>
      <c r="CT3362">
        <v>671.25715215000002</v>
      </c>
      <c r="CU3362">
        <v>92.738896597223203</v>
      </c>
      <c r="CV3362">
        <v>148.30111864</v>
      </c>
      <c r="CW3362">
        <v>1151.2847344772199</v>
      </c>
      <c r="CX3362">
        <v>63.9879593</v>
      </c>
      <c r="CY3362">
        <v>166.89690770999999</v>
      </c>
      <c r="CZ3362">
        <v>283.44285101000003</v>
      </c>
      <c r="DA3362">
        <v>7.1191470000000301</v>
      </c>
      <c r="DB3362">
        <v>521.44686502000002</v>
      </c>
      <c r="DC3362">
        <v>287.014874260981</v>
      </c>
      <c r="DD3362">
        <v>37.496901999999899</v>
      </c>
      <c r="DE3362">
        <v>-100.44835791</v>
      </c>
      <c r="DF3362">
        <v>-180.25510145000001</v>
      </c>
      <c r="DG3362">
        <v>43.808316900981197</v>
      </c>
      <c r="DH3362">
        <v>61.747387730000099</v>
      </c>
      <c r="DI3362">
        <v>-7.7088179599999798</v>
      </c>
      <c r="DJ3362">
        <v>181.41558922999999</v>
      </c>
      <c r="DK3362">
        <v>-12.2101362699999</v>
      </c>
      <c r="DL3362">
        <v>223.24402273000001</v>
      </c>
      <c r="DM3362">
        <v>313.75038676000003</v>
      </c>
      <c r="DN3362">
        <v>-168.182424832181</v>
      </c>
      <c r="DO3362">
        <v>97.235835109999996</v>
      </c>
      <c r="DP3362">
        <v>1.8220737715742801</v>
      </c>
      <c r="DQ3362">
        <v>244.625870809394</v>
      </c>
      <c r="DR3362">
        <v>7048.9536868975902</v>
      </c>
    </row>
    <row r="3363" spans="1:122" s="2" customFormat="1" ht="18" x14ac:dyDescent="0.35">
      <c r="A3363" s="7" t="s">
        <v>45</v>
      </c>
      <c r="B3363">
        <v>4.8999999999965738E-5</v>
      </c>
      <c r="C3363">
        <v>-0.60846300000000042</v>
      </c>
      <c r="D3363">
        <v>5.139259</v>
      </c>
      <c r="E3363">
        <v>-0.95611499999999694</v>
      </c>
      <c r="F3363">
        <v>3.5747300000000002</v>
      </c>
      <c r="G3363">
        <v>17.386018</v>
      </c>
      <c r="H3363">
        <v>-1.55534999999999</v>
      </c>
      <c r="I3363">
        <v>1.8090000000015041E-3</v>
      </c>
      <c r="J3363">
        <v>14.995495</v>
      </c>
      <c r="K3363">
        <v>17.479600000000001</v>
      </c>
      <c r="L3363">
        <v>-1.161303</v>
      </c>
      <c r="M3363">
        <v>2.36835</v>
      </c>
      <c r="N3363">
        <v>4.58406</v>
      </c>
      <c r="O3363">
        <v>83.289882000000006</v>
      </c>
      <c r="P3363">
        <v>89.080989000000002</v>
      </c>
      <c r="Q3363">
        <v>121.28308</v>
      </c>
      <c r="R3363">
        <v>96.514797000000002</v>
      </c>
      <c r="S3363">
        <v>39.404353</v>
      </c>
      <c r="T3363">
        <v>33.333967000000001</v>
      </c>
      <c r="U3363">
        <v>290.53619700000002</v>
      </c>
      <c r="V3363">
        <v>113.25427000000001</v>
      </c>
      <c r="W3363">
        <v>32.796303999999999</v>
      </c>
      <c r="X3363">
        <v>56.236024</v>
      </c>
      <c r="Y3363">
        <v>74.188034000000002</v>
      </c>
      <c r="Z3363">
        <v>276.47463199999999</v>
      </c>
      <c r="AA3363">
        <v>0</v>
      </c>
      <c r="AB3363">
        <v>9.1986220000000003</v>
      </c>
      <c r="AC3363">
        <v>0.75436000000000003</v>
      </c>
      <c r="AD3363">
        <v>110.30303600000001</v>
      </c>
      <c r="AE3363">
        <v>120.256018</v>
      </c>
      <c r="AF3363">
        <v>0.14641999999997779</v>
      </c>
      <c r="AG3363">
        <v>-1.7170520000000009</v>
      </c>
      <c r="AH3363">
        <v>34.971280999999998</v>
      </c>
      <c r="AI3363">
        <v>40.113636</v>
      </c>
      <c r="AJ3363">
        <v>73.514285000000001</v>
      </c>
      <c r="AK3363">
        <v>8.3950000000001523E-3</v>
      </c>
      <c r="AL3363">
        <v>1.6577000000000001E-2</v>
      </c>
      <c r="AM3363">
        <v>0</v>
      </c>
      <c r="AN3363">
        <v>2.9789859999999999</v>
      </c>
      <c r="AO3363">
        <v>3.0039579999999999</v>
      </c>
      <c r="AP3363">
        <v>-45.246620999999998</v>
      </c>
      <c r="AQ3363">
        <v>2.6039E-2</v>
      </c>
      <c r="AR3363">
        <v>9.4758289999999992</v>
      </c>
      <c r="AS3363">
        <v>128.01394099999999</v>
      </c>
      <c r="AT3363">
        <v>92.269188000000099</v>
      </c>
      <c r="AU3363">
        <v>4.5853580000000003</v>
      </c>
      <c r="AV3363">
        <v>0.88629000000000002</v>
      </c>
      <c r="AW3363">
        <v>15.708608</v>
      </c>
      <c r="AX3363">
        <v>0.12034499999999999</v>
      </c>
      <c r="AY3363">
        <v>21.300601</v>
      </c>
      <c r="AZ3363">
        <v>0.57213400000000003</v>
      </c>
      <c r="BA3363">
        <v>2.1379215</v>
      </c>
      <c r="BB3363">
        <v>18.891026</v>
      </c>
      <c r="BC3363">
        <v>3.1299E-2</v>
      </c>
      <c r="BD3363">
        <v>19.501988999999998</v>
      </c>
      <c r="BE3363">
        <v>-64.264819000000003</v>
      </c>
      <c r="BF3363">
        <v>26.345320000000001</v>
      </c>
      <c r="BG3363">
        <v>-16.780805000000001</v>
      </c>
      <c r="BH3363">
        <v>10.691176</v>
      </c>
      <c r="BI3363">
        <v>-44.009127999999997</v>
      </c>
      <c r="BJ3363">
        <v>-6.88862285</v>
      </c>
      <c r="BK3363">
        <v>-274.49295799999999</v>
      </c>
      <c r="BL3363">
        <v>29.710035000000001</v>
      </c>
      <c r="BM3363">
        <v>7.4193369999999996</v>
      </c>
      <c r="BN3363">
        <v>-244.25220884999999</v>
      </c>
      <c r="BO3363">
        <v>256.05118858999998</v>
      </c>
      <c r="BP3363">
        <v>92.450168000000005</v>
      </c>
      <c r="BQ3363">
        <v>172.97836699999999</v>
      </c>
      <c r="BR3363">
        <v>354.67941400000001</v>
      </c>
      <c r="BS3363">
        <v>876.15913759</v>
      </c>
      <c r="BT3363">
        <v>169.44306757000001</v>
      </c>
      <c r="BU3363">
        <v>490.32684782000001</v>
      </c>
      <c r="BV3363">
        <v>-2.0710333599999999</v>
      </c>
      <c r="BW3363">
        <v>-478.41870499999999</v>
      </c>
      <c r="BX3363">
        <v>179.28017703</v>
      </c>
      <c r="BY3363">
        <v>84.633880000000005</v>
      </c>
      <c r="BZ3363">
        <v>151.61618077</v>
      </c>
      <c r="CA3363">
        <v>79.329916999999895</v>
      </c>
      <c r="CB3363">
        <v>229.91044794999999</v>
      </c>
      <c r="CC3363">
        <v>545.49042571999996</v>
      </c>
      <c r="CD3363">
        <v>622.25493766</v>
      </c>
      <c r="CE3363">
        <v>-20.376154419999999</v>
      </c>
      <c r="CF3363">
        <v>356.10174505999998</v>
      </c>
      <c r="CG3363">
        <v>82.516586660000002</v>
      </c>
      <c r="CH3363">
        <v>1040.4971149600001</v>
      </c>
      <c r="CI3363">
        <v>105.92354638</v>
      </c>
      <c r="CJ3363">
        <v>458.24766117000001</v>
      </c>
      <c r="CK3363">
        <v>52.634107460000003</v>
      </c>
      <c r="CL3363">
        <v>359.18182308000002</v>
      </c>
      <c r="CM3363">
        <v>975.98713808999901</v>
      </c>
      <c r="CN3363">
        <v>-230.36588140999999</v>
      </c>
      <c r="CO3363">
        <v>14.668827289999999</v>
      </c>
      <c r="CP3363">
        <v>217.00331853</v>
      </c>
      <c r="CQ3363">
        <v>527.09276900999998</v>
      </c>
      <c r="CR3363">
        <v>528.39903342000002</v>
      </c>
      <c r="CS3363">
        <v>238.98756709</v>
      </c>
      <c r="CT3363">
        <v>671.25715215000002</v>
      </c>
      <c r="CU3363">
        <v>92.738896597223203</v>
      </c>
      <c r="CV3363">
        <v>148.30111864</v>
      </c>
      <c r="CW3363">
        <v>1151.2847344772199</v>
      </c>
      <c r="CX3363">
        <v>63.9879593</v>
      </c>
      <c r="CY3363">
        <v>166.89690770999999</v>
      </c>
      <c r="CZ3363">
        <v>283.44285101000003</v>
      </c>
      <c r="DA3363">
        <v>7.1191470000000301</v>
      </c>
      <c r="DB3363">
        <v>521.44686502000002</v>
      </c>
      <c r="DC3363">
        <v>287.014874260981</v>
      </c>
      <c r="DD3363">
        <v>37.496901999999899</v>
      </c>
      <c r="DE3363">
        <v>-100.44835791</v>
      </c>
      <c r="DF3363">
        <v>-180.25510145000001</v>
      </c>
      <c r="DG3363">
        <v>43.808316900981197</v>
      </c>
      <c r="DH3363">
        <v>61.747387730000099</v>
      </c>
      <c r="DI3363">
        <v>-7.7088179599999798</v>
      </c>
      <c r="DJ3363">
        <v>181.41558922999999</v>
      </c>
      <c r="DK3363">
        <v>-12.2101362699999</v>
      </c>
      <c r="DL3363">
        <v>223.24402273000001</v>
      </c>
      <c r="DM3363">
        <v>313.75038676000003</v>
      </c>
      <c r="DN3363">
        <v>-168.182424832181</v>
      </c>
      <c r="DO3363">
        <v>97.235835109999996</v>
      </c>
      <c r="DP3363">
        <v>1.8220737715742801</v>
      </c>
      <c r="DQ3363">
        <v>244.625870809394</v>
      </c>
      <c r="DR3363">
        <v>7048.9536868975902</v>
      </c>
    </row>
    <row r="3364" spans="1:122" s="2" customFormat="1" ht="18" x14ac:dyDescent="0.35">
      <c r="A3364" s="6" t="s">
        <v>46</v>
      </c>
      <c r="B3364">
        <v>1.5818639999999999</v>
      </c>
      <c r="C3364">
        <v>103.077471</v>
      </c>
      <c r="D3364">
        <v>52.969645</v>
      </c>
      <c r="E3364">
        <v>101.25405499999999</v>
      </c>
      <c r="F3364">
        <v>258.88303500000001</v>
      </c>
      <c r="G3364">
        <v>17.386018</v>
      </c>
      <c r="H3364">
        <v>74.416585999999995</v>
      </c>
      <c r="I3364">
        <v>21.832723999999999</v>
      </c>
      <c r="J3364">
        <v>43.383744</v>
      </c>
      <c r="K3364">
        <v>170.36744400000001</v>
      </c>
      <c r="L3364">
        <v>164.64091500000001</v>
      </c>
      <c r="M3364">
        <v>66.023235</v>
      </c>
      <c r="N3364">
        <v>59.774490999999998</v>
      </c>
      <c r="O3364">
        <v>62.072799000000003</v>
      </c>
      <c r="P3364">
        <v>352.51143999999999</v>
      </c>
      <c r="Q3364">
        <v>9.3781239999999997</v>
      </c>
      <c r="R3364">
        <v>14.891374000000001</v>
      </c>
      <c r="S3364">
        <v>103.840405</v>
      </c>
      <c r="T3364">
        <v>-5.1983780000000017</v>
      </c>
      <c r="U3364">
        <v>122.911525</v>
      </c>
      <c r="V3364">
        <v>-9.0000000000145519E-5</v>
      </c>
      <c r="W3364">
        <v>0</v>
      </c>
      <c r="X3364">
        <v>0</v>
      </c>
      <c r="Y3364">
        <v>0</v>
      </c>
      <c r="Z3364">
        <v>-9.0000000000145519E-5</v>
      </c>
      <c r="AA3364">
        <v>0</v>
      </c>
      <c r="AB3364">
        <v>0</v>
      </c>
      <c r="AC3364">
        <v>-80.169087000000005</v>
      </c>
      <c r="AD3364">
        <v>9.9375000000009095E-2</v>
      </c>
      <c r="AE3364">
        <v>-80.069711999999996</v>
      </c>
      <c r="AF3364">
        <v>200.03421700000001</v>
      </c>
      <c r="AG3364">
        <v>-10.196054</v>
      </c>
      <c r="AH3364">
        <v>-17.756971</v>
      </c>
      <c r="AI3364">
        <v>32.193271000000003</v>
      </c>
      <c r="AJ3364">
        <v>204.274463</v>
      </c>
      <c r="AK3364">
        <v>15.659371999999999</v>
      </c>
      <c r="AL3364">
        <v>-58.027656</v>
      </c>
      <c r="AM3364">
        <v>-68.421318999999997</v>
      </c>
      <c r="AN3364">
        <v>53.703192000000101</v>
      </c>
      <c r="AO3364">
        <v>-57.086410999999899</v>
      </c>
      <c r="AP3364">
        <v>62.143090000000001</v>
      </c>
      <c r="AQ3364">
        <v>3.6475050000000002</v>
      </c>
      <c r="AR3364">
        <v>65.585569000000007</v>
      </c>
      <c r="AS3364">
        <v>53.904183000000003</v>
      </c>
      <c r="AT3364">
        <v>185.28034700000001</v>
      </c>
      <c r="AU3364">
        <v>-53.735545000000002</v>
      </c>
      <c r="AV3364">
        <v>55.226685000000003</v>
      </c>
      <c r="AW3364">
        <v>-9.3525070000000206</v>
      </c>
      <c r="AX3364">
        <v>258.97074300000003</v>
      </c>
      <c r="AY3364">
        <v>251.109376</v>
      </c>
      <c r="AZ3364">
        <v>2.6922969999999999</v>
      </c>
      <c r="BA3364">
        <v>2.1379215</v>
      </c>
      <c r="BB3364">
        <v>0</v>
      </c>
      <c r="BC3364">
        <v>3.8552999999999997E-2</v>
      </c>
      <c r="BD3364">
        <v>6.9991630000000002</v>
      </c>
      <c r="BE3364">
        <v>3.2939999999967991E-3</v>
      </c>
      <c r="BF3364">
        <v>0</v>
      </c>
      <c r="BG3364">
        <v>0</v>
      </c>
      <c r="BH3364">
        <v>111.224602</v>
      </c>
      <c r="BI3364">
        <v>111.227896</v>
      </c>
      <c r="BJ3364">
        <v>205.17218800000001</v>
      </c>
      <c r="BK3364">
        <v>-205.591791</v>
      </c>
      <c r="BL3364">
        <v>0.50297600000000031</v>
      </c>
      <c r="BM3364">
        <v>70.906497999999999</v>
      </c>
      <c r="BN3364">
        <v>70.989870999999994</v>
      </c>
      <c r="BO3364">
        <v>1.9550000000094769E-3</v>
      </c>
      <c r="BP3364">
        <v>0</v>
      </c>
      <c r="BQ3364">
        <v>2.648215</v>
      </c>
      <c r="BR3364">
        <v>153.374112</v>
      </c>
      <c r="BS3364">
        <v>156.024282</v>
      </c>
      <c r="BT3364">
        <v>205.675455</v>
      </c>
      <c r="BU3364">
        <v>110.721574</v>
      </c>
      <c r="BV3364">
        <v>18.370149000000001</v>
      </c>
      <c r="BW3364">
        <v>137.21664317</v>
      </c>
      <c r="BX3364">
        <v>471.98382117</v>
      </c>
      <c r="BY3364">
        <v>251.25319436000001</v>
      </c>
      <c r="BZ3364">
        <v>93.947907200000003</v>
      </c>
      <c r="CA3364">
        <v>14.293884159999999</v>
      </c>
      <c r="CB3364">
        <v>18.24046567000002</v>
      </c>
      <c r="CC3364">
        <v>377.73545138999998</v>
      </c>
      <c r="CD3364">
        <v>-132.98398700000001</v>
      </c>
      <c r="CE3364">
        <v>22.047266</v>
      </c>
      <c r="CF3364">
        <v>23.269712689999999</v>
      </c>
      <c r="CG3364">
        <v>-6.9721460000000004</v>
      </c>
      <c r="CH3364">
        <v>-94.639154309999995</v>
      </c>
      <c r="CI3364">
        <v>17.286021999999988</v>
      </c>
      <c r="CJ3364">
        <v>-9.0154540000000338</v>
      </c>
      <c r="CK3364">
        <v>19.314260999999998</v>
      </c>
      <c r="CL3364">
        <v>-7.6482062900000001</v>
      </c>
      <c r="CM3364">
        <v>19.936622710000002</v>
      </c>
      <c r="CN3364">
        <v>1.2281299999870039E-3</v>
      </c>
      <c r="CO3364">
        <v>-6.1716153799999987</v>
      </c>
      <c r="CP3364">
        <v>32.20192042</v>
      </c>
      <c r="CQ3364">
        <v>36.329080040000001</v>
      </c>
      <c r="CR3364">
        <v>62.360613209999997</v>
      </c>
      <c r="CS3364">
        <v>114.66096134</v>
      </c>
      <c r="CT3364">
        <v>-15.18119269</v>
      </c>
      <c r="CU3364">
        <v>-38.837139579999999</v>
      </c>
      <c r="CV3364">
        <v>116.1137401</v>
      </c>
      <c r="CW3364">
        <v>176.75636917</v>
      </c>
      <c r="CX3364">
        <v>-7.9048307800000002</v>
      </c>
      <c r="CY3364">
        <v>-19.7123575</v>
      </c>
      <c r="CZ3364">
        <v>-107.05875534</v>
      </c>
      <c r="DA3364">
        <v>-246.07356440000001</v>
      </c>
      <c r="DB3364">
        <v>-380.74950802000001</v>
      </c>
      <c r="DC3364">
        <v>32.593973910000003</v>
      </c>
      <c r="DD3364">
        <v>-16.267325410000002</v>
      </c>
      <c r="DE3364">
        <v>-55.597754109999997</v>
      </c>
      <c r="DF3364">
        <v>-112.36667006</v>
      </c>
      <c r="DG3364">
        <v>-151.63777567</v>
      </c>
      <c r="DH3364">
        <v>-25.07293649</v>
      </c>
      <c r="DI3364">
        <v>69.784070900000003</v>
      </c>
      <c r="DJ3364">
        <v>-37.941654939999999</v>
      </c>
      <c r="DK3364">
        <v>50.970527349999998</v>
      </c>
      <c r="DL3364">
        <v>57.740006819999998</v>
      </c>
      <c r="DM3364">
        <v>-18.888219679999999</v>
      </c>
      <c r="DN3364">
        <v>-23.272990530000001</v>
      </c>
      <c r="DO3364">
        <v>131.26449882</v>
      </c>
      <c r="DP3364">
        <v>-58.220214955454701</v>
      </c>
      <c r="DQ3364">
        <v>30.883073654545299</v>
      </c>
      <c r="DR3364">
        <v>2323.7921491245502</v>
      </c>
    </row>
    <row r="3365" spans="1:122" s="2" customFormat="1" ht="18" x14ac:dyDescent="0.35">
      <c r="A3365" s="7" t="s">
        <v>47</v>
      </c>
      <c r="B3365">
        <v>0</v>
      </c>
      <c r="C3365">
        <v>0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3.2938949999999991</v>
      </c>
      <c r="K3365">
        <v>3.293894999999992</v>
      </c>
      <c r="L3365">
        <v>0</v>
      </c>
      <c r="M3365">
        <v>0</v>
      </c>
      <c r="N3365">
        <v>13.581179000000001</v>
      </c>
      <c r="O3365">
        <v>0</v>
      </c>
      <c r="P3365">
        <v>13.581179000000001</v>
      </c>
      <c r="Q3365">
        <v>0</v>
      </c>
      <c r="R3365">
        <v>0</v>
      </c>
      <c r="S3365">
        <v>0</v>
      </c>
      <c r="T3365">
        <v>-2.5991890000000009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  <c r="AG3365">
        <v>0</v>
      </c>
      <c r="AH3365">
        <v>0</v>
      </c>
      <c r="AI3365">
        <v>0</v>
      </c>
      <c r="AJ3365">
        <v>0</v>
      </c>
      <c r="AK3365">
        <v>-2.936501000000002</v>
      </c>
      <c r="AL3365">
        <v>0</v>
      </c>
      <c r="AM3365">
        <v>0</v>
      </c>
      <c r="AN3365">
        <v>0</v>
      </c>
      <c r="AO3365">
        <v>-2.9365009999998999</v>
      </c>
      <c r="AP3365">
        <v>0</v>
      </c>
      <c r="AQ3365">
        <v>1.8237525000000001</v>
      </c>
      <c r="AR3365">
        <v>0</v>
      </c>
      <c r="AS3365">
        <v>0</v>
      </c>
      <c r="AT3365">
        <v>3.417000000013104E-3</v>
      </c>
      <c r="AU3365">
        <v>0</v>
      </c>
      <c r="AV3365">
        <v>2.9040000000009059E-3</v>
      </c>
      <c r="AW3365">
        <v>3.2109999999896388E-3</v>
      </c>
      <c r="AX3365">
        <v>0</v>
      </c>
      <c r="AY3365">
        <v>6.1149999999940974E-3</v>
      </c>
      <c r="AZ3365">
        <v>0</v>
      </c>
      <c r="BA3365">
        <v>0</v>
      </c>
      <c r="BB3365">
        <v>0</v>
      </c>
      <c r="BC3365">
        <v>3.8552999999999997E-2</v>
      </c>
      <c r="BD3365">
        <v>3.8553000000000281E-2</v>
      </c>
      <c r="BE3365">
        <v>0</v>
      </c>
      <c r="BF3365">
        <v>0</v>
      </c>
      <c r="BG3365">
        <v>0</v>
      </c>
      <c r="BH3365">
        <v>0</v>
      </c>
      <c r="BI3365">
        <v>0</v>
      </c>
      <c r="BJ3365">
        <v>0</v>
      </c>
      <c r="BK3365">
        <v>0</v>
      </c>
      <c r="BL3365">
        <v>0</v>
      </c>
      <c r="BM3365">
        <v>0</v>
      </c>
      <c r="BN3365">
        <v>0</v>
      </c>
      <c r="BO3365">
        <v>1.9550000000094769E-3</v>
      </c>
      <c r="BP3365">
        <v>0</v>
      </c>
      <c r="BQ3365">
        <v>2.648215</v>
      </c>
      <c r="BR3365">
        <v>0</v>
      </c>
      <c r="BS3365">
        <v>2.6501700000000001</v>
      </c>
      <c r="BT3365">
        <v>2.731700000001069E-2</v>
      </c>
      <c r="BU3365">
        <v>0</v>
      </c>
      <c r="BV3365">
        <v>4.1834440000000006</v>
      </c>
      <c r="BW3365">
        <v>4.6588151699999969</v>
      </c>
      <c r="BX3365">
        <v>8.8695761700000002</v>
      </c>
      <c r="BY3365">
        <v>2.434173000000015</v>
      </c>
      <c r="BZ3365">
        <v>0.92884300000000053</v>
      </c>
      <c r="CA3365">
        <v>0</v>
      </c>
      <c r="CB3365">
        <v>0</v>
      </c>
      <c r="CC3365">
        <v>3.3630159999999591</v>
      </c>
      <c r="CD3365">
        <v>4.898239999999987</v>
      </c>
      <c r="CE3365">
        <v>1.6268629999999999</v>
      </c>
      <c r="CF3365">
        <v>1.478999999999786E-3</v>
      </c>
      <c r="CG3365">
        <v>-3.4860730000000002</v>
      </c>
      <c r="CH3365">
        <v>5.4819129999999996</v>
      </c>
      <c r="CI3365">
        <v>0</v>
      </c>
      <c r="CJ3365">
        <v>0</v>
      </c>
      <c r="CK3365">
        <v>9.6571304999999992</v>
      </c>
      <c r="CL3365">
        <v>3.4057711400000001</v>
      </c>
      <c r="CM3365">
        <v>6.0507651400000002</v>
      </c>
      <c r="CN3365">
        <v>1.2281299999870039E-3</v>
      </c>
      <c r="CO3365">
        <v>0</v>
      </c>
      <c r="CP3365">
        <v>0</v>
      </c>
      <c r="CQ3365">
        <v>3.6963110000002082E-2</v>
      </c>
      <c r="CR3365">
        <v>3.8191239999996178E-2</v>
      </c>
      <c r="CS3365">
        <v>1.8784448300000069</v>
      </c>
      <c r="CT3365">
        <v>0</v>
      </c>
      <c r="CU3365">
        <v>2.4019101499999991</v>
      </c>
      <c r="CV3365">
        <v>-1.9688101299999941</v>
      </c>
      <c r="CW3365">
        <v>2.3115448500000002</v>
      </c>
      <c r="CX3365">
        <v>0</v>
      </c>
      <c r="CY3365">
        <v>0</v>
      </c>
      <c r="CZ3365">
        <v>0</v>
      </c>
      <c r="DA3365">
        <v>0</v>
      </c>
      <c r="DB3365">
        <v>0</v>
      </c>
      <c r="DC3365">
        <v>4.2230084500000018</v>
      </c>
      <c r="DD3365">
        <v>0</v>
      </c>
      <c r="DE3365">
        <v>0</v>
      </c>
      <c r="DF3365">
        <v>0</v>
      </c>
      <c r="DG3365">
        <v>4.2230084500000089</v>
      </c>
      <c r="DH3365">
        <v>0</v>
      </c>
      <c r="DI3365">
        <v>0</v>
      </c>
      <c r="DJ3365">
        <v>0</v>
      </c>
      <c r="DK3365">
        <v>0</v>
      </c>
      <c r="DL3365">
        <v>0</v>
      </c>
      <c r="DM3365">
        <v>0</v>
      </c>
      <c r="DN3365">
        <v>0</v>
      </c>
      <c r="DO3365">
        <v>65.632249410000014</v>
      </c>
      <c r="DP3365">
        <v>0</v>
      </c>
      <c r="DQ3365">
        <v>-2.965046780000002</v>
      </c>
      <c r="DR3365">
        <v>44.00979607</v>
      </c>
    </row>
    <row r="3366" spans="1:122" s="2" customFormat="1" ht="18" x14ac:dyDescent="0.35">
      <c r="A3366" s="7" t="s">
        <v>323</v>
      </c>
      <c r="B3366">
        <v>1.5818639999999999</v>
      </c>
      <c r="C3366">
        <v>103.077471</v>
      </c>
      <c r="D3366">
        <v>52.969645</v>
      </c>
      <c r="E3366">
        <v>101.25405499999999</v>
      </c>
      <c r="F3366">
        <v>258.88303500000001</v>
      </c>
      <c r="G3366">
        <v>17.386018</v>
      </c>
      <c r="H3366">
        <v>74.416585999999995</v>
      </c>
      <c r="I3366">
        <v>21.832723999999999</v>
      </c>
      <c r="J3366">
        <v>40.089849000000001</v>
      </c>
      <c r="K3366">
        <v>167.07354900000001</v>
      </c>
      <c r="L3366">
        <v>164.64091500000001</v>
      </c>
      <c r="M3366">
        <v>66.023235</v>
      </c>
      <c r="N3366">
        <v>46.193311999999999</v>
      </c>
      <c r="O3366">
        <v>62.072799000000003</v>
      </c>
      <c r="P3366">
        <v>338.93026099999997</v>
      </c>
      <c r="Q3366">
        <v>9.3781239999999997</v>
      </c>
      <c r="R3366">
        <v>14.891374000000001</v>
      </c>
      <c r="S3366">
        <v>103.840405</v>
      </c>
      <c r="T3366">
        <v>-2.5991890000000009</v>
      </c>
      <c r="U3366">
        <v>122.911525</v>
      </c>
      <c r="V3366">
        <v>-9.0000000000145519E-5</v>
      </c>
      <c r="W3366">
        <v>0</v>
      </c>
      <c r="X3366">
        <v>0</v>
      </c>
      <c r="Y3366">
        <v>0</v>
      </c>
      <c r="Z3366">
        <v>-9.0000000000145519E-5</v>
      </c>
      <c r="AA3366">
        <v>0</v>
      </c>
      <c r="AB3366">
        <v>0</v>
      </c>
      <c r="AC3366">
        <v>-80.169087000000005</v>
      </c>
      <c r="AD3366">
        <v>9.9375000000009095E-2</v>
      </c>
      <c r="AE3366">
        <v>-80.069711999999996</v>
      </c>
      <c r="AF3366">
        <v>200.03421700000001</v>
      </c>
      <c r="AG3366">
        <v>-10.196054</v>
      </c>
      <c r="AH3366">
        <v>-17.756971</v>
      </c>
      <c r="AI3366">
        <v>32.193271000000003</v>
      </c>
      <c r="AJ3366">
        <v>204.274463</v>
      </c>
      <c r="AK3366">
        <v>18.595873000000001</v>
      </c>
      <c r="AL3366">
        <v>-58.027656</v>
      </c>
      <c r="AM3366">
        <v>-68.421318999999997</v>
      </c>
      <c r="AN3366">
        <v>53.703192000000101</v>
      </c>
      <c r="AO3366">
        <v>-54.149909999999998</v>
      </c>
      <c r="AP3366">
        <v>62.143090000000001</v>
      </c>
      <c r="AQ3366">
        <v>1.8237525000000001</v>
      </c>
      <c r="AR3366">
        <v>65.585569000000007</v>
      </c>
      <c r="AS3366">
        <v>53.904183000000003</v>
      </c>
      <c r="AT3366">
        <v>185.27692999999999</v>
      </c>
      <c r="AU3366">
        <v>-53.735545000000002</v>
      </c>
      <c r="AV3366">
        <v>55.223781000000002</v>
      </c>
      <c r="AW3366">
        <v>-9.3557180000000102</v>
      </c>
      <c r="AX3366">
        <v>258.97074300000003</v>
      </c>
      <c r="AY3366">
        <v>251.103261</v>
      </c>
      <c r="AZ3366">
        <v>2.6922969999999999</v>
      </c>
      <c r="BA3366">
        <v>2.1379215</v>
      </c>
      <c r="BB3366">
        <v>0</v>
      </c>
      <c r="BC3366">
        <v>0</v>
      </c>
      <c r="BD3366">
        <v>6.96061</v>
      </c>
      <c r="BE3366">
        <v>3.2939999999967991E-3</v>
      </c>
      <c r="BF3366">
        <v>0</v>
      </c>
      <c r="BG3366">
        <v>0</v>
      </c>
      <c r="BH3366">
        <v>111.224602</v>
      </c>
      <c r="BI3366">
        <v>111.227896</v>
      </c>
      <c r="BJ3366">
        <v>205.17218800000001</v>
      </c>
      <c r="BK3366">
        <v>-205.591791</v>
      </c>
      <c r="BL3366">
        <v>0.50297600000000031</v>
      </c>
      <c r="BM3366">
        <v>70.906497999999999</v>
      </c>
      <c r="BN3366">
        <v>70.989870999999994</v>
      </c>
      <c r="BO3366">
        <v>0</v>
      </c>
      <c r="BP3366">
        <v>0</v>
      </c>
      <c r="BQ3366">
        <v>0</v>
      </c>
      <c r="BR3366">
        <v>153.374112</v>
      </c>
      <c r="BS3366">
        <v>153.374112</v>
      </c>
      <c r="BT3366">
        <v>205.64813799999999</v>
      </c>
      <c r="BU3366">
        <v>110.721574</v>
      </c>
      <c r="BV3366">
        <v>14.186705</v>
      </c>
      <c r="BW3366">
        <v>132.557828</v>
      </c>
      <c r="BX3366">
        <v>463.11424499999998</v>
      </c>
      <c r="BY3366">
        <v>248.81902135999999</v>
      </c>
      <c r="BZ3366">
        <v>93.019064200000003</v>
      </c>
      <c r="CA3366">
        <v>14.293884159999999</v>
      </c>
      <c r="CB3366">
        <v>18.24046567000002</v>
      </c>
      <c r="CC3366">
        <v>374.37243539000002</v>
      </c>
      <c r="CD3366">
        <v>-137.882227</v>
      </c>
      <c r="CE3366">
        <v>20.420403</v>
      </c>
      <c r="CF3366">
        <v>23.268233689999999</v>
      </c>
      <c r="CG3366">
        <v>-3.4860730000000002</v>
      </c>
      <c r="CH3366">
        <v>-100.12106731</v>
      </c>
      <c r="CI3366">
        <v>17.286021999999988</v>
      </c>
      <c r="CJ3366">
        <v>-9.0154540000000338</v>
      </c>
      <c r="CK3366">
        <v>9.6571304999999992</v>
      </c>
      <c r="CL3366">
        <v>-11.05397743</v>
      </c>
      <c r="CM3366">
        <v>13.885857570000001</v>
      </c>
      <c r="CN3366">
        <v>0</v>
      </c>
      <c r="CO3366">
        <v>-6.1716153799999987</v>
      </c>
      <c r="CP3366">
        <v>32.20192042</v>
      </c>
      <c r="CQ3366">
        <v>36.292116929999999</v>
      </c>
      <c r="CR3366">
        <v>62.322421970000001</v>
      </c>
      <c r="CS3366">
        <v>112.78251650999999</v>
      </c>
      <c r="CT3366">
        <v>-15.18119269</v>
      </c>
      <c r="CU3366">
        <v>-41.239049729999998</v>
      </c>
      <c r="CV3366">
        <v>118.08255023</v>
      </c>
      <c r="CW3366">
        <v>174.44482432000001</v>
      </c>
      <c r="CX3366">
        <v>-7.9048307800000002</v>
      </c>
      <c r="CY3366">
        <v>-19.7123575</v>
      </c>
      <c r="CZ3366">
        <v>-107.05875534</v>
      </c>
      <c r="DA3366">
        <v>-246.07356440000001</v>
      </c>
      <c r="DB3366">
        <v>-380.74950802000001</v>
      </c>
      <c r="DC3366">
        <v>28.370965460000001</v>
      </c>
      <c r="DD3366">
        <v>-16.267325410000002</v>
      </c>
      <c r="DE3366">
        <v>-55.597754109999997</v>
      </c>
      <c r="DF3366">
        <v>-112.36667006</v>
      </c>
      <c r="DG3366">
        <v>-155.86078412000001</v>
      </c>
      <c r="DH3366">
        <v>-25.07293649</v>
      </c>
      <c r="DI3366">
        <v>69.784070900000003</v>
      </c>
      <c r="DJ3366">
        <v>-37.941654939999999</v>
      </c>
      <c r="DK3366">
        <v>50.970527349999998</v>
      </c>
      <c r="DL3366">
        <v>57.740006819999998</v>
      </c>
      <c r="DM3366">
        <v>-18.888219679999999</v>
      </c>
      <c r="DN3366">
        <v>-23.272990530000001</v>
      </c>
      <c r="DO3366">
        <v>65.632249410000014</v>
      </c>
      <c r="DP3366">
        <v>-58.220214955454701</v>
      </c>
      <c r="DQ3366">
        <v>33.848120434545301</v>
      </c>
      <c r="DR3366">
        <v>2279.7823530545502</v>
      </c>
    </row>
    <row r="3367" spans="1:122" s="2" customFormat="1" ht="18" x14ac:dyDescent="0.35">
      <c r="A3367" s="5" t="s">
        <v>48</v>
      </c>
      <c r="B3367">
        <v>-4.9747560000000002</v>
      </c>
      <c r="C3367">
        <v>17.950139</v>
      </c>
      <c r="D3367">
        <v>0.78192700000000004</v>
      </c>
      <c r="E3367">
        <v>4.1075689999999998</v>
      </c>
      <c r="F3367">
        <v>17.864878999999998</v>
      </c>
      <c r="G3367">
        <v>-1.4652080000000001</v>
      </c>
      <c r="H3367">
        <v>92.997041999999993</v>
      </c>
      <c r="I3367">
        <v>4.6584630000000002</v>
      </c>
      <c r="J3367">
        <v>36.324905000000001</v>
      </c>
      <c r="K3367">
        <v>132.51520199999999</v>
      </c>
      <c r="L3367">
        <v>8.2699700000000007</v>
      </c>
      <c r="M3367">
        <v>7.1379640000000002</v>
      </c>
      <c r="N3367">
        <v>-26.794122000000002</v>
      </c>
      <c r="O3367">
        <v>-10.403522000000001</v>
      </c>
      <c r="P3367">
        <v>-21.789709999999999</v>
      </c>
      <c r="Q3367">
        <v>18.867115999999999</v>
      </c>
      <c r="R3367">
        <v>27.964403999999998</v>
      </c>
      <c r="S3367">
        <v>1.9730749999999999</v>
      </c>
      <c r="T3367">
        <v>27.106204000000002</v>
      </c>
      <c r="U3367">
        <v>75.910799000000097</v>
      </c>
      <c r="V3367">
        <v>-4.5302690000000103</v>
      </c>
      <c r="W3367">
        <v>-2.6462759999999999</v>
      </c>
      <c r="X3367">
        <v>0.36105900000000002</v>
      </c>
      <c r="Y3367">
        <v>9.8302980000000009</v>
      </c>
      <c r="Z3367">
        <v>3.0148119999999898</v>
      </c>
      <c r="AA3367">
        <v>23.983830000000001</v>
      </c>
      <c r="AB3367">
        <v>21.238845000000001</v>
      </c>
      <c r="AC3367">
        <v>6.2945589999999996</v>
      </c>
      <c r="AD3367">
        <v>35.149011999999999</v>
      </c>
      <c r="AE3367">
        <v>86.666246000000001</v>
      </c>
      <c r="AF3367">
        <v>51.945687</v>
      </c>
      <c r="AG3367">
        <v>7.4594469999999999</v>
      </c>
      <c r="AH3367">
        <v>2.543901</v>
      </c>
      <c r="AI3367">
        <v>35.548721999999998</v>
      </c>
      <c r="AJ3367">
        <v>97.497756999999993</v>
      </c>
      <c r="AK3367">
        <v>8.9476879999999905</v>
      </c>
      <c r="AL3367">
        <v>22.999703</v>
      </c>
      <c r="AM3367">
        <v>31.753028</v>
      </c>
      <c r="AN3367">
        <v>212.76020600000001</v>
      </c>
      <c r="AO3367">
        <v>276.46062499999999</v>
      </c>
      <c r="AP3367">
        <v>29.738759000000002</v>
      </c>
      <c r="AQ3367">
        <v>135.08742799999999</v>
      </c>
      <c r="AR3367">
        <v>82.750895999999997</v>
      </c>
      <c r="AS3367">
        <v>181.333967</v>
      </c>
      <c r="AT3367">
        <v>428.91104999999999</v>
      </c>
      <c r="AU3367">
        <v>207.39784499999999</v>
      </c>
      <c r="AV3367">
        <v>180.62363400000001</v>
      </c>
      <c r="AW3367">
        <v>94.807928000000004</v>
      </c>
      <c r="AX3367">
        <v>-31.986404</v>
      </c>
      <c r="AY3367">
        <v>450.84300300000001</v>
      </c>
      <c r="AZ3367">
        <v>131.66516744</v>
      </c>
      <c r="BA3367">
        <v>165.41420600000001</v>
      </c>
      <c r="BB3367">
        <v>-1.4275220000000099</v>
      </c>
      <c r="BC3367">
        <v>-49.241413000000001</v>
      </c>
      <c r="BD3367">
        <v>246.41043844000001</v>
      </c>
      <c r="BE3367">
        <v>129.71913000000001</v>
      </c>
      <c r="BF3367">
        <v>331.80364717999998</v>
      </c>
      <c r="BG3367">
        <v>167.13586799999999</v>
      </c>
      <c r="BH3367">
        <v>-297.528255</v>
      </c>
      <c r="BI3367">
        <v>331.13039018000001</v>
      </c>
      <c r="BJ3367">
        <v>259.16677700000002</v>
      </c>
      <c r="BK3367">
        <v>256.48772700000001</v>
      </c>
      <c r="BL3367">
        <v>325.61075699999998</v>
      </c>
      <c r="BM3367">
        <v>150.17168599999999</v>
      </c>
      <c r="BN3367">
        <v>991.43694700000003</v>
      </c>
      <c r="BO3367">
        <v>509.27213528999999</v>
      </c>
      <c r="BP3367">
        <v>528.99822200000006</v>
      </c>
      <c r="BQ3367">
        <v>-30.300682999999999</v>
      </c>
      <c r="BR3367">
        <v>245.34614160000001</v>
      </c>
      <c r="BS3367">
        <v>1253.3158158900001</v>
      </c>
      <c r="BT3367">
        <v>503.61682759000001</v>
      </c>
      <c r="BU3367">
        <v>-28.577746999999999</v>
      </c>
      <c r="BV3367">
        <v>43.394608470000001</v>
      </c>
      <c r="BW3367">
        <v>-106.13310735</v>
      </c>
      <c r="BX3367">
        <v>412.30058171000002</v>
      </c>
      <c r="BY3367">
        <v>817.95184928999902</v>
      </c>
      <c r="BZ3367">
        <v>-77.248191920000096</v>
      </c>
      <c r="CA3367">
        <v>-137.61736300000001</v>
      </c>
      <c r="CB3367">
        <v>-123.73740415</v>
      </c>
      <c r="CC3367">
        <v>479.34889021999999</v>
      </c>
      <c r="CD3367">
        <v>288.40683760000002</v>
      </c>
      <c r="CE3367">
        <v>-15.409975149999999</v>
      </c>
      <c r="CF3367">
        <v>516.44214944999999</v>
      </c>
      <c r="CG3367">
        <v>62.67772506</v>
      </c>
      <c r="CH3367">
        <v>852.11673696000003</v>
      </c>
      <c r="CI3367">
        <v>213.22381813000001</v>
      </c>
      <c r="CJ3367">
        <v>124.42315391</v>
      </c>
      <c r="CK3367">
        <v>43.450206309999999</v>
      </c>
      <c r="CL3367">
        <v>3.5606438499999999</v>
      </c>
      <c r="CM3367">
        <v>384.6578222</v>
      </c>
      <c r="CN3367">
        <v>310.68977040999999</v>
      </c>
      <c r="CO3367">
        <v>-59.828795849999999</v>
      </c>
      <c r="CP3367">
        <v>773.61679217999995</v>
      </c>
      <c r="CQ3367">
        <v>37.482683309999999</v>
      </c>
      <c r="CR3367">
        <v>1061.96045005</v>
      </c>
      <c r="CS3367">
        <v>22.528936179999999</v>
      </c>
      <c r="CT3367">
        <v>41.39542952</v>
      </c>
      <c r="CU3367">
        <v>62.377832439999999</v>
      </c>
      <c r="CV3367">
        <v>50.011581110000002</v>
      </c>
      <c r="CW3367">
        <v>176.31377925000001</v>
      </c>
      <c r="CX3367">
        <v>36.215220440000003</v>
      </c>
      <c r="CY3367">
        <v>16.313814097914101</v>
      </c>
      <c r="CZ3367">
        <v>14.11553423</v>
      </c>
      <c r="DA3367">
        <v>35.590390169999999</v>
      </c>
      <c r="DB3367">
        <v>102.234958937914</v>
      </c>
      <c r="DC3367">
        <v>5.98649378</v>
      </c>
      <c r="DD3367">
        <v>-54.061107300000003</v>
      </c>
      <c r="DE3367">
        <v>-1.78767773</v>
      </c>
      <c r="DF3367">
        <v>3.9444595699999998</v>
      </c>
      <c r="DG3367">
        <v>-45.917831679999999</v>
      </c>
      <c r="DH3367">
        <v>14.5538482517169</v>
      </c>
      <c r="DI3367">
        <v>-1.44815951</v>
      </c>
      <c r="DJ3367">
        <v>4.7699596499999997</v>
      </c>
      <c r="DK3367">
        <v>-37.19943928</v>
      </c>
      <c r="DL3367">
        <v>-19.323790888283099</v>
      </c>
      <c r="DM3367">
        <v>41.4951985219055</v>
      </c>
      <c r="DN3367">
        <v>8.7377176829955108</v>
      </c>
      <c r="DO3367">
        <v>-5.3283861552177898</v>
      </c>
      <c r="DP3367">
        <v>-17.673051026523989</v>
      </c>
      <c r="DQ3367">
        <v>40.740019185086801</v>
      </c>
      <c r="DR3367">
        <v>7814.6198704547196</v>
      </c>
    </row>
    <row r="3368" spans="1:122" s="2" customFormat="1" ht="18" x14ac:dyDescent="0.35">
      <c r="A3368" s="6" t="s">
        <v>49</v>
      </c>
      <c r="B3368">
        <v>-1.6582520000000001</v>
      </c>
      <c r="C3368">
        <v>18.638142999999999</v>
      </c>
      <c r="D3368">
        <v>-3.7634999999999967E-2</v>
      </c>
      <c r="E3368">
        <v>2.8476119999999998</v>
      </c>
      <c r="F3368">
        <v>21.449919000000001</v>
      </c>
      <c r="G3368">
        <v>4.4290000000000003E-2</v>
      </c>
      <c r="H3368">
        <v>6.842099999998652E-2</v>
      </c>
      <c r="I3368">
        <v>2.825699999999998E-2</v>
      </c>
      <c r="J3368">
        <v>11.596266</v>
      </c>
      <c r="K3368">
        <v>11.709241</v>
      </c>
      <c r="L3368">
        <v>0</v>
      </c>
      <c r="M3368">
        <v>0</v>
      </c>
      <c r="N3368">
        <v>6.1439499999998759E-2</v>
      </c>
      <c r="O3368">
        <v>0.84079099999999996</v>
      </c>
      <c r="P3368">
        <v>0.85061699999999996</v>
      </c>
      <c r="Q3368">
        <v>0.44458199999999998</v>
      </c>
      <c r="R3368">
        <v>36.284736000000002</v>
      </c>
      <c r="S3368">
        <v>-7.5750999999999999E-2</v>
      </c>
      <c r="T3368">
        <v>0.413572</v>
      </c>
      <c r="U3368">
        <v>37.067138999999997</v>
      </c>
      <c r="V3368">
        <v>0.153614</v>
      </c>
      <c r="W3368">
        <v>-1.221509</v>
      </c>
      <c r="X3368">
        <v>3.5477000000000002E-2</v>
      </c>
      <c r="Y3368">
        <v>-1.2878940000000001</v>
      </c>
      <c r="Z3368">
        <v>-2.3203119999999999</v>
      </c>
      <c r="AA3368">
        <v>-0.84892800000000002</v>
      </c>
      <c r="AB3368">
        <v>1.506321</v>
      </c>
      <c r="AC3368">
        <v>0.82993399999999995</v>
      </c>
      <c r="AD3368">
        <v>0.53010000000000002</v>
      </c>
      <c r="AE3368">
        <v>2.0174270000000001</v>
      </c>
      <c r="AF3368">
        <v>0.228071</v>
      </c>
      <c r="AG3368">
        <v>-1.3595699999999999</v>
      </c>
      <c r="AH3368">
        <v>0.214507</v>
      </c>
      <c r="AI3368">
        <v>13.03567</v>
      </c>
      <c r="AJ3368">
        <v>12.118677999999999</v>
      </c>
      <c r="AK3368">
        <v>4.9502050000000004</v>
      </c>
      <c r="AL3368">
        <v>0.92920499999999995</v>
      </c>
      <c r="AM3368">
        <v>10.893953</v>
      </c>
      <c r="AN3368">
        <v>24.503899000000001</v>
      </c>
      <c r="AO3368">
        <v>41.277262</v>
      </c>
      <c r="AP3368">
        <v>4.3256259999999997</v>
      </c>
      <c r="AQ3368">
        <v>59.291494</v>
      </c>
      <c r="AR3368">
        <v>0.68285200000000001</v>
      </c>
      <c r="AS3368">
        <v>48.515791</v>
      </c>
      <c r="AT3368">
        <v>112.815763</v>
      </c>
      <c r="AU3368">
        <v>142.873446</v>
      </c>
      <c r="AV3368">
        <v>4.6191380000000004</v>
      </c>
      <c r="AW3368">
        <v>26.824071</v>
      </c>
      <c r="AX3368">
        <v>3.4218500000000001</v>
      </c>
      <c r="AY3368">
        <v>177.738505</v>
      </c>
      <c r="AZ3368">
        <v>25.123943000000001</v>
      </c>
      <c r="BA3368">
        <v>21.939468000000002</v>
      </c>
      <c r="BB3368">
        <v>-0.63481900000000002</v>
      </c>
      <c r="BC3368">
        <v>-4.4040999999999997E-2</v>
      </c>
      <c r="BD3368">
        <v>46.434998</v>
      </c>
      <c r="BE3368">
        <v>9.3117800000000059</v>
      </c>
      <c r="BF3368">
        <v>4.1520429999999999</v>
      </c>
      <c r="BG3368">
        <v>11.083329000000001</v>
      </c>
      <c r="BH3368">
        <v>12.695940999999999</v>
      </c>
      <c r="BI3368">
        <v>52.821845000000003</v>
      </c>
      <c r="BJ3368">
        <v>4.6452419999999996</v>
      </c>
      <c r="BK3368">
        <v>-0.53129899999999997</v>
      </c>
      <c r="BL3368">
        <v>0.11989849999997659</v>
      </c>
      <c r="BM3368">
        <v>-1.113083</v>
      </c>
      <c r="BN3368">
        <v>3.0091070000000002</v>
      </c>
      <c r="BO3368">
        <v>1.027571</v>
      </c>
      <c r="BP3368">
        <v>0.33680199999999999</v>
      </c>
      <c r="BQ3368">
        <v>0.90823399999999999</v>
      </c>
      <c r="BR3368">
        <v>0.92603500000000005</v>
      </c>
      <c r="BS3368">
        <v>3.198642</v>
      </c>
      <c r="BT3368">
        <v>0</v>
      </c>
      <c r="BU3368">
        <v>20.514944</v>
      </c>
      <c r="BV3368">
        <v>5.3085000000002942E-2</v>
      </c>
      <c r="BW3368">
        <v>-88.810738349999994</v>
      </c>
      <c r="BX3368">
        <v>-68.242709349999998</v>
      </c>
      <c r="BY3368">
        <v>0.92108100000000004</v>
      </c>
      <c r="BZ3368">
        <v>3.8860000000084942E-3</v>
      </c>
      <c r="CA3368">
        <v>-5.2354470000000077</v>
      </c>
      <c r="CB3368">
        <v>3.55210000000028E-2</v>
      </c>
      <c r="CC3368">
        <v>-11.348549</v>
      </c>
      <c r="CD3368">
        <v>0</v>
      </c>
      <c r="CE3368">
        <v>2.1569288499999999</v>
      </c>
      <c r="CF3368">
        <v>99.71313628499999</v>
      </c>
      <c r="CG3368">
        <v>-1.266409500000002</v>
      </c>
      <c r="CH3368">
        <v>14.115970920000001</v>
      </c>
      <c r="CI3368">
        <v>10.60498836</v>
      </c>
      <c r="CJ3368">
        <v>-6.5240129999999993E-2</v>
      </c>
      <c r="CK3368">
        <v>21.362292310000001</v>
      </c>
      <c r="CL3368">
        <v>-4.4507129499999998</v>
      </c>
      <c r="CM3368">
        <v>27.451327589999998</v>
      </c>
      <c r="CN3368">
        <v>3.0961083150000088</v>
      </c>
      <c r="CO3368">
        <v>1.1258091400000001</v>
      </c>
      <c r="CP3368">
        <v>7.5750749999770051E-3</v>
      </c>
      <c r="CQ3368">
        <v>3.17168574</v>
      </c>
      <c r="CR3368">
        <v>10.50507344</v>
      </c>
      <c r="CS3368">
        <v>1.359284999999488E-3</v>
      </c>
      <c r="CT3368">
        <v>9.8618358750000006</v>
      </c>
      <c r="CU3368">
        <v>0</v>
      </c>
      <c r="CV3368">
        <v>2.6260899999996918E-3</v>
      </c>
      <c r="CW3368">
        <v>15.15515914</v>
      </c>
      <c r="CX3368">
        <v>30.08411006</v>
      </c>
      <c r="CY3368">
        <v>21.468140497914099</v>
      </c>
      <c r="CZ3368">
        <v>0</v>
      </c>
      <c r="DA3368">
        <v>-2.7215152200000001</v>
      </c>
      <c r="DB3368">
        <v>48.830735337914099</v>
      </c>
      <c r="DC3368">
        <v>11.396294149999999</v>
      </c>
      <c r="DD3368">
        <v>0</v>
      </c>
      <c r="DE3368">
        <v>2.2602899999999431E-3</v>
      </c>
      <c r="DF3368">
        <v>4.81001E-3</v>
      </c>
      <c r="DG3368">
        <v>11.40336445</v>
      </c>
      <c r="DH3368">
        <v>8.3602171689989291E-4</v>
      </c>
      <c r="DI3368">
        <v>0</v>
      </c>
      <c r="DJ3368">
        <v>2.4973399999999479E-2</v>
      </c>
      <c r="DK3368">
        <v>-1.0374950249999979</v>
      </c>
      <c r="DL3368">
        <v>2.5833511716893499E-2</v>
      </c>
      <c r="DM3368">
        <v>0</v>
      </c>
      <c r="DN3368">
        <v>0.77350237149775536</v>
      </c>
      <c r="DO3368">
        <v>-2.6641930776088949</v>
      </c>
      <c r="DP3368">
        <v>0</v>
      </c>
      <c r="DQ3368">
        <v>0.77473729149775039</v>
      </c>
      <c r="DR3368">
        <v>569.61470224963102</v>
      </c>
    </row>
    <row r="3369" spans="1:122" s="2" customFormat="1" ht="18" x14ac:dyDescent="0.35">
      <c r="A3369" s="7" t="s">
        <v>50</v>
      </c>
      <c r="B3369">
        <v>-1.6582520000000001</v>
      </c>
      <c r="C3369">
        <v>18.605885000000001</v>
      </c>
      <c r="D3369">
        <v>0</v>
      </c>
      <c r="E3369">
        <v>1.4238059999999999</v>
      </c>
      <c r="F3369">
        <v>18.607842999999999</v>
      </c>
      <c r="G3369">
        <v>2.2145000000000001E-2</v>
      </c>
      <c r="H3369">
        <v>0</v>
      </c>
      <c r="I3369">
        <v>2.825699999999998E-2</v>
      </c>
      <c r="J3369">
        <v>0</v>
      </c>
      <c r="K3369">
        <v>6.7160000000008324E-3</v>
      </c>
      <c r="L3369">
        <v>0</v>
      </c>
      <c r="M3369">
        <v>0</v>
      </c>
      <c r="N3369">
        <v>3.0719749999999379E-2</v>
      </c>
      <c r="O3369">
        <v>3.2429999999999959E-3</v>
      </c>
      <c r="P3369">
        <v>7.5439999999999952E-3</v>
      </c>
      <c r="Q3369">
        <v>0.18352599999999999</v>
      </c>
      <c r="R3369">
        <v>18.142368000000001</v>
      </c>
      <c r="S3369">
        <v>-3.7875499999999999E-2</v>
      </c>
      <c r="T3369">
        <v>0.206786</v>
      </c>
      <c r="U3369">
        <v>39.787663000000002</v>
      </c>
      <c r="V3369">
        <v>0.69328699999999999</v>
      </c>
      <c r="W3369">
        <v>-0.61075449999999998</v>
      </c>
      <c r="X3369">
        <v>3.5477000000000002E-2</v>
      </c>
      <c r="Y3369">
        <v>0.22973399999999991</v>
      </c>
      <c r="Z3369">
        <v>0.96709100000000003</v>
      </c>
      <c r="AA3369">
        <v>0.34716999999999998</v>
      </c>
      <c r="AB3369">
        <v>1.4778519999999999</v>
      </c>
      <c r="AC3369">
        <v>5.2199999999991142E-4</v>
      </c>
      <c r="AD3369">
        <v>4.7980000000000002E-3</v>
      </c>
      <c r="AE3369">
        <v>1.8303419999999999</v>
      </c>
      <c r="AF3369">
        <v>0</v>
      </c>
      <c r="AG3369">
        <v>-0.67978499999999997</v>
      </c>
      <c r="AH3369">
        <v>5.6737999999999997E-2</v>
      </c>
      <c r="AI3369">
        <v>6.5178349999999998</v>
      </c>
      <c r="AJ3369">
        <v>13.094386</v>
      </c>
      <c r="AK3369">
        <v>2.371000000000123E-3</v>
      </c>
      <c r="AL3369">
        <v>0.47611199999999998</v>
      </c>
      <c r="AM3369">
        <v>10.019762</v>
      </c>
      <c r="AN3369">
        <v>15.373589000000001</v>
      </c>
      <c r="AO3369">
        <v>25.871834</v>
      </c>
      <c r="AP3369">
        <v>7.0299999999999998E-3</v>
      </c>
      <c r="AQ3369">
        <v>29.645747</v>
      </c>
      <c r="AR3369">
        <v>0.659501</v>
      </c>
      <c r="AS3369">
        <v>27.906497000000002</v>
      </c>
      <c r="AT3369">
        <v>46.501916999999999</v>
      </c>
      <c r="AU3369">
        <v>124.890879</v>
      </c>
      <c r="AV3369">
        <v>-3.4009019999999999</v>
      </c>
      <c r="AW3369">
        <v>13.4120355</v>
      </c>
      <c r="AX3369">
        <v>7.0454639999999999</v>
      </c>
      <c r="AY3369">
        <v>148.96858</v>
      </c>
      <c r="AZ3369">
        <v>12.5619715</v>
      </c>
      <c r="BA3369">
        <v>16.361142000000001</v>
      </c>
      <c r="BB3369">
        <v>-0.31740950000000001</v>
      </c>
      <c r="BC3369">
        <v>-4.4040999999999997E-2</v>
      </c>
      <c r="BD3369">
        <v>22.810359999999999</v>
      </c>
      <c r="BE3369">
        <v>4.655890000000003</v>
      </c>
      <c r="BF3369">
        <v>-2.6923810000000001</v>
      </c>
      <c r="BG3369">
        <v>0</v>
      </c>
      <c r="BH3369">
        <v>-5.4496960000000012</v>
      </c>
      <c r="BI3369">
        <v>16.684141</v>
      </c>
      <c r="BJ3369">
        <v>0.97636699999999976</v>
      </c>
      <c r="BK3369">
        <v>-1.3592379999999999</v>
      </c>
      <c r="BL3369">
        <v>5.9949249999988297E-2</v>
      </c>
      <c r="BM3369">
        <v>-1.634908</v>
      </c>
      <c r="BN3369">
        <v>-2.0137900000000002</v>
      </c>
      <c r="BO3369">
        <v>0.27959200000000012</v>
      </c>
      <c r="BP3369">
        <v>0.26518199999999997</v>
      </c>
      <c r="BQ3369">
        <v>0.45411699999999999</v>
      </c>
      <c r="BR3369">
        <v>0.2177410000000001</v>
      </c>
      <c r="BS3369">
        <v>1.54956</v>
      </c>
      <c r="BT3369">
        <v>0</v>
      </c>
      <c r="BU3369">
        <v>10.257472</v>
      </c>
      <c r="BV3369">
        <v>5.3085000000002942E-2</v>
      </c>
      <c r="BW3369">
        <v>-44.405369174999997</v>
      </c>
      <c r="BX3369">
        <v>-65.150645999999995</v>
      </c>
      <c r="BY3369">
        <v>0.46054050000000002</v>
      </c>
      <c r="BZ3369">
        <v>0</v>
      </c>
      <c r="CA3369">
        <v>-5.2354470000000077</v>
      </c>
      <c r="CB3369">
        <v>0</v>
      </c>
      <c r="CC3369">
        <v>-11.429691999999999</v>
      </c>
      <c r="CD3369">
        <v>0</v>
      </c>
      <c r="CE3369">
        <v>1.0784644249999999</v>
      </c>
      <c r="CF3369">
        <v>49.856568142500002</v>
      </c>
      <c r="CG3369">
        <v>-1.266409500000002</v>
      </c>
      <c r="CH3369">
        <v>-3.0282705000000001</v>
      </c>
      <c r="CI3369">
        <v>-0.66426423999999962</v>
      </c>
      <c r="CJ3369">
        <v>0</v>
      </c>
      <c r="CK3369">
        <v>1.334508</v>
      </c>
      <c r="CL3369">
        <v>-1.02654135</v>
      </c>
      <c r="CM3369">
        <v>-0.35629759</v>
      </c>
      <c r="CN3369">
        <v>0</v>
      </c>
      <c r="CO3369">
        <v>0.56290457000000005</v>
      </c>
      <c r="CP3369">
        <v>0</v>
      </c>
      <c r="CQ3369">
        <v>0</v>
      </c>
      <c r="CR3369">
        <v>2.6919400000000589E-3</v>
      </c>
      <c r="CS3369">
        <v>0</v>
      </c>
      <c r="CT3369">
        <v>0</v>
      </c>
      <c r="CU3369">
        <v>0</v>
      </c>
      <c r="CV3369">
        <v>0</v>
      </c>
      <c r="CW3369">
        <v>0</v>
      </c>
      <c r="CX3369">
        <v>1.301470000001359E-3</v>
      </c>
      <c r="CY3369">
        <v>1.4844505579140901</v>
      </c>
      <c r="CZ3369">
        <v>0</v>
      </c>
      <c r="DA3369">
        <v>-1.3607576100000001</v>
      </c>
      <c r="DB3369">
        <v>-2.71894833208591</v>
      </c>
      <c r="DC3369">
        <v>2.5059999998688909E-5</v>
      </c>
      <c r="DD3369">
        <v>0</v>
      </c>
      <c r="DE3369">
        <v>0</v>
      </c>
      <c r="DF3369">
        <v>2.405005E-3</v>
      </c>
      <c r="DG3369">
        <v>2.4057699999993081E-3</v>
      </c>
      <c r="DH3369">
        <v>8.3602171689989291E-4</v>
      </c>
      <c r="DI3369">
        <v>0</v>
      </c>
      <c r="DJ3369">
        <v>0</v>
      </c>
      <c r="DK3369">
        <v>0</v>
      </c>
      <c r="DL3369">
        <v>1.291675585844675E-2</v>
      </c>
      <c r="DM3369">
        <v>0</v>
      </c>
      <c r="DN3369">
        <v>0</v>
      </c>
      <c r="DO3369">
        <v>0</v>
      </c>
      <c r="DP3369">
        <v>0</v>
      </c>
      <c r="DQ3369">
        <v>0</v>
      </c>
      <c r="DR3369">
        <v>251.99626630963101</v>
      </c>
    </row>
    <row r="3370" spans="1:122" s="2" customFormat="1" ht="18" x14ac:dyDescent="0.35">
      <c r="A3370" s="7" t="s">
        <v>51</v>
      </c>
      <c r="B3370">
        <v>0</v>
      </c>
      <c r="C3370">
        <v>3.2258000000000002E-2</v>
      </c>
      <c r="D3370">
        <v>-3.7634999999999967E-2</v>
      </c>
      <c r="E3370">
        <v>1.4238059999999999</v>
      </c>
      <c r="F3370">
        <v>2.842076</v>
      </c>
      <c r="G3370">
        <v>2.2145000000000001E-2</v>
      </c>
      <c r="H3370">
        <v>6.842099999998652E-2</v>
      </c>
      <c r="I3370">
        <v>0</v>
      </c>
      <c r="J3370">
        <v>11.596266</v>
      </c>
      <c r="K3370">
        <v>11.702525</v>
      </c>
      <c r="L3370">
        <v>0</v>
      </c>
      <c r="M3370">
        <v>0</v>
      </c>
      <c r="N3370">
        <v>3.0719749999999379E-2</v>
      </c>
      <c r="O3370">
        <v>0.83754799999999996</v>
      </c>
      <c r="P3370">
        <v>0.84307299999999996</v>
      </c>
      <c r="Q3370">
        <v>0.26105600000000001</v>
      </c>
      <c r="R3370">
        <v>18.142368000000001</v>
      </c>
      <c r="S3370">
        <v>-3.7875499999999999E-2</v>
      </c>
      <c r="T3370">
        <v>0.206786</v>
      </c>
      <c r="U3370">
        <v>-2.7205240000000002</v>
      </c>
      <c r="V3370">
        <v>-0.53967299999999996</v>
      </c>
      <c r="W3370">
        <v>-0.61075449999999998</v>
      </c>
      <c r="X3370">
        <v>0</v>
      </c>
      <c r="Y3370">
        <v>-1.517628</v>
      </c>
      <c r="Z3370">
        <v>-3.2874029999999999</v>
      </c>
      <c r="AA3370">
        <v>-1.1960980000000001</v>
      </c>
      <c r="AB3370">
        <v>2.8469000000000001E-2</v>
      </c>
      <c r="AC3370">
        <v>0.82941200000000004</v>
      </c>
      <c r="AD3370">
        <v>0.52530200000000005</v>
      </c>
      <c r="AE3370">
        <v>0.187085</v>
      </c>
      <c r="AF3370">
        <v>0.228071</v>
      </c>
      <c r="AG3370">
        <v>-0.67978499999999997</v>
      </c>
      <c r="AH3370">
        <v>0.15776899999999999</v>
      </c>
      <c r="AI3370">
        <v>6.5178349999999998</v>
      </c>
      <c r="AJ3370">
        <v>-0.97570800000000002</v>
      </c>
      <c r="AK3370">
        <v>4.9478340000000003</v>
      </c>
      <c r="AL3370">
        <v>0.45309300000000002</v>
      </c>
      <c r="AM3370">
        <v>0.87419099999999972</v>
      </c>
      <c r="AN3370">
        <v>9.1303099999999997</v>
      </c>
      <c r="AO3370">
        <v>15.405428000000001</v>
      </c>
      <c r="AP3370">
        <v>4.3185960000000003</v>
      </c>
      <c r="AQ3370">
        <v>29.645747</v>
      </c>
      <c r="AR3370">
        <v>2.3351000000000011E-2</v>
      </c>
      <c r="AS3370">
        <v>20.609293999999998</v>
      </c>
      <c r="AT3370">
        <v>66.313845999999998</v>
      </c>
      <c r="AU3370">
        <v>17.982567</v>
      </c>
      <c r="AV3370">
        <v>8.0200399999999998</v>
      </c>
      <c r="AW3370">
        <v>13.4120355</v>
      </c>
      <c r="AX3370">
        <v>-3.6236139999999999</v>
      </c>
      <c r="AY3370">
        <v>28.769925000000001</v>
      </c>
      <c r="AZ3370">
        <v>12.5619715</v>
      </c>
      <c r="BA3370">
        <v>5.5783259999999997</v>
      </c>
      <c r="BB3370">
        <v>-0.31740950000000001</v>
      </c>
      <c r="BC3370">
        <v>0</v>
      </c>
      <c r="BD3370">
        <v>23.624638000000001</v>
      </c>
      <c r="BE3370">
        <v>4.655890000000003</v>
      </c>
      <c r="BF3370">
        <v>6.8444240000000001</v>
      </c>
      <c r="BG3370">
        <v>11.083329000000001</v>
      </c>
      <c r="BH3370">
        <v>18.145637000000001</v>
      </c>
      <c r="BI3370">
        <v>36.137703999999999</v>
      </c>
      <c r="BJ3370">
        <v>3.6688749999999999</v>
      </c>
      <c r="BK3370">
        <v>0.82793899999999998</v>
      </c>
      <c r="BL3370">
        <v>5.9949249999988297E-2</v>
      </c>
      <c r="BM3370">
        <v>0.52182499999999998</v>
      </c>
      <c r="BN3370">
        <v>5.0228970000000004</v>
      </c>
      <c r="BO3370">
        <v>0.74797899999999995</v>
      </c>
      <c r="BP3370">
        <v>7.1620000000000017E-2</v>
      </c>
      <c r="BQ3370">
        <v>0.45411699999999999</v>
      </c>
      <c r="BR3370">
        <v>0.70829399999999998</v>
      </c>
      <c r="BS3370">
        <v>1.6490819999999999</v>
      </c>
      <c r="BT3370">
        <v>0</v>
      </c>
      <c r="BU3370">
        <v>10.257472</v>
      </c>
      <c r="BV3370">
        <v>0</v>
      </c>
      <c r="BW3370">
        <v>-44.405369174999997</v>
      </c>
      <c r="BX3370">
        <v>-3.0920633500000001</v>
      </c>
      <c r="BY3370">
        <v>0.46054050000000002</v>
      </c>
      <c r="BZ3370">
        <v>3.8860000000084942E-3</v>
      </c>
      <c r="CA3370">
        <v>0</v>
      </c>
      <c r="CB3370">
        <v>3.55210000000028E-2</v>
      </c>
      <c r="CC3370">
        <v>8.1143000000000007E-2</v>
      </c>
      <c r="CD3370">
        <v>0</v>
      </c>
      <c r="CE3370">
        <v>1.0784644249999999</v>
      </c>
      <c r="CF3370">
        <v>49.856568142500002</v>
      </c>
      <c r="CG3370">
        <v>0</v>
      </c>
      <c r="CH3370">
        <v>17.14424142</v>
      </c>
      <c r="CI3370">
        <v>11.2692526</v>
      </c>
      <c r="CJ3370">
        <v>-6.5240129999999993E-2</v>
      </c>
      <c r="CK3370">
        <v>20.027784310000001</v>
      </c>
      <c r="CL3370">
        <v>-3.4241716000000002</v>
      </c>
      <c r="CM3370">
        <v>27.807625179999999</v>
      </c>
      <c r="CN3370">
        <v>3.0961083150000088</v>
      </c>
      <c r="CO3370">
        <v>0.56290457000000005</v>
      </c>
      <c r="CP3370">
        <v>7.5750749999770051E-3</v>
      </c>
      <c r="CQ3370">
        <v>3.17168574</v>
      </c>
      <c r="CR3370">
        <v>10.5023815</v>
      </c>
      <c r="CS3370">
        <v>1.359284999999488E-3</v>
      </c>
      <c r="CT3370">
        <v>9.8618358750000006</v>
      </c>
      <c r="CU3370">
        <v>0</v>
      </c>
      <c r="CV3370">
        <v>2.6260899999996918E-3</v>
      </c>
      <c r="CW3370">
        <v>15.15515914</v>
      </c>
      <c r="CX3370">
        <v>30.082808589999999</v>
      </c>
      <c r="CY3370">
        <v>19.983689940000009</v>
      </c>
      <c r="CZ3370">
        <v>0</v>
      </c>
      <c r="DA3370">
        <v>-1.3607576100000001</v>
      </c>
      <c r="DB3370">
        <v>51.54968367</v>
      </c>
      <c r="DC3370">
        <v>11.396269090000001</v>
      </c>
      <c r="DD3370">
        <v>0</v>
      </c>
      <c r="DE3370">
        <v>2.2602899999999431E-3</v>
      </c>
      <c r="DF3370">
        <v>2.405005E-3</v>
      </c>
      <c r="DG3370">
        <v>11.40095868</v>
      </c>
      <c r="DH3370">
        <v>0</v>
      </c>
      <c r="DI3370">
        <v>0</v>
      </c>
      <c r="DJ3370">
        <v>2.4973399999999479E-2</v>
      </c>
      <c r="DK3370">
        <v>-1.0374950249999979</v>
      </c>
      <c r="DL3370">
        <v>1.291675585844675E-2</v>
      </c>
      <c r="DM3370">
        <v>0</v>
      </c>
      <c r="DN3370">
        <v>0.77350237149775536</v>
      </c>
      <c r="DO3370">
        <v>-2.6641930776088949</v>
      </c>
      <c r="DP3370">
        <v>0</v>
      </c>
      <c r="DQ3370">
        <v>0.77473729149775039</v>
      </c>
      <c r="DR3370">
        <v>317.61843593999998</v>
      </c>
    </row>
    <row r="3371" spans="1:122" s="2" customFormat="1" ht="18" x14ac:dyDescent="0.35">
      <c r="A3371" s="6" t="s">
        <v>52</v>
      </c>
      <c r="B3371">
        <v>-1.6582520000000001</v>
      </c>
      <c r="C3371">
        <v>-0.69338100000000003</v>
      </c>
      <c r="D3371">
        <v>0.81956200000000001</v>
      </c>
      <c r="E3371">
        <v>1.259957</v>
      </c>
      <c r="F3371">
        <v>-3.7515010000000002</v>
      </c>
      <c r="G3371">
        <v>-1.51498</v>
      </c>
      <c r="H3371">
        <v>92.928621000000007</v>
      </c>
      <c r="I3371">
        <v>4.6019490000000003</v>
      </c>
      <c r="J3371">
        <v>24.728639000000001</v>
      </c>
      <c r="K3371">
        <v>120.744229</v>
      </c>
      <c r="L3371">
        <v>8.2689500000000002</v>
      </c>
      <c r="M3371">
        <v>7.1379640000000002</v>
      </c>
      <c r="N3371">
        <v>-26.917000999999999</v>
      </c>
      <c r="O3371">
        <v>-11.249689</v>
      </c>
      <c r="P3371">
        <v>-22.759775999999999</v>
      </c>
      <c r="Q3371">
        <v>18.416557000000001</v>
      </c>
      <c r="R3371">
        <v>-8.8131330000000005</v>
      </c>
      <c r="S3371">
        <v>2.0437310000000002</v>
      </c>
      <c r="T3371">
        <v>27.180237999999999</v>
      </c>
      <c r="U3371">
        <v>38.827393000000001</v>
      </c>
      <c r="V3371">
        <v>-4.6838830000000096</v>
      </c>
      <c r="W3371">
        <v>-1.4247669999999999</v>
      </c>
      <c r="X3371">
        <v>0.16279099999999999</v>
      </c>
      <c r="Y3371">
        <v>11.085891999999999</v>
      </c>
      <c r="Z3371">
        <v>5.3023659999999904</v>
      </c>
      <c r="AA3371">
        <v>24.72373</v>
      </c>
      <c r="AB3371">
        <v>19.589296000000001</v>
      </c>
      <c r="AC3371">
        <v>5.665387</v>
      </c>
      <c r="AD3371">
        <v>34.627823999999997</v>
      </c>
      <c r="AE3371">
        <v>84.606236999999993</v>
      </c>
      <c r="AF3371">
        <v>51.788311999999998</v>
      </c>
      <c r="AG3371">
        <v>8.8262409999999996</v>
      </c>
      <c r="AH3371">
        <v>2.2305009999999998</v>
      </c>
      <c r="AI3371">
        <v>22.473361000000001</v>
      </c>
      <c r="AJ3371">
        <v>85.318415000000002</v>
      </c>
      <c r="AK3371">
        <v>3.9892059999999998</v>
      </c>
      <c r="AL3371">
        <v>6.0208349999999999</v>
      </c>
      <c r="AM3371">
        <v>20.476050999999998</v>
      </c>
      <c r="AN3371">
        <v>188.56702100000001</v>
      </c>
      <c r="AO3371">
        <v>219.053113</v>
      </c>
      <c r="AP3371">
        <v>22.469014999999999</v>
      </c>
      <c r="AQ3371">
        <v>35.368625999999999</v>
      </c>
      <c r="AR3371">
        <v>81.978437</v>
      </c>
      <c r="AS3371">
        <v>134.32519099999999</v>
      </c>
      <c r="AT3371">
        <v>274.14126900000002</v>
      </c>
      <c r="AU3371">
        <v>63.938743000000002</v>
      </c>
      <c r="AV3371">
        <v>175.64249100000001</v>
      </c>
      <c r="AW3371">
        <v>65.958326</v>
      </c>
      <c r="AX3371">
        <v>-35.883726000000003</v>
      </c>
      <c r="AY3371">
        <v>269.65583400000003</v>
      </c>
      <c r="AZ3371">
        <v>99.396510000000006</v>
      </c>
      <c r="BA3371">
        <v>143.00079099999999</v>
      </c>
      <c r="BB3371">
        <v>-5.0338340000000104</v>
      </c>
      <c r="BC3371">
        <v>-49.153331000000001</v>
      </c>
      <c r="BD3371">
        <v>188.21013600000001</v>
      </c>
      <c r="BE3371">
        <v>111.09557</v>
      </c>
      <c r="BF3371">
        <v>326.63153518000001</v>
      </c>
      <c r="BG3371">
        <v>156.115083</v>
      </c>
      <c r="BH3371">
        <v>-310.551421</v>
      </c>
      <c r="BI3371">
        <v>283.29076717999999</v>
      </c>
      <c r="BJ3371">
        <v>254.42675500000001</v>
      </c>
      <c r="BK3371">
        <v>256.960712</v>
      </c>
      <c r="BL3371">
        <v>325.37096000000003</v>
      </c>
      <c r="BM3371">
        <v>151.29195100000001</v>
      </c>
      <c r="BN3371">
        <v>988.05037800000002</v>
      </c>
      <c r="BO3371">
        <v>508.09625728999998</v>
      </c>
      <c r="BP3371">
        <v>528.49262499999998</v>
      </c>
      <c r="BQ3371">
        <v>-31.546828000000001</v>
      </c>
      <c r="BR3371">
        <v>220.08097000000001</v>
      </c>
      <c r="BS3371">
        <v>1225.1230242900001</v>
      </c>
      <c r="BT3371">
        <v>502.31493740000002</v>
      </c>
      <c r="BU3371">
        <v>-51.547153000000002</v>
      </c>
      <c r="BV3371">
        <v>65.426367249999998</v>
      </c>
      <c r="BW3371">
        <v>19.930827000000001</v>
      </c>
      <c r="BX3371">
        <v>536.12497865</v>
      </c>
      <c r="BY3371">
        <v>817.02849928999899</v>
      </c>
      <c r="BZ3371">
        <v>-77.259705920000101</v>
      </c>
      <c r="CA3371">
        <v>-127.146469</v>
      </c>
      <c r="CB3371">
        <v>-123.78393293000001</v>
      </c>
      <c r="CC3371">
        <v>488.83839144000001</v>
      </c>
      <c r="CD3371">
        <v>276.3998249</v>
      </c>
      <c r="CE3371">
        <v>-19.161415999999999</v>
      </c>
      <c r="CF3371">
        <v>317.01587688000001</v>
      </c>
      <c r="CG3371">
        <v>61.242855390000003</v>
      </c>
      <c r="CH3371">
        <v>635.49714116999996</v>
      </c>
      <c r="CI3371">
        <v>203.89391244999999</v>
      </c>
      <c r="CJ3371">
        <v>124.47180804</v>
      </c>
      <c r="CK3371">
        <v>22.087914000000001</v>
      </c>
      <c r="CL3371">
        <v>8.0138795900000002</v>
      </c>
      <c r="CM3371">
        <v>358.46751408</v>
      </c>
      <c r="CN3371">
        <v>304.49755377999998</v>
      </c>
      <c r="CO3371">
        <v>-60.95460499</v>
      </c>
      <c r="CP3371">
        <v>773.60164202999999</v>
      </c>
      <c r="CQ3371">
        <v>34.310997569999998</v>
      </c>
      <c r="CR3371">
        <v>1051.45558839</v>
      </c>
      <c r="CS3371">
        <v>22.52621761</v>
      </c>
      <c r="CT3371">
        <v>21.671757769999999</v>
      </c>
      <c r="CU3371">
        <v>62.375855880000003</v>
      </c>
      <c r="CV3371">
        <v>50.006328930000002</v>
      </c>
      <c r="CW3371">
        <v>156.58016018999999</v>
      </c>
      <c r="CX3371">
        <v>6.13111038</v>
      </c>
      <c r="CY3371">
        <v>-7.0764131499999996</v>
      </c>
      <c r="CZ3371">
        <v>7.0577671149999999</v>
      </c>
      <c r="DA3371">
        <v>38.31016709</v>
      </c>
      <c r="DB3371">
        <v>51.478210429999997</v>
      </c>
      <c r="DC3371">
        <v>-7.9457555600000003</v>
      </c>
      <c r="DD3371">
        <v>-54.061107300000003</v>
      </c>
      <c r="DE3371">
        <v>-1.7899380199999999</v>
      </c>
      <c r="DF3371">
        <v>3.9396495599999999</v>
      </c>
      <c r="DG3371">
        <v>-59.85715132</v>
      </c>
      <c r="DH3371">
        <v>14.55301223</v>
      </c>
      <c r="DI3371">
        <v>-1.44815951</v>
      </c>
      <c r="DJ3371">
        <v>4.7449862500000002</v>
      </c>
      <c r="DK3371">
        <v>-35.124449230000003</v>
      </c>
      <c r="DL3371">
        <v>-17.274610259999999</v>
      </c>
      <c r="DM3371">
        <v>41.4951985219055</v>
      </c>
      <c r="DN3371">
        <v>7.1907129400000001</v>
      </c>
      <c r="DO3371">
        <v>-2.6641930776088949</v>
      </c>
      <c r="DP3371">
        <v>-17.673051026523989</v>
      </c>
      <c r="DQ3371">
        <v>39.1905446020913</v>
      </c>
      <c r="DR3371">
        <v>6996.3126518420904</v>
      </c>
    </row>
    <row r="3372" spans="1:122" s="2" customFormat="1" ht="18" x14ac:dyDescent="0.35">
      <c r="A3372" s="7" t="s">
        <v>53</v>
      </c>
      <c r="B3372">
        <v>-0.82912600000000003</v>
      </c>
      <c r="C3372">
        <v>-0.231127</v>
      </c>
      <c r="D3372">
        <v>0.40978100000000001</v>
      </c>
      <c r="E3372">
        <v>0.31498925</v>
      </c>
      <c r="F3372">
        <v>-0.93787525000000005</v>
      </c>
      <c r="G3372">
        <v>-0.50499333333333329</v>
      </c>
      <c r="H3372">
        <v>46.464310500000003</v>
      </c>
      <c r="I3372">
        <v>1.5339830000000001</v>
      </c>
      <c r="J3372">
        <v>6.1821597500000003</v>
      </c>
      <c r="K3372">
        <v>113.616861</v>
      </c>
      <c r="L3372">
        <v>2.0672375000000001</v>
      </c>
      <c r="M3372">
        <v>6.2157669999999996</v>
      </c>
      <c r="N3372">
        <v>-30.4925</v>
      </c>
      <c r="O3372">
        <v>-12.835191999999999</v>
      </c>
      <c r="P3372">
        <v>-31.524087999999999</v>
      </c>
      <c r="Q3372">
        <v>18.327992999999999</v>
      </c>
      <c r="R3372">
        <v>-8.8131330000000005</v>
      </c>
      <c r="S3372">
        <v>2.1895180000000001</v>
      </c>
      <c r="T3372">
        <v>9.0600793333333325</v>
      </c>
      <c r="U3372">
        <v>11.706047</v>
      </c>
      <c r="V3372">
        <v>3.6748000000000003E-2</v>
      </c>
      <c r="W3372">
        <v>0</v>
      </c>
      <c r="X3372">
        <v>0</v>
      </c>
      <c r="Y3372">
        <v>6.304487</v>
      </c>
      <c r="Z3372">
        <v>6.3412349999999797</v>
      </c>
      <c r="AA3372">
        <v>7.4349999999999998E-3</v>
      </c>
      <c r="AB3372">
        <v>0.37078800000000001</v>
      </c>
      <c r="AC3372">
        <v>0</v>
      </c>
      <c r="AD3372">
        <v>1.1818569999999999</v>
      </c>
      <c r="AE3372">
        <v>1.5600799999999999</v>
      </c>
      <c r="AF3372">
        <v>6.6457444999999993</v>
      </c>
      <c r="AG3372">
        <v>1.0935299999999999</v>
      </c>
      <c r="AH3372">
        <v>1.200637</v>
      </c>
      <c r="AI3372">
        <v>3.0975053333333342</v>
      </c>
      <c r="AJ3372">
        <v>6.0216609999999999</v>
      </c>
      <c r="AK3372">
        <v>0.226685</v>
      </c>
      <c r="AL3372">
        <v>0.8971676666666667</v>
      </c>
      <c r="AM3372">
        <v>1.404711</v>
      </c>
      <c r="AN3372">
        <v>8.7695489999999996</v>
      </c>
      <c r="AO3372">
        <v>10.457597</v>
      </c>
      <c r="AP3372">
        <v>3.394647</v>
      </c>
      <c r="AQ3372">
        <v>-1.325278</v>
      </c>
      <c r="AR3372">
        <v>0.3046110000000013</v>
      </c>
      <c r="AS3372">
        <v>-0.39750400000000002</v>
      </c>
      <c r="AT3372">
        <v>2.2957459999999998</v>
      </c>
      <c r="AU3372">
        <v>5.0602049999999998</v>
      </c>
      <c r="AV3372">
        <v>-3.0033940000000001</v>
      </c>
      <c r="AW3372">
        <v>0.81924899999999923</v>
      </c>
      <c r="AX3372">
        <v>14.560307999999999</v>
      </c>
      <c r="AY3372">
        <v>17.436368000000002</v>
      </c>
      <c r="AZ3372">
        <v>1.3780870000000001</v>
      </c>
      <c r="BA3372">
        <v>7.6201979999999878</v>
      </c>
      <c r="BB3372">
        <v>-0.14421900000000001</v>
      </c>
      <c r="BC3372">
        <v>3.457776</v>
      </c>
      <c r="BD3372">
        <v>12.311842</v>
      </c>
      <c r="BE3372">
        <v>-6.7137650000000004</v>
      </c>
      <c r="BF3372">
        <v>1.9824269999999999</v>
      </c>
      <c r="BG3372">
        <v>4.7267960000000002</v>
      </c>
      <c r="BH3372">
        <v>1.0435369999999999</v>
      </c>
      <c r="BI3372">
        <v>1.0389949999999999</v>
      </c>
      <c r="BJ3372">
        <v>-0.203538</v>
      </c>
      <c r="BK3372">
        <v>5.0860700000000003</v>
      </c>
      <c r="BL3372">
        <v>-19.720184</v>
      </c>
      <c r="BM3372">
        <v>-1.1372690000000001</v>
      </c>
      <c r="BN3372">
        <v>-15.974921</v>
      </c>
      <c r="BO3372">
        <v>0.724876979999999</v>
      </c>
      <c r="BP3372">
        <v>-3.2147169999999998</v>
      </c>
      <c r="BQ3372">
        <v>-26.903656999999999</v>
      </c>
      <c r="BR3372">
        <v>147.20706100000001</v>
      </c>
      <c r="BS3372">
        <v>117.81356398</v>
      </c>
      <c r="BT3372">
        <v>54.394286999999998</v>
      </c>
      <c r="BU3372">
        <v>11.764848000000001</v>
      </c>
      <c r="BV3372">
        <v>56.111501250000003</v>
      </c>
      <c r="BW3372">
        <v>26.229044999999999</v>
      </c>
      <c r="BX3372">
        <v>148.49968125000001</v>
      </c>
      <c r="BY3372">
        <v>280.86147170999999</v>
      </c>
      <c r="BZ3372">
        <v>-70.819925920000102</v>
      </c>
      <c r="CA3372">
        <v>-136.356764</v>
      </c>
      <c r="CB3372">
        <v>-139.19555093</v>
      </c>
      <c r="CC3372">
        <v>-65.510769139999795</v>
      </c>
      <c r="CD3372">
        <v>7.710267</v>
      </c>
      <c r="CE3372">
        <v>-14.530051</v>
      </c>
      <c r="CF3372">
        <v>322.03237288000003</v>
      </c>
      <c r="CG3372">
        <v>52.168664020000001</v>
      </c>
      <c r="CH3372">
        <v>367.38125289999999</v>
      </c>
      <c r="CI3372">
        <v>29.346127710000001</v>
      </c>
      <c r="CJ3372">
        <v>74.310491999999996</v>
      </c>
      <c r="CK3372">
        <v>17.578471019999999</v>
      </c>
      <c r="CL3372">
        <v>2.6712931966666669</v>
      </c>
      <c r="CM3372">
        <v>122.42035817999999</v>
      </c>
      <c r="CN3372">
        <v>3.69137358</v>
      </c>
      <c r="CO3372">
        <v>6.4644880000000099E-2</v>
      </c>
      <c r="CP3372">
        <v>1.7688647200000001</v>
      </c>
      <c r="CQ3372">
        <v>4.4426328399999999</v>
      </c>
      <c r="CR3372">
        <v>9.9675160199999908</v>
      </c>
      <c r="CS3372">
        <v>4.0917115300000004</v>
      </c>
      <c r="CT3372">
        <v>2.7552848999999999</v>
      </c>
      <c r="CU3372">
        <v>21.944714226666669</v>
      </c>
      <c r="CV3372">
        <v>-5.2178399799999999</v>
      </c>
      <c r="CW3372">
        <v>10.108612129999999</v>
      </c>
      <c r="CX3372">
        <v>0</v>
      </c>
      <c r="CY3372">
        <v>7.5788471099999999</v>
      </c>
      <c r="CZ3372">
        <v>0</v>
      </c>
      <c r="DA3372">
        <v>9.5775417725000001</v>
      </c>
      <c r="DB3372">
        <v>7.5793660100000002</v>
      </c>
      <c r="DC3372">
        <v>-1.9864388900000001</v>
      </c>
      <c r="DD3372">
        <v>-18.0203691</v>
      </c>
      <c r="DE3372">
        <v>0</v>
      </c>
      <c r="DF3372">
        <v>1.3132165200000001</v>
      </c>
      <c r="DG3372">
        <v>14.8065544</v>
      </c>
      <c r="DH3372">
        <v>5.4651516100000004</v>
      </c>
      <c r="DI3372">
        <v>1.8944107100000001</v>
      </c>
      <c r="DJ3372">
        <v>1.581662083333333</v>
      </c>
      <c r="DK3372">
        <v>-8.7811123075000008</v>
      </c>
      <c r="DL3372">
        <v>13.810661209999999</v>
      </c>
      <c r="DM3372">
        <v>2.7741608533333331</v>
      </c>
      <c r="DN3372">
        <v>0</v>
      </c>
      <c r="DO3372">
        <v>-1.332096538804447</v>
      </c>
      <c r="DP3372">
        <v>0</v>
      </c>
      <c r="DQ3372">
        <v>5.1797610347822101</v>
      </c>
      <c r="DR3372">
        <v>888.89909597478299</v>
      </c>
    </row>
    <row r="3373" spans="1:122" s="2" customFormat="1" ht="18" x14ac:dyDescent="0.35">
      <c r="A3373" s="7" t="s">
        <v>54</v>
      </c>
      <c r="B3373">
        <v>0</v>
      </c>
      <c r="C3373">
        <v>-0.231127</v>
      </c>
      <c r="D3373">
        <v>0</v>
      </c>
      <c r="E3373">
        <v>0.31498925</v>
      </c>
      <c r="F3373">
        <v>-0.93787525000000005</v>
      </c>
      <c r="G3373">
        <v>-0.50499333333333329</v>
      </c>
      <c r="H3373">
        <v>0</v>
      </c>
      <c r="I3373">
        <v>0</v>
      </c>
      <c r="J3373">
        <v>6.1821597500000003</v>
      </c>
      <c r="K3373">
        <v>2.3757893333333349</v>
      </c>
      <c r="L3373">
        <v>2.0672375000000001</v>
      </c>
      <c r="M3373">
        <v>0</v>
      </c>
      <c r="N3373">
        <v>0</v>
      </c>
      <c r="O3373">
        <v>0</v>
      </c>
      <c r="P3373">
        <v>2.921437333333333</v>
      </c>
      <c r="Q3373">
        <v>4.4282000000000821E-2</v>
      </c>
      <c r="R3373">
        <v>0</v>
      </c>
      <c r="S3373">
        <v>0</v>
      </c>
      <c r="T3373">
        <v>9.0600793333333325</v>
      </c>
      <c r="U3373">
        <v>5.2863E-2</v>
      </c>
      <c r="V3373">
        <v>-1.57354366666667</v>
      </c>
      <c r="W3373">
        <v>0</v>
      </c>
      <c r="X3373">
        <v>8.139550000000001E-2</v>
      </c>
      <c r="Y3373">
        <v>1.593801666666667</v>
      </c>
      <c r="Z3373">
        <v>6.9109999999999996E-3</v>
      </c>
      <c r="AA3373">
        <v>0</v>
      </c>
      <c r="AB3373">
        <v>0</v>
      </c>
      <c r="AC3373">
        <v>1.888462333333333</v>
      </c>
      <c r="AD3373">
        <v>11.148655666666659</v>
      </c>
      <c r="AE3373">
        <v>8.3490000000000005E-3</v>
      </c>
      <c r="AF3373">
        <v>1.248896</v>
      </c>
      <c r="AG3373">
        <v>8.7205000000000005E-2</v>
      </c>
      <c r="AH3373">
        <v>0.51493199999999995</v>
      </c>
      <c r="AI3373">
        <v>13.180845</v>
      </c>
      <c r="AJ3373">
        <v>14.520030999999999</v>
      </c>
      <c r="AK3373">
        <v>3.671618</v>
      </c>
      <c r="AL3373">
        <v>3.329332</v>
      </c>
      <c r="AM3373">
        <v>0.37883249999999968</v>
      </c>
      <c r="AN3373">
        <v>1.6810025000000051</v>
      </c>
      <c r="AO3373">
        <v>13.606840999999999</v>
      </c>
      <c r="AP3373">
        <v>10.367777</v>
      </c>
      <c r="AQ3373">
        <v>0.13407399999999831</v>
      </c>
      <c r="AR3373">
        <v>3.0935739999999998</v>
      </c>
      <c r="AS3373">
        <v>-2.0860110000000001</v>
      </c>
      <c r="AT3373">
        <v>11.613218</v>
      </c>
      <c r="AU3373">
        <v>0.467034</v>
      </c>
      <c r="AV3373">
        <v>0.48641800000000002</v>
      </c>
      <c r="AW3373">
        <v>0.94655800000000001</v>
      </c>
      <c r="AX3373">
        <v>14.019567</v>
      </c>
      <c r="AY3373">
        <v>15.919577</v>
      </c>
      <c r="AZ3373">
        <v>0.94564700000000002</v>
      </c>
      <c r="BA3373">
        <v>9.8587740000000093</v>
      </c>
      <c r="BB3373">
        <v>5.5279579999999999</v>
      </c>
      <c r="BC3373">
        <v>-26.692802</v>
      </c>
      <c r="BD3373">
        <v>-10.3604229999999</v>
      </c>
      <c r="BE3373">
        <v>-0.20044100000000001</v>
      </c>
      <c r="BF3373">
        <v>-0.84129299999999996</v>
      </c>
      <c r="BG3373">
        <v>-3.5202559999999998</v>
      </c>
      <c r="BH3373">
        <v>-11.370739</v>
      </c>
      <c r="BI3373">
        <v>-15.932729</v>
      </c>
      <c r="BJ3373">
        <v>-0.281026</v>
      </c>
      <c r="BK3373">
        <v>-1.8269869999999999</v>
      </c>
      <c r="BL3373">
        <v>12.812056999999999</v>
      </c>
      <c r="BM3373">
        <v>53.658991500000013</v>
      </c>
      <c r="BN3373">
        <v>58.265464000000001</v>
      </c>
      <c r="BO3373">
        <v>3.1760820000000001</v>
      </c>
      <c r="BP3373">
        <v>0.36470000000000002</v>
      </c>
      <c r="BQ3373">
        <v>-1.623744500000001</v>
      </c>
      <c r="BR3373">
        <v>5.6100000000000004E-3</v>
      </c>
      <c r="BS3373">
        <v>3.5502910000000001</v>
      </c>
      <c r="BT3373">
        <v>22.170839000000001</v>
      </c>
      <c r="BU3373">
        <v>1.1122999999999999E-2</v>
      </c>
      <c r="BV3373">
        <v>21.819735999999999</v>
      </c>
      <c r="BW3373">
        <v>4.897926</v>
      </c>
      <c r="BX3373">
        <v>48.899624000000003</v>
      </c>
      <c r="BY3373">
        <v>3.3809999990808142E-3</v>
      </c>
      <c r="BZ3373">
        <v>-4.394158</v>
      </c>
      <c r="CA3373">
        <v>3.2531660000000069</v>
      </c>
      <c r="CB3373">
        <v>5.1372059999999964</v>
      </c>
      <c r="CC3373">
        <v>5.9671269999999996</v>
      </c>
      <c r="CD3373">
        <v>0</v>
      </c>
      <c r="CE3373">
        <v>-1.5437883333333331</v>
      </c>
      <c r="CF3373">
        <v>2.7573889999999892</v>
      </c>
      <c r="CG3373">
        <v>2.6836999999999998E-4</v>
      </c>
      <c r="CH3373">
        <v>-1.4302436300000001</v>
      </c>
      <c r="CI3373">
        <v>87.273892369999999</v>
      </c>
      <c r="CJ3373">
        <v>2.0968930399999999</v>
      </c>
      <c r="CK3373">
        <v>0</v>
      </c>
      <c r="CL3373">
        <v>0</v>
      </c>
      <c r="CM3373">
        <v>7.2213558500000001</v>
      </c>
      <c r="CN3373">
        <v>123.39587625</v>
      </c>
      <c r="CO3373">
        <v>-30.509624935000001</v>
      </c>
      <c r="CP3373">
        <v>0</v>
      </c>
      <c r="CQ3373">
        <v>0</v>
      </c>
      <c r="CR3373">
        <v>2.5571581900001088</v>
      </c>
      <c r="CS3373">
        <v>11.596208825</v>
      </c>
      <c r="CT3373">
        <v>5.7868555399999986</v>
      </c>
      <c r="CU3373">
        <v>-3.4582868000000002</v>
      </c>
      <c r="CV3373">
        <v>18.408056303333339</v>
      </c>
      <c r="CW3373">
        <v>14.491382720000001</v>
      </c>
      <c r="CX3373">
        <v>11.28403552</v>
      </c>
      <c r="CY3373">
        <v>-7.328939665</v>
      </c>
      <c r="CZ3373">
        <v>0</v>
      </c>
      <c r="DA3373">
        <v>9.5775417725000001</v>
      </c>
      <c r="DB3373">
        <v>11.29054103</v>
      </c>
      <c r="DC3373">
        <v>-1.9864388900000001</v>
      </c>
      <c r="DD3373">
        <v>0</v>
      </c>
      <c r="DE3373">
        <v>0</v>
      </c>
      <c r="DF3373">
        <v>0</v>
      </c>
      <c r="DG3373">
        <v>-1.62277117</v>
      </c>
      <c r="DH3373">
        <v>0</v>
      </c>
      <c r="DI3373">
        <v>0</v>
      </c>
      <c r="DJ3373">
        <v>0</v>
      </c>
      <c r="DK3373">
        <v>-8.7811123075000008</v>
      </c>
      <c r="DL3373">
        <v>1.9150822350000021</v>
      </c>
      <c r="DM3373">
        <v>2.7741608533333331</v>
      </c>
      <c r="DN3373">
        <v>0</v>
      </c>
      <c r="DO3373">
        <v>0</v>
      </c>
      <c r="DP3373">
        <v>0</v>
      </c>
      <c r="DQ3373">
        <v>0.42028660770179371</v>
      </c>
      <c r="DR3373">
        <v>189.90942307</v>
      </c>
    </row>
    <row r="3374" spans="1:122" s="2" customFormat="1" ht="18" x14ac:dyDescent="0.35">
      <c r="A3374" s="7" t="s">
        <v>352</v>
      </c>
      <c r="B3374">
        <v>0</v>
      </c>
      <c r="C3374">
        <v>0</v>
      </c>
      <c r="D3374">
        <v>0</v>
      </c>
      <c r="E3374">
        <v>0.31498925</v>
      </c>
      <c r="F3374">
        <v>-0.93787525000000005</v>
      </c>
      <c r="G3374">
        <v>0</v>
      </c>
      <c r="H3374">
        <v>0</v>
      </c>
      <c r="I3374">
        <v>1.5339830000000001</v>
      </c>
      <c r="J3374">
        <v>6.1821597500000003</v>
      </c>
      <c r="K3374">
        <v>2.3757893333333349</v>
      </c>
      <c r="L3374">
        <v>2.0672375000000001</v>
      </c>
      <c r="M3374">
        <v>0.4610985000000003</v>
      </c>
      <c r="N3374">
        <v>1.7877495000000001</v>
      </c>
      <c r="O3374">
        <v>0.79275149999999961</v>
      </c>
      <c r="P3374">
        <v>2.921437333333333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-1.57354366666667</v>
      </c>
      <c r="W3374">
        <v>0</v>
      </c>
      <c r="X3374">
        <v>0</v>
      </c>
      <c r="Y3374">
        <v>1.593801666666667</v>
      </c>
      <c r="Z3374">
        <v>-0.52288999999999453</v>
      </c>
      <c r="AA3374">
        <v>12.358147499999999</v>
      </c>
      <c r="AB3374">
        <v>9.609254</v>
      </c>
      <c r="AC3374">
        <v>1.888462333333333</v>
      </c>
      <c r="AD3374">
        <v>11.148655666666659</v>
      </c>
      <c r="AE3374">
        <v>41.518903999999999</v>
      </c>
      <c r="AF3374">
        <v>37.247926999999997</v>
      </c>
      <c r="AG3374">
        <v>3.8227530000000001</v>
      </c>
      <c r="AH3374">
        <v>0</v>
      </c>
      <c r="AI3374">
        <v>3.0975053333333342</v>
      </c>
      <c r="AJ3374">
        <v>56.199171999999997</v>
      </c>
      <c r="AK3374">
        <v>4.5451499999999978E-2</v>
      </c>
      <c r="AL3374">
        <v>0.8971676666666667</v>
      </c>
      <c r="AM3374">
        <v>18.313675</v>
      </c>
      <c r="AN3374">
        <v>176.43546699999999</v>
      </c>
      <c r="AO3374">
        <v>196.21571299999999</v>
      </c>
      <c r="AP3374">
        <v>4.3532954999999998</v>
      </c>
      <c r="AQ3374">
        <v>36.425756</v>
      </c>
      <c r="AR3374">
        <v>78.275640999999993</v>
      </c>
      <c r="AS3374">
        <v>121.975145</v>
      </c>
      <c r="AT3374">
        <v>245.39704399999999</v>
      </c>
      <c r="AU3374">
        <v>72.959074999999999</v>
      </c>
      <c r="AV3374">
        <v>178.15946700000001</v>
      </c>
      <c r="AW3374">
        <v>64.192519000000004</v>
      </c>
      <c r="AX3374">
        <v>-64.463600999999997</v>
      </c>
      <c r="AY3374">
        <v>250.84746000000001</v>
      </c>
      <c r="AZ3374">
        <v>97.072776000000005</v>
      </c>
      <c r="BA3374">
        <v>125.52181899999999</v>
      </c>
      <c r="BB3374">
        <v>-10.436279000000001</v>
      </c>
      <c r="BC3374">
        <v>-35.354951999999997</v>
      </c>
      <c r="BD3374">
        <v>176.80336399999999</v>
      </c>
      <c r="BE3374">
        <v>108.405153</v>
      </c>
      <c r="BF3374">
        <v>311.68410918000001</v>
      </c>
      <c r="BG3374">
        <v>154.90854300000001</v>
      </c>
      <c r="BH3374">
        <v>-277.25119899999999</v>
      </c>
      <c r="BI3374">
        <v>297.74660618000001</v>
      </c>
      <c r="BJ3374">
        <v>254.91131899999999</v>
      </c>
      <c r="BK3374">
        <v>252.91284200000001</v>
      </c>
      <c r="BL3374">
        <v>272.32169900000002</v>
      </c>
      <c r="BM3374">
        <v>53.658991500000013</v>
      </c>
      <c r="BN3374">
        <v>839.902423</v>
      </c>
      <c r="BO3374">
        <v>493.78836200000001</v>
      </c>
      <c r="BP3374">
        <v>590.82073200000002</v>
      </c>
      <c r="BQ3374">
        <v>-1.623744500000001</v>
      </c>
      <c r="BR3374">
        <v>0</v>
      </c>
      <c r="BS3374">
        <v>1081.357706</v>
      </c>
      <c r="BT3374">
        <v>408.353025</v>
      </c>
      <c r="BU3374">
        <v>-63.372895999999997</v>
      </c>
      <c r="BV3374">
        <v>-1.6501790000000001</v>
      </c>
      <c r="BW3374">
        <v>-32.634017</v>
      </c>
      <c r="BX3374">
        <v>310.69593300000003</v>
      </c>
      <c r="BY3374">
        <v>539.84450900000002</v>
      </c>
      <c r="BZ3374">
        <v>3.8000000003535213E-5</v>
      </c>
      <c r="CA3374">
        <v>3.2531660000000069</v>
      </c>
      <c r="CB3374">
        <v>5.1372059999999964</v>
      </c>
      <c r="CC3374">
        <v>575.77288699999997</v>
      </c>
      <c r="CD3374">
        <v>268.93103050000002</v>
      </c>
      <c r="CE3374">
        <v>-1.5437883333333331</v>
      </c>
      <c r="CF3374">
        <v>0</v>
      </c>
      <c r="CG3374">
        <v>4.5369615000000003</v>
      </c>
      <c r="CH3374">
        <v>262.51858249999998</v>
      </c>
      <c r="CI3374">
        <v>87.273892369999999</v>
      </c>
      <c r="CJ3374">
        <v>26.983162000000011</v>
      </c>
      <c r="CK3374">
        <v>2.254721490000001</v>
      </c>
      <c r="CL3374">
        <v>2.6712931966666669</v>
      </c>
      <c r="CM3374">
        <v>207.74468528</v>
      </c>
      <c r="CN3374">
        <v>123.39587625</v>
      </c>
      <c r="CO3374">
        <v>-30.509624935000001</v>
      </c>
      <c r="CP3374">
        <v>771.56344122999997</v>
      </c>
      <c r="CQ3374">
        <v>14.556149400000001</v>
      </c>
      <c r="CR3374">
        <v>969.33493507000003</v>
      </c>
      <c r="CS3374">
        <v>11.596208825</v>
      </c>
      <c r="CT3374">
        <v>5.7868555399999986</v>
      </c>
      <c r="CU3374">
        <v>21.944714226666669</v>
      </c>
      <c r="CV3374">
        <v>18.408056303333339</v>
      </c>
      <c r="CW3374">
        <v>60.609900219999993</v>
      </c>
      <c r="CX3374">
        <v>-2.5764625699999999</v>
      </c>
      <c r="CY3374">
        <v>-7.328939665</v>
      </c>
      <c r="CZ3374">
        <v>3.5288835574999999</v>
      </c>
      <c r="DA3374">
        <v>9.5775417725000001</v>
      </c>
      <c r="DB3374">
        <v>-1.505384850000006</v>
      </c>
      <c r="DC3374">
        <v>-1.9864388900000001</v>
      </c>
      <c r="DD3374">
        <v>-18.0203691</v>
      </c>
      <c r="DE3374">
        <v>-0.89496900999999995</v>
      </c>
      <c r="DF3374">
        <v>1.3132165200000001</v>
      </c>
      <c r="DG3374">
        <v>-1.62277117</v>
      </c>
      <c r="DH3374">
        <v>5.4651516100000004</v>
      </c>
      <c r="DI3374">
        <v>0</v>
      </c>
      <c r="DJ3374">
        <v>1.581662083333333</v>
      </c>
      <c r="DK3374">
        <v>-8.7811123075000008</v>
      </c>
      <c r="DL3374">
        <v>1.9150822350000021</v>
      </c>
      <c r="DM3374">
        <v>2.7741608533333331</v>
      </c>
      <c r="DN3374">
        <v>3.59535647</v>
      </c>
      <c r="DO3374">
        <v>-1.332096538804447</v>
      </c>
      <c r="DP3374">
        <v>-17.673051026523989</v>
      </c>
      <c r="DQ3374">
        <v>0.42028660770179371</v>
      </c>
      <c r="DR3374">
        <v>5641.9162148354098</v>
      </c>
    </row>
    <row r="3375" spans="1:122" s="2" customFormat="1" ht="18" x14ac:dyDescent="0.35">
      <c r="A3375" s="7" t="s">
        <v>55</v>
      </c>
      <c r="B3375">
        <v>-0.82912600000000003</v>
      </c>
      <c r="C3375">
        <v>-0.231127</v>
      </c>
      <c r="D3375">
        <v>0.40978100000000001</v>
      </c>
      <c r="E3375">
        <v>0.31498925</v>
      </c>
      <c r="F3375">
        <v>-0.93787525000000005</v>
      </c>
      <c r="G3375">
        <v>-0.50499333333333329</v>
      </c>
      <c r="H3375">
        <v>46.464310500000003</v>
      </c>
      <c r="I3375">
        <v>1.5339830000000001</v>
      </c>
      <c r="J3375">
        <v>6.1821597500000003</v>
      </c>
      <c r="K3375">
        <v>2.3757893333333349</v>
      </c>
      <c r="L3375">
        <v>2.0672375000000001</v>
      </c>
      <c r="M3375">
        <v>0.4610985000000003</v>
      </c>
      <c r="N3375">
        <v>1.7877495000000001</v>
      </c>
      <c r="O3375">
        <v>0.79275149999999961</v>
      </c>
      <c r="P3375">
        <v>2.921437333333333</v>
      </c>
      <c r="Q3375">
        <v>4.4282000000000821E-2</v>
      </c>
      <c r="R3375">
        <v>0</v>
      </c>
      <c r="S3375">
        <v>-0.14578699999999989</v>
      </c>
      <c r="T3375">
        <v>9.0600793333333325</v>
      </c>
      <c r="U3375">
        <v>27.068483000000001</v>
      </c>
      <c r="V3375">
        <v>-1.57354366666667</v>
      </c>
      <c r="W3375">
        <v>-1.4247669999999999</v>
      </c>
      <c r="X3375">
        <v>8.139550000000001E-2</v>
      </c>
      <c r="Y3375">
        <v>1.593801666666667</v>
      </c>
      <c r="Z3375">
        <v>-0.52288999999999453</v>
      </c>
      <c r="AA3375">
        <v>12.358147499999999</v>
      </c>
      <c r="AB3375">
        <v>9.609254</v>
      </c>
      <c r="AC3375">
        <v>1.888462333333333</v>
      </c>
      <c r="AD3375">
        <v>11.148655666666659</v>
      </c>
      <c r="AE3375">
        <v>41.518903999999999</v>
      </c>
      <c r="AF3375">
        <v>6.6457444999999993</v>
      </c>
      <c r="AG3375">
        <v>3.8227530000000001</v>
      </c>
      <c r="AH3375">
        <v>0.51493199999999995</v>
      </c>
      <c r="AI3375">
        <v>3.0975053333333342</v>
      </c>
      <c r="AJ3375">
        <v>8.5775510000000139</v>
      </c>
      <c r="AK3375">
        <v>4.5451499999999978E-2</v>
      </c>
      <c r="AL3375">
        <v>0.8971676666666667</v>
      </c>
      <c r="AM3375">
        <v>0.37883249999999968</v>
      </c>
      <c r="AN3375">
        <v>1.6810025000000051</v>
      </c>
      <c r="AO3375">
        <v>-1.227037999999993</v>
      </c>
      <c r="AP3375">
        <v>4.3532954999999998</v>
      </c>
      <c r="AQ3375">
        <v>0.13407399999999831</v>
      </c>
      <c r="AR3375">
        <v>0.3046110000000013</v>
      </c>
      <c r="AS3375">
        <v>14.833560999999991</v>
      </c>
      <c r="AT3375">
        <v>14.835260999999999</v>
      </c>
      <c r="AU3375">
        <v>-14.547570999999991</v>
      </c>
      <c r="AV3375">
        <v>0</v>
      </c>
      <c r="AW3375">
        <v>0</v>
      </c>
      <c r="AX3375">
        <v>0</v>
      </c>
      <c r="AY3375">
        <v>-14.547571</v>
      </c>
      <c r="AZ3375">
        <v>0</v>
      </c>
      <c r="BA3375">
        <v>0</v>
      </c>
      <c r="BB3375">
        <v>1.8705999999990119E-2</v>
      </c>
      <c r="BC3375">
        <v>9.4366470000000007</v>
      </c>
      <c r="BD3375">
        <v>9.4553529999999171</v>
      </c>
      <c r="BE3375">
        <v>9.6046230000000001</v>
      </c>
      <c r="BF3375">
        <v>13.80629199999998</v>
      </c>
      <c r="BG3375">
        <v>0</v>
      </c>
      <c r="BH3375">
        <v>-22.973020000000002</v>
      </c>
      <c r="BI3375">
        <v>0.43789499999999898</v>
      </c>
      <c r="BJ3375">
        <v>0</v>
      </c>
      <c r="BK3375">
        <v>0.78878700000001345</v>
      </c>
      <c r="BL3375">
        <v>59.957388000000002</v>
      </c>
      <c r="BM3375">
        <v>45.111237000000003</v>
      </c>
      <c r="BN3375">
        <v>105.857412</v>
      </c>
      <c r="BO3375">
        <v>10.406936310000001</v>
      </c>
      <c r="BP3375">
        <v>-59.478090000000002</v>
      </c>
      <c r="BQ3375">
        <v>-1.3956820000000001</v>
      </c>
      <c r="BR3375">
        <v>72.868298999999993</v>
      </c>
      <c r="BS3375">
        <v>22.40146331</v>
      </c>
      <c r="BT3375">
        <v>17.3967864</v>
      </c>
      <c r="BU3375">
        <v>4.9771999999999997E-2</v>
      </c>
      <c r="BV3375">
        <v>-10.85469100000002</v>
      </c>
      <c r="BW3375">
        <v>21.437873</v>
      </c>
      <c r="BX3375">
        <v>28.029740400000001</v>
      </c>
      <c r="BY3375">
        <v>-3.68086242</v>
      </c>
      <c r="BZ3375">
        <v>-2.0456599999999998</v>
      </c>
      <c r="CA3375">
        <v>2.7039629999999999</v>
      </c>
      <c r="CB3375">
        <v>5.1372059999999964</v>
      </c>
      <c r="CC3375">
        <v>-27.390853419999999</v>
      </c>
      <c r="CD3375">
        <v>-0.24147260000000001</v>
      </c>
      <c r="CE3375">
        <v>-1.5437883333333331</v>
      </c>
      <c r="CF3375">
        <v>-7.7738849999999999</v>
      </c>
      <c r="CG3375">
        <v>4.5369615000000003</v>
      </c>
      <c r="CH3375">
        <v>7.0275493999999998</v>
      </c>
      <c r="CI3375">
        <v>0</v>
      </c>
      <c r="CJ3375">
        <v>21.081261000000001</v>
      </c>
      <c r="CK3375">
        <v>2.254721490000001</v>
      </c>
      <c r="CL3375">
        <v>2.6712931966666669</v>
      </c>
      <c r="CM3375">
        <v>21.081114769999999</v>
      </c>
      <c r="CN3375">
        <v>54.014427699999999</v>
      </c>
      <c r="CO3375">
        <v>0</v>
      </c>
      <c r="CP3375">
        <v>0.26933608000001641</v>
      </c>
      <c r="CQ3375">
        <v>15.312215330000001</v>
      </c>
      <c r="CR3375">
        <v>69.595979110000002</v>
      </c>
      <c r="CS3375">
        <v>-4.7579115700000001</v>
      </c>
      <c r="CT3375">
        <v>7.34276179</v>
      </c>
      <c r="CU3375">
        <v>21.944714226666669</v>
      </c>
      <c r="CV3375">
        <v>18.408056303333339</v>
      </c>
      <c r="CW3375">
        <v>71.370265119999999</v>
      </c>
      <c r="CX3375">
        <v>-2.5764625699999999</v>
      </c>
      <c r="CY3375">
        <v>2.6190699999999998E-3</v>
      </c>
      <c r="CZ3375">
        <v>3.5288835574999999</v>
      </c>
      <c r="DA3375">
        <v>9.5775417725000001</v>
      </c>
      <c r="DB3375">
        <v>34.113688240000002</v>
      </c>
      <c r="DC3375">
        <v>-1.9864388900000001</v>
      </c>
      <c r="DD3375">
        <v>-18.0203691</v>
      </c>
      <c r="DE3375">
        <v>-0.89496900999999995</v>
      </c>
      <c r="DF3375">
        <v>1.3132165200000001</v>
      </c>
      <c r="DG3375">
        <v>-71.418163379999996</v>
      </c>
      <c r="DH3375">
        <v>3.6227090099999999</v>
      </c>
      <c r="DI3375">
        <v>-3.3425702199999998</v>
      </c>
      <c r="DJ3375">
        <v>1.581662083333333</v>
      </c>
      <c r="DK3375">
        <v>-8.7811123075000008</v>
      </c>
      <c r="DL3375">
        <v>-34.915435940000002</v>
      </c>
      <c r="DM3375">
        <v>33.172715961905503</v>
      </c>
      <c r="DN3375">
        <v>3.59535647</v>
      </c>
      <c r="DO3375">
        <v>0</v>
      </c>
      <c r="DP3375">
        <v>0</v>
      </c>
      <c r="DQ3375">
        <v>33.170210351905503</v>
      </c>
      <c r="DR3375">
        <v>275.58791796190502</v>
      </c>
    </row>
    <row r="3376" spans="1:122" s="2" customFormat="1" ht="18" x14ac:dyDescent="0.35">
      <c r="A3376" s="6" t="s">
        <v>56</v>
      </c>
      <c r="B3376">
        <v>-1.6582520000000001</v>
      </c>
      <c r="C3376">
        <v>5.376999999999299E-3</v>
      </c>
      <c r="D3376">
        <v>0</v>
      </c>
      <c r="E3376">
        <v>0</v>
      </c>
      <c r="F3376">
        <v>0.16646099999999819</v>
      </c>
      <c r="G3376">
        <v>5.4819999999999869E-3</v>
      </c>
      <c r="H3376">
        <v>0</v>
      </c>
      <c r="I3376">
        <v>2.825699999999998E-2</v>
      </c>
      <c r="J3376">
        <v>0</v>
      </c>
      <c r="K3376">
        <v>6.1732000000000002E-2</v>
      </c>
      <c r="L3376">
        <v>1.020000000000465E-3</v>
      </c>
      <c r="M3376">
        <v>0</v>
      </c>
      <c r="N3376">
        <v>6.1439499999998759E-2</v>
      </c>
      <c r="O3376">
        <v>5.3760000000000474E-3</v>
      </c>
      <c r="P3376">
        <v>0.119449</v>
      </c>
      <c r="Q3376">
        <v>5.9769999999979007E-3</v>
      </c>
      <c r="R3376">
        <v>0.49280099999999649</v>
      </c>
      <c r="S3376">
        <v>5.0949999999996276E-3</v>
      </c>
      <c r="T3376">
        <v>-0.48760599999999998</v>
      </c>
      <c r="U3376">
        <v>1.6267E-2</v>
      </c>
      <c r="V3376">
        <v>0</v>
      </c>
      <c r="W3376">
        <v>0</v>
      </c>
      <c r="X3376">
        <v>0.16279099999999999</v>
      </c>
      <c r="Y3376">
        <v>3.2300000000001113E-2</v>
      </c>
      <c r="Z3376">
        <v>3.2757999999999399E-2</v>
      </c>
      <c r="AA3376">
        <v>0.109028</v>
      </c>
      <c r="AB3376">
        <v>0.14322799999999999</v>
      </c>
      <c r="AC3376">
        <v>-0.200762</v>
      </c>
      <c r="AD3376">
        <v>-8.911999999995146E-3</v>
      </c>
      <c r="AE3376">
        <v>4.2581999999999898E-2</v>
      </c>
      <c r="AF3376">
        <v>-7.0695999999998094E-2</v>
      </c>
      <c r="AG3376">
        <v>-7.2240000000000004E-3</v>
      </c>
      <c r="AH3376">
        <v>9.8893000000000342E-2</v>
      </c>
      <c r="AI3376">
        <v>3.96909999999977E-2</v>
      </c>
      <c r="AJ3376">
        <v>6.06640000000001E-2</v>
      </c>
      <c r="AK3376">
        <v>8.2769999999999996E-3</v>
      </c>
      <c r="AL3376">
        <v>16.049662999999999</v>
      </c>
      <c r="AM3376">
        <v>0.38302399999999998</v>
      </c>
      <c r="AN3376">
        <v>-0.31071399999999999</v>
      </c>
      <c r="AO3376">
        <v>16.13025</v>
      </c>
      <c r="AP3376">
        <v>2.944118</v>
      </c>
      <c r="AQ3376">
        <v>40.427307999999996</v>
      </c>
      <c r="AR3376">
        <v>8.960700000000088E-2</v>
      </c>
      <c r="AS3376">
        <v>-1.507015</v>
      </c>
      <c r="AT3376">
        <v>41.954017999999998</v>
      </c>
      <c r="AU3376">
        <v>0.58565599999999995</v>
      </c>
      <c r="AV3376">
        <v>0.36200500000000002</v>
      </c>
      <c r="AW3376">
        <v>2.025531</v>
      </c>
      <c r="AX3376">
        <v>0.47547200000000001</v>
      </c>
      <c r="AY3376">
        <v>3.448664</v>
      </c>
      <c r="AZ3376">
        <v>7.1447144400000004</v>
      </c>
      <c r="BA3376">
        <v>0.47394700000000972</v>
      </c>
      <c r="BB3376">
        <v>4.2411310000000002</v>
      </c>
      <c r="BC3376">
        <v>-4.4040999999999997E-2</v>
      </c>
      <c r="BD3376">
        <v>11.76530444</v>
      </c>
      <c r="BE3376">
        <v>9.3117800000000059</v>
      </c>
      <c r="BF3376">
        <v>1.0200689999999999</v>
      </c>
      <c r="BG3376">
        <v>-6.2544000000002598E-2</v>
      </c>
      <c r="BH3376">
        <v>0.32722499999999999</v>
      </c>
      <c r="BI3376">
        <v>-4.9822220000000002</v>
      </c>
      <c r="BJ3376">
        <v>9.4780000000000003E-2</v>
      </c>
      <c r="BK3376">
        <v>5.8313999999995758E-2</v>
      </c>
      <c r="BL3376">
        <v>0.11989849999997659</v>
      </c>
      <c r="BM3376">
        <v>-7.182E-3</v>
      </c>
      <c r="BN3376">
        <v>0.37746200000000002</v>
      </c>
      <c r="BO3376">
        <v>0.14830699999999999</v>
      </c>
      <c r="BP3376">
        <v>0.168795</v>
      </c>
      <c r="BQ3376">
        <v>0.33791100000000002</v>
      </c>
      <c r="BR3376">
        <v>24.3391366</v>
      </c>
      <c r="BS3376">
        <v>24.9941496</v>
      </c>
      <c r="BT3376">
        <v>1.3018901899999999</v>
      </c>
      <c r="BU3376">
        <v>2.4544619999999999</v>
      </c>
      <c r="BV3376">
        <v>-22.08484378</v>
      </c>
      <c r="BW3376">
        <v>-37.253196000000003</v>
      </c>
      <c r="BX3376">
        <v>-55.581687590000001</v>
      </c>
      <c r="BY3376">
        <v>2.269000000069354E-3</v>
      </c>
      <c r="BZ3376">
        <v>7.6280000000000002E-3</v>
      </c>
      <c r="CA3376">
        <v>-5.2354470000000077</v>
      </c>
      <c r="CB3376">
        <v>1.100778E-2</v>
      </c>
      <c r="CC3376">
        <v>1.85904778</v>
      </c>
      <c r="CD3376">
        <v>12.007012700000001</v>
      </c>
      <c r="CE3376">
        <v>1.5945119999999999</v>
      </c>
      <c r="CF3376">
        <v>99.71313628499999</v>
      </c>
      <c r="CG3376">
        <v>2.7012791699999998</v>
      </c>
      <c r="CH3376">
        <v>202.50362487000001</v>
      </c>
      <c r="CI3376">
        <v>-1.2750826799999999</v>
      </c>
      <c r="CJ3376">
        <v>1.6586000000003761E-2</v>
      </c>
      <c r="CK3376">
        <v>0</v>
      </c>
      <c r="CL3376">
        <v>-2.5227900000004411E-3</v>
      </c>
      <c r="CM3376">
        <v>-1.2610194699999999</v>
      </c>
      <c r="CN3376">
        <v>3.0961083150000088</v>
      </c>
      <c r="CO3376">
        <v>0</v>
      </c>
      <c r="CP3376">
        <v>7.5750749999770051E-3</v>
      </c>
      <c r="CQ3376">
        <v>0</v>
      </c>
      <c r="CR3376">
        <v>-2.117799999723502E-4</v>
      </c>
      <c r="CS3376">
        <v>1.359284999999488E-3</v>
      </c>
      <c r="CT3376">
        <v>9.8618358750000006</v>
      </c>
      <c r="CU3376">
        <v>1.9765599999956862E-3</v>
      </c>
      <c r="CV3376">
        <v>2.6260899999996918E-3</v>
      </c>
      <c r="CW3376">
        <v>4.5784599200000002</v>
      </c>
      <c r="CX3376">
        <v>0</v>
      </c>
      <c r="CY3376">
        <v>1.9220867500000021</v>
      </c>
      <c r="CZ3376">
        <v>7.0577671149999999</v>
      </c>
      <c r="DA3376">
        <v>1.7382999999995259E-3</v>
      </c>
      <c r="DB3376">
        <v>1.9260131700000001</v>
      </c>
      <c r="DC3376">
        <v>2.535955190000001</v>
      </c>
      <c r="DD3376">
        <v>0</v>
      </c>
      <c r="DE3376">
        <v>0</v>
      </c>
      <c r="DF3376">
        <v>0</v>
      </c>
      <c r="DG3376">
        <v>2.5359551900000028</v>
      </c>
      <c r="DH3376">
        <v>0</v>
      </c>
      <c r="DI3376">
        <v>0</v>
      </c>
      <c r="DJ3376">
        <v>0</v>
      </c>
      <c r="DK3376">
        <v>-1.0374950249999979</v>
      </c>
      <c r="DL3376">
        <v>-2.0750141399999928</v>
      </c>
      <c r="DM3376">
        <v>0</v>
      </c>
      <c r="DN3376">
        <v>0.77350237149775536</v>
      </c>
      <c r="DO3376">
        <v>0</v>
      </c>
      <c r="DP3376">
        <v>0</v>
      </c>
      <c r="DQ3376">
        <v>0.77473729149775039</v>
      </c>
      <c r="DR3376">
        <v>248.692516362996</v>
      </c>
    </row>
    <row r="3377" spans="1:122" s="2" customFormat="1" ht="18" x14ac:dyDescent="0.35">
      <c r="A3377" s="7" t="s">
        <v>57</v>
      </c>
      <c r="B3377">
        <v>0</v>
      </c>
      <c r="C3377">
        <v>5.376999999999299E-3</v>
      </c>
      <c r="D3377">
        <v>0</v>
      </c>
      <c r="E3377">
        <v>0</v>
      </c>
      <c r="F3377">
        <v>8.3230499999999097E-2</v>
      </c>
      <c r="G3377">
        <v>5.4819999999999869E-3</v>
      </c>
      <c r="H3377">
        <v>0</v>
      </c>
      <c r="I3377">
        <v>2.825699999999998E-2</v>
      </c>
      <c r="J3377">
        <v>0</v>
      </c>
      <c r="K3377">
        <v>6.1732000000000002E-2</v>
      </c>
      <c r="L3377">
        <v>1.020000000000465E-3</v>
      </c>
      <c r="M3377">
        <v>0</v>
      </c>
      <c r="N3377">
        <v>6.1439499999998759E-2</v>
      </c>
      <c r="O3377">
        <v>5.3760000000000474E-3</v>
      </c>
      <c r="P3377">
        <v>0.119449</v>
      </c>
      <c r="Q3377">
        <v>5.9769999999979007E-3</v>
      </c>
      <c r="R3377">
        <v>0.49280099999999649</v>
      </c>
      <c r="S3377">
        <v>5.0949999999996276E-3</v>
      </c>
      <c r="T3377">
        <v>-0.48760599999999998</v>
      </c>
      <c r="U3377">
        <v>1.6267E-2</v>
      </c>
      <c r="V3377">
        <v>0</v>
      </c>
      <c r="W3377">
        <v>0</v>
      </c>
      <c r="X3377">
        <v>0.16279099999999999</v>
      </c>
      <c r="Y3377">
        <v>3.2300000000001113E-2</v>
      </c>
      <c r="Z3377">
        <v>3.2757999999999399E-2</v>
      </c>
      <c r="AA3377">
        <v>0.109028</v>
      </c>
      <c r="AB3377">
        <v>0.14322799999999999</v>
      </c>
      <c r="AC3377">
        <v>-0.100381</v>
      </c>
      <c r="AD3377">
        <v>-8.911999999995146E-3</v>
      </c>
      <c r="AE3377">
        <v>4.0343999999999901E-2</v>
      </c>
      <c r="AF3377">
        <v>-7.0695999999998094E-2</v>
      </c>
      <c r="AG3377">
        <v>-7.2240000000000004E-3</v>
      </c>
      <c r="AH3377">
        <v>9.8893000000000342E-2</v>
      </c>
      <c r="AI3377">
        <v>1.984549999999885E-2</v>
      </c>
      <c r="AJ3377">
        <v>5.5979000000000098E-2</v>
      </c>
      <c r="AK3377">
        <v>8.2769999999999996E-3</v>
      </c>
      <c r="AL3377">
        <v>16.045131000000001</v>
      </c>
      <c r="AM3377">
        <v>0.38302399999999998</v>
      </c>
      <c r="AN3377">
        <v>-0.31071399999999999</v>
      </c>
      <c r="AO3377">
        <v>16.125717999999999</v>
      </c>
      <c r="AP3377">
        <v>2.944118</v>
      </c>
      <c r="AQ3377">
        <v>40.427307999999996</v>
      </c>
      <c r="AR3377">
        <v>8.960700000000088E-2</v>
      </c>
      <c r="AS3377">
        <v>-1.507015</v>
      </c>
      <c r="AT3377">
        <v>41.954017999999998</v>
      </c>
      <c r="AU3377">
        <v>0.29282799999999998</v>
      </c>
      <c r="AV3377">
        <v>0.33262399999999998</v>
      </c>
      <c r="AW3377">
        <v>1.274564</v>
      </c>
      <c r="AX3377">
        <v>0.36164299999999999</v>
      </c>
      <c r="AY3377">
        <v>2.5212650000000001</v>
      </c>
      <c r="AZ3377">
        <v>7.2419284399999997</v>
      </c>
      <c r="BA3377">
        <v>0.47394700000000972</v>
      </c>
      <c r="BB3377">
        <v>4.2411310000000002</v>
      </c>
      <c r="BC3377">
        <v>-4.4040999999999997E-2</v>
      </c>
      <c r="BD3377">
        <v>11.862518440000001</v>
      </c>
      <c r="BE3377">
        <v>9.3117800000000059</v>
      </c>
      <c r="BF3377">
        <v>1.0192840000000001</v>
      </c>
      <c r="BG3377">
        <v>-3.1272000000001299E-2</v>
      </c>
      <c r="BH3377">
        <v>8.2226999999999995E-2</v>
      </c>
      <c r="BI3377">
        <v>-5.1402089999999996</v>
      </c>
      <c r="BJ3377">
        <v>2.8749E-2</v>
      </c>
      <c r="BK3377">
        <v>2.9156999999997879E-2</v>
      </c>
      <c r="BL3377">
        <v>0.11989849999997659</v>
      </c>
      <c r="BM3377">
        <v>-2.3939999999999999E-3</v>
      </c>
      <c r="BN3377">
        <v>0.1099373333333333</v>
      </c>
      <c r="BO3377">
        <v>4.0243000000000001E-2</v>
      </c>
      <c r="BP3377">
        <v>8.43975E-2</v>
      </c>
      <c r="BQ3377">
        <v>0</v>
      </c>
      <c r="BR3377">
        <v>0</v>
      </c>
      <c r="BS3377">
        <v>0.20525299999999999</v>
      </c>
      <c r="BT3377">
        <v>0</v>
      </c>
      <c r="BU3377">
        <v>0</v>
      </c>
      <c r="BV3377">
        <v>0</v>
      </c>
      <c r="BW3377">
        <v>-37.248461000000013</v>
      </c>
      <c r="BX3377">
        <v>-18.622256499999999</v>
      </c>
      <c r="BY3377">
        <v>0</v>
      </c>
      <c r="BZ3377">
        <v>0</v>
      </c>
      <c r="CA3377">
        <v>-2.6177235000000039</v>
      </c>
      <c r="CB3377">
        <v>0</v>
      </c>
      <c r="CC3377">
        <v>2.772500000000067E-3</v>
      </c>
      <c r="CD3377">
        <v>4.0023375666666672</v>
      </c>
      <c r="CE3377">
        <v>1.5945119999999999</v>
      </c>
      <c r="CF3377">
        <v>99.71313628499999</v>
      </c>
      <c r="CG3377">
        <v>0.90042638999999991</v>
      </c>
      <c r="CH3377">
        <v>202.54402117000001</v>
      </c>
      <c r="CI3377">
        <v>-0.63754133999999996</v>
      </c>
      <c r="CJ3377">
        <v>0</v>
      </c>
      <c r="CK3377">
        <v>0</v>
      </c>
      <c r="CL3377">
        <v>0</v>
      </c>
      <c r="CM3377">
        <v>-1.3714010000000001</v>
      </c>
      <c r="CN3377">
        <v>3.0961083150000088</v>
      </c>
      <c r="CO3377">
        <v>0</v>
      </c>
      <c r="CP3377">
        <v>7.5750749999770051E-3</v>
      </c>
      <c r="CQ3377">
        <v>0</v>
      </c>
      <c r="CR3377">
        <v>-2.117799999723502E-4</v>
      </c>
      <c r="CS3377">
        <v>0</v>
      </c>
      <c r="CT3377">
        <v>0</v>
      </c>
      <c r="CU3377">
        <v>0</v>
      </c>
      <c r="CV3377">
        <v>0</v>
      </c>
      <c r="CW3377">
        <v>0</v>
      </c>
      <c r="CX3377">
        <v>0</v>
      </c>
      <c r="CY3377">
        <v>0</v>
      </c>
      <c r="CZ3377">
        <v>0</v>
      </c>
      <c r="DA3377">
        <v>0</v>
      </c>
      <c r="DB3377">
        <v>0</v>
      </c>
      <c r="DC3377">
        <v>0</v>
      </c>
      <c r="DD3377">
        <v>0</v>
      </c>
      <c r="DE3377">
        <v>0</v>
      </c>
      <c r="DF3377">
        <v>0</v>
      </c>
      <c r="DG3377">
        <v>0</v>
      </c>
      <c r="DH3377">
        <v>0</v>
      </c>
      <c r="DI3377">
        <v>0</v>
      </c>
      <c r="DJ3377">
        <v>0</v>
      </c>
      <c r="DK3377">
        <v>0</v>
      </c>
      <c r="DL3377">
        <v>0</v>
      </c>
      <c r="DM3377">
        <v>0</v>
      </c>
      <c r="DN3377">
        <v>0</v>
      </c>
      <c r="DO3377">
        <v>0</v>
      </c>
      <c r="DP3377">
        <v>0</v>
      </c>
      <c r="DQ3377">
        <v>0</v>
      </c>
      <c r="DR3377">
        <v>232.11004883000001</v>
      </c>
    </row>
    <row r="3378" spans="1:122" s="2" customFormat="1" ht="18" x14ac:dyDescent="0.35">
      <c r="A3378" s="7" t="s">
        <v>58</v>
      </c>
      <c r="B3378">
        <v>-1.6582520000000001</v>
      </c>
      <c r="C3378">
        <v>0</v>
      </c>
      <c r="D3378">
        <v>0</v>
      </c>
      <c r="E3378">
        <v>0</v>
      </c>
      <c r="F3378">
        <v>8.3230499999999097E-2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0</v>
      </c>
      <c r="Z3378">
        <v>0</v>
      </c>
      <c r="AA3378">
        <v>0</v>
      </c>
      <c r="AB3378">
        <v>0</v>
      </c>
      <c r="AC3378">
        <v>-0.100381</v>
      </c>
      <c r="AD3378">
        <v>0</v>
      </c>
      <c r="AE3378">
        <v>2.2379999999999969E-3</v>
      </c>
      <c r="AF3378">
        <v>0</v>
      </c>
      <c r="AG3378">
        <v>0</v>
      </c>
      <c r="AH3378">
        <v>0</v>
      </c>
      <c r="AI3378">
        <v>1.984549999999885E-2</v>
      </c>
      <c r="AJ3378">
        <v>4.6850000000000017E-3</v>
      </c>
      <c r="AK3378">
        <v>0</v>
      </c>
      <c r="AL3378">
        <v>4.531999999997538E-3</v>
      </c>
      <c r="AM3378">
        <v>0</v>
      </c>
      <c r="AN3378">
        <v>0</v>
      </c>
      <c r="AO3378">
        <v>4.5320000000010907E-3</v>
      </c>
      <c r="AP3378">
        <v>0</v>
      </c>
      <c r="AQ3378">
        <v>0</v>
      </c>
      <c r="AR3378">
        <v>0</v>
      </c>
      <c r="AS3378">
        <v>0</v>
      </c>
      <c r="AT3378">
        <v>0</v>
      </c>
      <c r="AU3378">
        <v>0.29282799999999998</v>
      </c>
      <c r="AV3378">
        <v>2.9381000000000049E-2</v>
      </c>
      <c r="AW3378">
        <v>0.75096699999999994</v>
      </c>
      <c r="AX3378">
        <v>0.113829</v>
      </c>
      <c r="AY3378">
        <v>0.92739899999999986</v>
      </c>
      <c r="AZ3378">
        <v>-9.7213999999999245E-2</v>
      </c>
      <c r="BA3378">
        <v>0</v>
      </c>
      <c r="BB3378">
        <v>0</v>
      </c>
      <c r="BC3378">
        <v>0</v>
      </c>
      <c r="BD3378">
        <v>-9.7214000000001022E-2</v>
      </c>
      <c r="BE3378">
        <v>0</v>
      </c>
      <c r="BF3378">
        <v>7.8499999999981362E-4</v>
      </c>
      <c r="BG3378">
        <v>-3.1272000000001299E-2</v>
      </c>
      <c r="BH3378">
        <v>0.24499799999999999</v>
      </c>
      <c r="BI3378">
        <v>0.15798699999999999</v>
      </c>
      <c r="BJ3378">
        <v>3.7282000000000003E-2</v>
      </c>
      <c r="BK3378">
        <v>2.9156999999997879E-2</v>
      </c>
      <c r="BL3378">
        <v>0</v>
      </c>
      <c r="BM3378">
        <v>-2.3939999999999999E-3</v>
      </c>
      <c r="BN3378">
        <v>4.7649999999999998E-2</v>
      </c>
      <c r="BO3378">
        <v>0.10806399999999999</v>
      </c>
      <c r="BP3378">
        <v>8.43975E-2</v>
      </c>
      <c r="BQ3378">
        <v>0.33791100000000002</v>
      </c>
      <c r="BR3378">
        <v>24.331410000000002</v>
      </c>
      <c r="BS3378">
        <v>24.781169999999999</v>
      </c>
      <c r="BT3378">
        <v>1.2979421900000001</v>
      </c>
      <c r="BU3378">
        <v>2.4544619999999999</v>
      </c>
      <c r="BV3378">
        <v>1.2256772199999999</v>
      </c>
      <c r="BW3378">
        <v>8.7509000000000003E-2</v>
      </c>
      <c r="BX3378">
        <v>5.0655904100000004</v>
      </c>
      <c r="BY3378">
        <v>2.269000000069354E-3</v>
      </c>
      <c r="BZ3378">
        <v>2.542666666666667E-3</v>
      </c>
      <c r="CA3378">
        <v>0</v>
      </c>
      <c r="CB3378">
        <v>5.50389E-3</v>
      </c>
      <c r="CC3378">
        <v>9.7007800000000009E-3</v>
      </c>
      <c r="CD3378">
        <v>4.0023375666666672</v>
      </c>
      <c r="CE3378">
        <v>0</v>
      </c>
      <c r="CF3378">
        <v>0</v>
      </c>
      <c r="CG3378">
        <v>0.90042638999999991</v>
      </c>
      <c r="CH3378">
        <v>-5.0085299999999999E-2</v>
      </c>
      <c r="CI3378">
        <v>-0.63754133999999996</v>
      </c>
      <c r="CJ3378">
        <v>1.6586000000003761E-2</v>
      </c>
      <c r="CK3378">
        <v>0</v>
      </c>
      <c r="CL3378">
        <v>-2.5227900000004411E-3</v>
      </c>
      <c r="CM3378">
        <v>0.11038153000000001</v>
      </c>
      <c r="CN3378">
        <v>0</v>
      </c>
      <c r="CO3378">
        <v>0</v>
      </c>
      <c r="CP3378">
        <v>0</v>
      </c>
      <c r="CQ3378">
        <v>0</v>
      </c>
      <c r="CR3378">
        <v>0</v>
      </c>
      <c r="CS3378">
        <v>0</v>
      </c>
      <c r="CT3378">
        <v>4.9309179375000003</v>
      </c>
      <c r="CU3378">
        <v>0</v>
      </c>
      <c r="CV3378">
        <v>0</v>
      </c>
      <c r="CW3378">
        <v>0.50187673000000022</v>
      </c>
      <c r="CX3378">
        <v>0</v>
      </c>
      <c r="CY3378">
        <v>1.9220867500000021</v>
      </c>
      <c r="CZ3378">
        <v>7.0577671149999999</v>
      </c>
      <c r="DA3378">
        <v>1.7382999999995259E-3</v>
      </c>
      <c r="DB3378">
        <v>1.9260131700000001</v>
      </c>
      <c r="DC3378">
        <v>2.535955190000001</v>
      </c>
      <c r="DD3378">
        <v>0</v>
      </c>
      <c r="DE3378">
        <v>0</v>
      </c>
      <c r="DF3378">
        <v>0</v>
      </c>
      <c r="DG3378">
        <v>2.5359551900000028</v>
      </c>
      <c r="DH3378">
        <v>0</v>
      </c>
      <c r="DI3378">
        <v>0</v>
      </c>
      <c r="DJ3378">
        <v>0</v>
      </c>
      <c r="DK3378">
        <v>-1.0374950249999979</v>
      </c>
      <c r="DL3378">
        <v>-2.0750141399999928</v>
      </c>
      <c r="DM3378">
        <v>0</v>
      </c>
      <c r="DN3378">
        <v>0</v>
      </c>
      <c r="DO3378">
        <v>0</v>
      </c>
      <c r="DP3378">
        <v>0</v>
      </c>
      <c r="DQ3378">
        <v>0</v>
      </c>
      <c r="DR3378">
        <v>34.513849540000002</v>
      </c>
    </row>
    <row r="3379" spans="1:122" s="2" customFormat="1" ht="18" x14ac:dyDescent="0.35">
      <c r="A3379" s="7" t="s">
        <v>324</v>
      </c>
      <c r="B3379">
        <v>0</v>
      </c>
      <c r="C3379">
        <v>0</v>
      </c>
      <c r="D3379">
        <v>0</v>
      </c>
      <c r="E3379">
        <v>0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  <c r="AM3379">
        <v>0</v>
      </c>
      <c r="AN3379">
        <v>0</v>
      </c>
      <c r="AO3379">
        <v>0</v>
      </c>
      <c r="AP3379">
        <v>0</v>
      </c>
      <c r="AQ3379">
        <v>0</v>
      </c>
      <c r="AR3379">
        <v>0</v>
      </c>
      <c r="AS3379">
        <v>0</v>
      </c>
      <c r="AT3379">
        <v>0</v>
      </c>
      <c r="AU3379">
        <v>0</v>
      </c>
      <c r="AV3379">
        <v>0</v>
      </c>
      <c r="AW3379">
        <v>0</v>
      </c>
      <c r="AX3379">
        <v>0</v>
      </c>
      <c r="AY3379">
        <v>0</v>
      </c>
      <c r="AZ3379">
        <v>0</v>
      </c>
      <c r="BA3379">
        <v>0</v>
      </c>
      <c r="BB3379">
        <v>0</v>
      </c>
      <c r="BC3379">
        <v>0</v>
      </c>
      <c r="BD3379">
        <v>0</v>
      </c>
      <c r="BE3379">
        <v>0</v>
      </c>
      <c r="BF3379">
        <v>0</v>
      </c>
      <c r="BG3379">
        <v>0</v>
      </c>
      <c r="BH3379">
        <v>0</v>
      </c>
      <c r="BI3379">
        <v>0</v>
      </c>
      <c r="BJ3379">
        <v>0</v>
      </c>
      <c r="BK3379">
        <v>0</v>
      </c>
      <c r="BL3379">
        <v>0</v>
      </c>
      <c r="BM3379">
        <v>-2.3939999999999999E-3</v>
      </c>
      <c r="BN3379">
        <v>0.1099373333333333</v>
      </c>
      <c r="BO3379">
        <v>0</v>
      </c>
      <c r="BP3379">
        <v>0</v>
      </c>
      <c r="BQ3379">
        <v>0</v>
      </c>
      <c r="BR3379">
        <v>0</v>
      </c>
      <c r="BS3379">
        <v>0</v>
      </c>
      <c r="BT3379">
        <v>3.9479999999998414E-3</v>
      </c>
      <c r="BU3379">
        <v>0</v>
      </c>
      <c r="BV3379">
        <v>0</v>
      </c>
      <c r="BW3379">
        <v>0</v>
      </c>
      <c r="BX3379">
        <v>-18.622256499999999</v>
      </c>
      <c r="BY3379">
        <v>0</v>
      </c>
      <c r="BZ3379">
        <v>2.542666666666667E-3</v>
      </c>
      <c r="CA3379">
        <v>0</v>
      </c>
      <c r="CB3379">
        <v>0</v>
      </c>
      <c r="CC3379">
        <v>2.772500000000067E-3</v>
      </c>
      <c r="CD3379">
        <v>4.0023375666666672</v>
      </c>
      <c r="CE3379">
        <v>0</v>
      </c>
      <c r="CF3379">
        <v>0</v>
      </c>
      <c r="CG3379">
        <v>0.90042638999999991</v>
      </c>
      <c r="CH3379">
        <v>9.6889999999999997E-3</v>
      </c>
      <c r="CI3379">
        <v>0</v>
      </c>
      <c r="CJ3379">
        <v>0</v>
      </c>
      <c r="CK3379">
        <v>0</v>
      </c>
      <c r="CL3379">
        <v>0</v>
      </c>
      <c r="CM3379">
        <v>0</v>
      </c>
      <c r="CN3379">
        <v>0</v>
      </c>
      <c r="CO3379">
        <v>0</v>
      </c>
      <c r="CP3379">
        <v>0</v>
      </c>
      <c r="CQ3379">
        <v>0</v>
      </c>
      <c r="CR3379">
        <v>0</v>
      </c>
      <c r="CS3379">
        <v>0</v>
      </c>
      <c r="CT3379">
        <v>0</v>
      </c>
      <c r="CU3379">
        <v>1.9765599999956862E-3</v>
      </c>
      <c r="CV3379">
        <v>0</v>
      </c>
      <c r="CW3379">
        <v>0.50187673000000022</v>
      </c>
      <c r="CX3379">
        <v>0</v>
      </c>
      <c r="CY3379">
        <v>0</v>
      </c>
      <c r="CZ3379">
        <v>0</v>
      </c>
      <c r="DA3379">
        <v>0</v>
      </c>
      <c r="DB3379">
        <v>0</v>
      </c>
      <c r="DC3379">
        <v>0</v>
      </c>
      <c r="DD3379">
        <v>0</v>
      </c>
      <c r="DE3379">
        <v>0</v>
      </c>
      <c r="DF3379">
        <v>0</v>
      </c>
      <c r="DG3379">
        <v>0</v>
      </c>
      <c r="DH3379">
        <v>0</v>
      </c>
      <c r="DI3379">
        <v>0</v>
      </c>
      <c r="DJ3379">
        <v>0</v>
      </c>
      <c r="DK3379">
        <v>0</v>
      </c>
      <c r="DL3379">
        <v>0</v>
      </c>
      <c r="DM3379">
        <v>0</v>
      </c>
      <c r="DN3379">
        <v>0.77350237149775536</v>
      </c>
      <c r="DO3379">
        <v>0</v>
      </c>
      <c r="DP3379">
        <v>0</v>
      </c>
      <c r="DQ3379">
        <v>0.77473729149775039</v>
      </c>
      <c r="DR3379">
        <v>4.09869329955099E-2</v>
      </c>
    </row>
    <row r="3380" spans="1:122" s="2" customFormat="1" ht="18" x14ac:dyDescent="0.35">
      <c r="A3380" s="7" t="s">
        <v>59</v>
      </c>
      <c r="B3380">
        <v>0</v>
      </c>
      <c r="C3380">
        <v>0</v>
      </c>
      <c r="D3380">
        <v>0</v>
      </c>
      <c r="E3380">
        <v>0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  <c r="AM3380">
        <v>0</v>
      </c>
      <c r="AN3380">
        <v>0</v>
      </c>
      <c r="AO3380">
        <v>0</v>
      </c>
      <c r="AP3380">
        <v>0</v>
      </c>
      <c r="AQ3380">
        <v>0</v>
      </c>
      <c r="AR3380">
        <v>0</v>
      </c>
      <c r="AS3380">
        <v>0</v>
      </c>
      <c r="AT3380">
        <v>0</v>
      </c>
      <c r="AU3380">
        <v>0</v>
      </c>
      <c r="AV3380">
        <v>0</v>
      </c>
      <c r="AW3380">
        <v>0</v>
      </c>
      <c r="AX3380">
        <v>0</v>
      </c>
      <c r="AY3380">
        <v>0</v>
      </c>
      <c r="AZ3380">
        <v>0</v>
      </c>
      <c r="BA3380">
        <v>0</v>
      </c>
      <c r="BB3380">
        <v>0</v>
      </c>
      <c r="BC3380">
        <v>0</v>
      </c>
      <c r="BD3380">
        <v>0</v>
      </c>
      <c r="BE3380">
        <v>0</v>
      </c>
      <c r="BF3380">
        <v>0</v>
      </c>
      <c r="BG3380">
        <v>0</v>
      </c>
      <c r="BH3380">
        <v>0</v>
      </c>
      <c r="BI3380">
        <v>0</v>
      </c>
      <c r="BJ3380">
        <v>2.8749E-2</v>
      </c>
      <c r="BK3380">
        <v>0</v>
      </c>
      <c r="BL3380">
        <v>0</v>
      </c>
      <c r="BM3380">
        <v>0</v>
      </c>
      <c r="BN3380">
        <v>0.1099373333333333</v>
      </c>
      <c r="BO3380">
        <v>0</v>
      </c>
      <c r="BP3380">
        <v>0</v>
      </c>
      <c r="BQ3380">
        <v>0</v>
      </c>
      <c r="BR3380">
        <v>7.7265999999980286E-3</v>
      </c>
      <c r="BS3380">
        <v>7.7266000000015822E-3</v>
      </c>
      <c r="BT3380">
        <v>0</v>
      </c>
      <c r="BU3380">
        <v>0</v>
      </c>
      <c r="BV3380">
        <v>-23.310521000000001</v>
      </c>
      <c r="BW3380">
        <v>-9.2244000000000007E-2</v>
      </c>
      <c r="BX3380">
        <v>-23.402764999999999</v>
      </c>
      <c r="BY3380">
        <v>0</v>
      </c>
      <c r="BZ3380">
        <v>2.542666666666667E-3</v>
      </c>
      <c r="CA3380">
        <v>-2.6177235000000039</v>
      </c>
      <c r="CB3380">
        <v>5.50389E-3</v>
      </c>
      <c r="CC3380">
        <v>1.8438019999999999</v>
      </c>
      <c r="CD3380">
        <v>0</v>
      </c>
      <c r="CE3380">
        <v>0</v>
      </c>
      <c r="CF3380">
        <v>0</v>
      </c>
      <c r="CG3380">
        <v>0</v>
      </c>
      <c r="CH3380">
        <v>0</v>
      </c>
      <c r="CI3380">
        <v>0</v>
      </c>
      <c r="CJ3380">
        <v>0</v>
      </c>
      <c r="CK3380">
        <v>0</v>
      </c>
      <c r="CL3380">
        <v>0</v>
      </c>
      <c r="CM3380">
        <v>0</v>
      </c>
      <c r="CN3380">
        <v>0</v>
      </c>
      <c r="CO3380">
        <v>0</v>
      </c>
      <c r="CP3380">
        <v>0</v>
      </c>
      <c r="CQ3380">
        <v>0</v>
      </c>
      <c r="CR3380">
        <v>0</v>
      </c>
      <c r="CS3380">
        <v>1.359284999999488E-3</v>
      </c>
      <c r="CT3380">
        <v>4.9309179375000003</v>
      </c>
      <c r="CU3380">
        <v>0</v>
      </c>
      <c r="CV3380">
        <v>2.6260899999996918E-3</v>
      </c>
      <c r="CW3380">
        <v>3.5747064599999998</v>
      </c>
      <c r="CX3380">
        <v>0</v>
      </c>
      <c r="CY3380">
        <v>0</v>
      </c>
      <c r="CZ3380">
        <v>0</v>
      </c>
      <c r="DA3380">
        <v>0</v>
      </c>
      <c r="DB3380">
        <v>0</v>
      </c>
      <c r="DC3380">
        <v>0</v>
      </c>
      <c r="DD3380">
        <v>0</v>
      </c>
      <c r="DE3380">
        <v>0</v>
      </c>
      <c r="DF3380">
        <v>0</v>
      </c>
      <c r="DG3380">
        <v>0</v>
      </c>
      <c r="DH3380">
        <v>0</v>
      </c>
      <c r="DI3380">
        <v>0</v>
      </c>
      <c r="DJ3380">
        <v>0</v>
      </c>
      <c r="DK3380">
        <v>0</v>
      </c>
      <c r="DL3380">
        <v>0</v>
      </c>
      <c r="DM3380">
        <v>0</v>
      </c>
      <c r="DN3380">
        <v>0</v>
      </c>
      <c r="DO3380">
        <v>0</v>
      </c>
      <c r="DP3380">
        <v>0</v>
      </c>
      <c r="DQ3380">
        <v>0</v>
      </c>
      <c r="DR3380">
        <v>-17.972368939999999</v>
      </c>
    </row>
    <row r="3381" spans="1:122" s="2" customFormat="1" ht="18" x14ac:dyDescent="0.35">
      <c r="A3381" s="5" t="s">
        <v>60</v>
      </c>
      <c r="B3381">
        <v>26.117768999999999</v>
      </c>
      <c r="C3381">
        <v>16.504033</v>
      </c>
      <c r="D3381">
        <v>19.644880000000001</v>
      </c>
      <c r="E3381">
        <v>100.95883600000001</v>
      </c>
      <c r="F3381">
        <v>163.22551799999999</v>
      </c>
      <c r="G3381">
        <v>23.521421</v>
      </c>
      <c r="H3381">
        <v>8.8591239999999996</v>
      </c>
      <c r="I3381">
        <v>5.8369070000000001</v>
      </c>
      <c r="J3381">
        <v>8.3701640000000097</v>
      </c>
      <c r="K3381">
        <v>46.587615999999997</v>
      </c>
      <c r="L3381">
        <v>-15.474508999999999</v>
      </c>
      <c r="M3381">
        <v>70.207761000000005</v>
      </c>
      <c r="N3381">
        <v>89.065447000000006</v>
      </c>
      <c r="O3381">
        <v>36.770370999999997</v>
      </c>
      <c r="P3381">
        <v>180.56907000000001</v>
      </c>
      <c r="Q3381">
        <v>45.701577999999998</v>
      </c>
      <c r="R3381">
        <v>49.616964000000003</v>
      </c>
      <c r="S3381">
        <v>9.8471740000000008</v>
      </c>
      <c r="T3381">
        <v>111.857326</v>
      </c>
      <c r="U3381">
        <v>217.023042</v>
      </c>
      <c r="V3381">
        <v>32.498953</v>
      </c>
      <c r="W3381">
        <v>14.433824</v>
      </c>
      <c r="X3381">
        <v>-1.56481800000004</v>
      </c>
      <c r="Y3381">
        <v>6.7350409999999998</v>
      </c>
      <c r="Z3381">
        <v>52.103000000000002</v>
      </c>
      <c r="AA3381">
        <v>20.928038000000001</v>
      </c>
      <c r="AB3381">
        <v>77.598352000000006</v>
      </c>
      <c r="AC3381">
        <v>16.801180200000001</v>
      </c>
      <c r="AD3381">
        <v>35.743594999999999</v>
      </c>
      <c r="AE3381">
        <v>151.0711652</v>
      </c>
      <c r="AF3381">
        <v>39.447014000000003</v>
      </c>
      <c r="AG3381">
        <v>3.0681959999999999</v>
      </c>
      <c r="AH3381">
        <v>4.0564119999999999</v>
      </c>
      <c r="AI3381">
        <v>95.759325000000004</v>
      </c>
      <c r="AJ3381">
        <v>142.33094700000001</v>
      </c>
      <c r="AK3381">
        <v>72.339957999999996</v>
      </c>
      <c r="AL3381">
        <v>36.769421999999999</v>
      </c>
      <c r="AM3381">
        <v>25.693681999999999</v>
      </c>
      <c r="AN3381">
        <v>107.037019</v>
      </c>
      <c r="AO3381">
        <v>241.840081</v>
      </c>
      <c r="AP3381">
        <v>34.403602999999997</v>
      </c>
      <c r="AQ3381">
        <v>59.863885000000003</v>
      </c>
      <c r="AR3381">
        <v>24.260438000000001</v>
      </c>
      <c r="AS3381">
        <v>191.87103500000001</v>
      </c>
      <c r="AT3381">
        <v>310.39896099999999</v>
      </c>
      <c r="AU3381">
        <v>101.59088300000001</v>
      </c>
      <c r="AV3381">
        <v>22.514848000000001</v>
      </c>
      <c r="AW3381">
        <v>27.047491000000001</v>
      </c>
      <c r="AX3381">
        <v>24.891432999999999</v>
      </c>
      <c r="AY3381">
        <v>176.04465500000001</v>
      </c>
      <c r="AZ3381">
        <v>29.217810740000001</v>
      </c>
      <c r="BA3381">
        <v>10.02611493</v>
      </c>
      <c r="BB3381">
        <v>7.7274898099999998</v>
      </c>
      <c r="BC3381">
        <v>46.384542000000003</v>
      </c>
      <c r="BD3381">
        <v>93.355957480000001</v>
      </c>
      <c r="BE3381">
        <v>43.679715999999999</v>
      </c>
      <c r="BF3381">
        <v>73.406053999999997</v>
      </c>
      <c r="BG3381">
        <v>16.98916139</v>
      </c>
      <c r="BH3381">
        <v>137.53957482000001</v>
      </c>
      <c r="BI3381">
        <v>271.61450621</v>
      </c>
      <c r="BJ3381">
        <v>25.481950000000001</v>
      </c>
      <c r="BK3381">
        <v>68.608525409999999</v>
      </c>
      <c r="BL3381">
        <v>379.08474200000001</v>
      </c>
      <c r="BM3381">
        <v>19.948</v>
      </c>
      <c r="BN3381">
        <v>493.12321741</v>
      </c>
      <c r="BO3381">
        <v>21.416096639999999</v>
      </c>
      <c r="BP3381">
        <v>74.000260789999999</v>
      </c>
      <c r="BQ3381">
        <v>45.429018599999999</v>
      </c>
      <c r="BR3381">
        <v>25.239321</v>
      </c>
      <c r="BS3381">
        <v>166.08469703</v>
      </c>
      <c r="BT3381">
        <v>-7.0243433000000097</v>
      </c>
      <c r="BU3381">
        <v>42.298672969999998</v>
      </c>
      <c r="BV3381">
        <v>9.1671546399999393</v>
      </c>
      <c r="BW3381">
        <v>136.77586873999999</v>
      </c>
      <c r="BX3381">
        <v>181.21735305000001</v>
      </c>
      <c r="BY3381">
        <v>30.084689770000001</v>
      </c>
      <c r="BZ3381">
        <v>138.09529641</v>
      </c>
      <c r="CA3381">
        <v>71.773067459999993</v>
      </c>
      <c r="CB3381">
        <v>10.14204836</v>
      </c>
      <c r="CC3381">
        <v>250.095102</v>
      </c>
      <c r="CD3381">
        <v>69.380310129999998</v>
      </c>
      <c r="CE3381">
        <v>-29.783115096830699</v>
      </c>
      <c r="CF3381">
        <v>35.228925959999998</v>
      </c>
      <c r="CG3381">
        <v>-37.70595118</v>
      </c>
      <c r="CH3381">
        <v>37.120169813169397</v>
      </c>
      <c r="CI3381">
        <v>100.95185240000001</v>
      </c>
      <c r="CJ3381">
        <v>52.868768330000002</v>
      </c>
      <c r="CK3381">
        <v>52.417909399999999</v>
      </c>
      <c r="CL3381">
        <v>-17.382436250000001</v>
      </c>
      <c r="CM3381">
        <v>188.85609388</v>
      </c>
      <c r="CN3381">
        <v>99.413215989999998</v>
      </c>
      <c r="CO3381">
        <v>181.42336603000001</v>
      </c>
      <c r="CP3381">
        <v>102.38132638</v>
      </c>
      <c r="CQ3381">
        <v>-7.4829177600000003</v>
      </c>
      <c r="CR3381">
        <v>375.73499063999998</v>
      </c>
      <c r="CS3381">
        <v>100.069233919434</v>
      </c>
      <c r="CT3381">
        <v>7.5415806600000002</v>
      </c>
      <c r="CU3381">
        <v>43.427964439999997</v>
      </c>
      <c r="CV3381">
        <v>47.711632350000002</v>
      </c>
      <c r="CW3381">
        <v>198.750411369434</v>
      </c>
      <c r="CX3381">
        <v>96.627690761390497</v>
      </c>
      <c r="CY3381">
        <v>21.68700845</v>
      </c>
      <c r="CZ3381">
        <v>51.285455560000003</v>
      </c>
      <c r="DA3381">
        <v>44.141490480000002</v>
      </c>
      <c r="DB3381">
        <v>213.74164525139099</v>
      </c>
      <c r="DC3381">
        <v>61.843425420000003</v>
      </c>
      <c r="DD3381">
        <v>26.666991370000002</v>
      </c>
      <c r="DE3381">
        <v>4.2879763999999998</v>
      </c>
      <c r="DF3381">
        <v>10.42638914</v>
      </c>
      <c r="DG3381">
        <v>103.22478233</v>
      </c>
      <c r="DH3381">
        <v>21.867498495735699</v>
      </c>
      <c r="DI3381">
        <v>-7.8457417099999898</v>
      </c>
      <c r="DJ3381">
        <v>-6.00512142</v>
      </c>
      <c r="DK3381">
        <v>128.10911288</v>
      </c>
      <c r="DL3381">
        <v>136.12574824573599</v>
      </c>
      <c r="DM3381">
        <v>140.47329957950001</v>
      </c>
      <c r="DN3381">
        <v>-2.8590630299999802</v>
      </c>
      <c r="DO3381">
        <v>14.466758799999999</v>
      </c>
      <c r="DP3381">
        <v>39.141500605715102</v>
      </c>
      <c r="DQ3381">
        <v>191.22249595521501</v>
      </c>
      <c r="DR3381">
        <v>4581.4612258649604</v>
      </c>
    </row>
    <row r="3382" spans="1:122" s="2" customFormat="1" ht="18" x14ac:dyDescent="0.35">
      <c r="A3382" s="6" t="s">
        <v>61</v>
      </c>
      <c r="B3382">
        <v>2.5672600000000001</v>
      </c>
      <c r="C3382">
        <v>1.98488</v>
      </c>
      <c r="D3382">
        <v>0.45747720000000008</v>
      </c>
      <c r="E3382">
        <v>5.6990415555555556</v>
      </c>
      <c r="F3382">
        <v>6.6931310000000002</v>
      </c>
      <c r="G3382">
        <v>0.583897</v>
      </c>
      <c r="H3382">
        <v>0.343914</v>
      </c>
      <c r="I3382">
        <v>0.5402805833333334</v>
      </c>
      <c r="J3382">
        <v>0.51949781818181906</v>
      </c>
      <c r="K3382">
        <v>0.84775199999999995</v>
      </c>
      <c r="L3382">
        <v>0.160688</v>
      </c>
      <c r="M3382">
        <v>5.0076607500000003</v>
      </c>
      <c r="N3382">
        <v>8.5626788999999999</v>
      </c>
      <c r="O3382">
        <v>2.7974006363636361</v>
      </c>
      <c r="P3382">
        <v>3.4724189999999999</v>
      </c>
      <c r="Q3382">
        <v>1.042322</v>
      </c>
      <c r="R3382">
        <v>-2.8410000000000002E-3</v>
      </c>
      <c r="S3382">
        <v>-0.223133</v>
      </c>
      <c r="T3382">
        <v>8.880487636363636</v>
      </c>
      <c r="U3382">
        <v>13.430327999999999</v>
      </c>
      <c r="V3382">
        <v>0.74235381818181845</v>
      </c>
      <c r="W3382">
        <v>-1.1698869999999999</v>
      </c>
      <c r="X3382">
        <v>-4.1735483636363666</v>
      </c>
      <c r="Y3382">
        <v>4.2065999999999999E-2</v>
      </c>
      <c r="Z3382">
        <v>0.82699100000000003</v>
      </c>
      <c r="AA3382">
        <v>0.25598700000000002</v>
      </c>
      <c r="AB3382">
        <v>1.0304260000000001</v>
      </c>
      <c r="AC3382">
        <v>1.1256175538461539</v>
      </c>
      <c r="AD3382">
        <v>0</v>
      </c>
      <c r="AE3382">
        <v>1.6675450000000001</v>
      </c>
      <c r="AF3382">
        <v>0.68403899999999995</v>
      </c>
      <c r="AG3382">
        <v>1.4261250000000001</v>
      </c>
      <c r="AH3382">
        <v>-5.6879181818181787E-2</v>
      </c>
      <c r="AI3382">
        <v>0.76497411111111235</v>
      </c>
      <c r="AJ3382">
        <v>2.104187</v>
      </c>
      <c r="AK3382">
        <v>9.2494000000000007E-2</v>
      </c>
      <c r="AL3382">
        <v>0.45682824999999999</v>
      </c>
      <c r="AM3382">
        <v>1.0996729000000001</v>
      </c>
      <c r="AN3382">
        <v>0.73792312499999824</v>
      </c>
      <c r="AO3382">
        <v>0.29115000000000002</v>
      </c>
      <c r="AP3382">
        <v>0.7484548333333324</v>
      </c>
      <c r="AQ3382">
        <v>1.2203953000000001</v>
      </c>
      <c r="AR3382">
        <v>1.0865618749999999</v>
      </c>
      <c r="AS3382">
        <v>6.6697542727272738</v>
      </c>
      <c r="AT3382">
        <v>11.46611633333333</v>
      </c>
      <c r="AU3382">
        <v>1.0415794545454551</v>
      </c>
      <c r="AV3382">
        <v>0.36732999999999999</v>
      </c>
      <c r="AW3382">
        <v>3.9880209999999998</v>
      </c>
      <c r="AX3382">
        <v>5.1173630000000001</v>
      </c>
      <c r="AY3382">
        <v>9.4958749999999998</v>
      </c>
      <c r="AZ3382">
        <v>9.7506999999999996E-2</v>
      </c>
      <c r="BA3382">
        <v>0.39240342727272731</v>
      </c>
      <c r="BB3382">
        <v>0.22726947624999991</v>
      </c>
      <c r="BC3382">
        <v>0.2448761666666677</v>
      </c>
      <c r="BD3382">
        <v>-0.3776563</v>
      </c>
      <c r="BE3382">
        <v>-2.060352</v>
      </c>
      <c r="BF3382">
        <v>0.47742733333333243</v>
      </c>
      <c r="BG3382">
        <v>2.0315327390000002</v>
      </c>
      <c r="BH3382">
        <v>1.619553</v>
      </c>
      <c r="BI3382">
        <v>-6.1610999999999999E-2</v>
      </c>
      <c r="BJ3382">
        <v>1.118808175000001</v>
      </c>
      <c r="BK3382">
        <v>-3.8315507322222229</v>
      </c>
      <c r="BL3382">
        <v>41.072495444444449</v>
      </c>
      <c r="BM3382">
        <v>0</v>
      </c>
      <c r="BN3382">
        <v>2.4403130000000002</v>
      </c>
      <c r="BO3382">
        <v>-1.073434</v>
      </c>
      <c r="BP3382">
        <v>2.4801504354545441</v>
      </c>
      <c r="BQ3382">
        <v>2.053167133333333</v>
      </c>
      <c r="BR3382">
        <v>3.3954710000000001</v>
      </c>
      <c r="BS3382">
        <v>2.3289303499999998</v>
      </c>
      <c r="BT3382">
        <v>0</v>
      </c>
      <c r="BU3382">
        <v>0</v>
      </c>
      <c r="BV3382">
        <v>0.51831880090908899</v>
      </c>
      <c r="BW3382">
        <v>-1.4858458699999999</v>
      </c>
      <c r="BX3382">
        <v>4.2556067899999999</v>
      </c>
      <c r="BY3382">
        <v>0</v>
      </c>
      <c r="BZ3382">
        <v>19.11566791571429</v>
      </c>
      <c r="CA3382">
        <v>3.1751258716666659</v>
      </c>
      <c r="CB3382">
        <v>0.63347699999999996</v>
      </c>
      <c r="CC3382">
        <v>6.6767432187500013</v>
      </c>
      <c r="CD3382">
        <v>0</v>
      </c>
      <c r="CE3382">
        <v>0</v>
      </c>
      <c r="CF3382">
        <v>0</v>
      </c>
      <c r="CG3382">
        <v>-0.16254931</v>
      </c>
      <c r="CH3382">
        <v>-0.16254931</v>
      </c>
      <c r="CI3382">
        <v>0</v>
      </c>
      <c r="CJ3382">
        <v>1.2088555550000011</v>
      </c>
      <c r="CK3382">
        <v>0</v>
      </c>
      <c r="CL3382">
        <v>-0.2313057300000004</v>
      </c>
      <c r="CM3382">
        <v>3.6385529666666669</v>
      </c>
      <c r="CN3382">
        <v>0</v>
      </c>
      <c r="CO3382">
        <v>0</v>
      </c>
      <c r="CP3382">
        <v>5.7736045675000014</v>
      </c>
      <c r="CQ3382">
        <v>0</v>
      </c>
      <c r="CR3382">
        <v>2.6109690739999958</v>
      </c>
      <c r="CS3382">
        <v>0</v>
      </c>
      <c r="CT3382">
        <v>2.2892939120000002</v>
      </c>
      <c r="CU3382">
        <v>1.229744138</v>
      </c>
      <c r="CV3382">
        <v>1.547812465</v>
      </c>
      <c r="CW3382">
        <v>-1.45256656</v>
      </c>
      <c r="CX3382">
        <v>0</v>
      </c>
      <c r="CY3382">
        <v>0</v>
      </c>
      <c r="CZ3382">
        <v>0</v>
      </c>
      <c r="DA3382">
        <v>0</v>
      </c>
      <c r="DB3382">
        <v>0</v>
      </c>
      <c r="DC3382">
        <v>0</v>
      </c>
      <c r="DD3382">
        <v>0</v>
      </c>
      <c r="DE3382">
        <v>-0.34396154800000012</v>
      </c>
      <c r="DF3382">
        <v>0</v>
      </c>
      <c r="DG3382">
        <v>2.4515815157142851</v>
      </c>
      <c r="DH3382">
        <v>2.6627587165336708</v>
      </c>
      <c r="DI3382">
        <v>0</v>
      </c>
      <c r="DJ3382">
        <v>-2.132792321428572</v>
      </c>
      <c r="DK3382">
        <v>0</v>
      </c>
      <c r="DL3382">
        <v>-2.146791861428528</v>
      </c>
      <c r="DM3382">
        <v>0</v>
      </c>
      <c r="DN3382">
        <v>-1.7553631862499981</v>
      </c>
      <c r="DO3382">
        <v>1.3474953037499999</v>
      </c>
      <c r="DP3382">
        <v>0</v>
      </c>
      <c r="DQ3382">
        <v>10.62482016879707</v>
      </c>
      <c r="DR3382">
        <v>135.99911444</v>
      </c>
    </row>
    <row r="3383" spans="1:122" s="2" customFormat="1" ht="18" x14ac:dyDescent="0.35">
      <c r="A3383" s="7" t="s">
        <v>325</v>
      </c>
      <c r="B3383">
        <v>0</v>
      </c>
      <c r="C3383">
        <v>0</v>
      </c>
      <c r="D3383">
        <v>0</v>
      </c>
      <c r="E3383">
        <v>0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-1.2705905</v>
      </c>
      <c r="X3383">
        <v>0</v>
      </c>
      <c r="Y3383">
        <v>1.4022E-2</v>
      </c>
      <c r="Z3383">
        <v>-0.50439259999999997</v>
      </c>
      <c r="AA3383">
        <v>0</v>
      </c>
      <c r="AB3383">
        <v>0.25760650000000002</v>
      </c>
      <c r="AC3383">
        <v>0.56280877692307696</v>
      </c>
      <c r="AD3383">
        <v>0</v>
      </c>
      <c r="AE3383">
        <v>0.33213239999999999</v>
      </c>
      <c r="AF3383">
        <v>0.22801299999999999</v>
      </c>
      <c r="AG3383">
        <v>0.47537499999999999</v>
      </c>
      <c r="AH3383">
        <v>-5.6879181818181787E-2</v>
      </c>
      <c r="AI3383">
        <v>0.76497411111111235</v>
      </c>
      <c r="AJ3383">
        <v>-1.0846333333333289E-2</v>
      </c>
      <c r="AK3383">
        <v>3.0831333333333339E-2</v>
      </c>
      <c r="AL3383">
        <v>0.228414125</v>
      </c>
      <c r="AM3383">
        <v>1.0996729000000001</v>
      </c>
      <c r="AN3383">
        <v>0.36896156249999912</v>
      </c>
      <c r="AO3383">
        <v>9.7050000000000011E-2</v>
      </c>
      <c r="AP3383">
        <v>0.7484548333333324</v>
      </c>
      <c r="AQ3383">
        <v>1.2203953000000001</v>
      </c>
      <c r="AR3383">
        <v>1.0865618749999999</v>
      </c>
      <c r="AS3383">
        <v>3.3348771363636369</v>
      </c>
      <c r="AT3383">
        <v>5.733058166666666</v>
      </c>
      <c r="AU3383">
        <v>0</v>
      </c>
      <c r="AV3383">
        <v>0.18366499999999999</v>
      </c>
      <c r="AW3383">
        <v>1.3293403333333329</v>
      </c>
      <c r="AX3383">
        <v>0.55048399999999997</v>
      </c>
      <c r="AY3383">
        <v>1.4399189999999999</v>
      </c>
      <c r="AZ3383">
        <v>0</v>
      </c>
      <c r="BA3383">
        <v>0.39240342727272731</v>
      </c>
      <c r="BB3383">
        <v>0.22726947624999991</v>
      </c>
      <c r="BC3383">
        <v>0.12243808333333379</v>
      </c>
      <c r="BD3383">
        <v>-0.13602729999999999</v>
      </c>
      <c r="BE3383">
        <v>-0.68678399999999995</v>
      </c>
      <c r="BF3383">
        <v>0.23871366666666621</v>
      </c>
      <c r="BG3383">
        <v>1.0157663695000001</v>
      </c>
      <c r="BH3383">
        <v>0.53985099999999997</v>
      </c>
      <c r="BI3383">
        <v>-1.540275E-2</v>
      </c>
      <c r="BJ3383">
        <v>0</v>
      </c>
      <c r="BK3383">
        <v>-1.915775366111111</v>
      </c>
      <c r="BL3383">
        <v>41.072495444444449</v>
      </c>
      <c r="BM3383">
        <v>0</v>
      </c>
      <c r="BN3383">
        <v>0.81343766666666673</v>
      </c>
      <c r="BO3383">
        <v>-0.35781133333333331</v>
      </c>
      <c r="BP3383">
        <v>0</v>
      </c>
      <c r="BQ3383">
        <v>1.0265835666666669</v>
      </c>
      <c r="BR3383">
        <v>0</v>
      </c>
      <c r="BS3383">
        <v>0.46820126999999989</v>
      </c>
      <c r="BT3383">
        <v>0</v>
      </c>
      <c r="BU3383">
        <v>0</v>
      </c>
      <c r="BV3383">
        <v>0.51831880090908899</v>
      </c>
      <c r="BW3383">
        <v>0</v>
      </c>
      <c r="BX3383">
        <v>1.4185355966666671</v>
      </c>
      <c r="BY3383">
        <v>0</v>
      </c>
      <c r="BZ3383">
        <v>0</v>
      </c>
      <c r="CA3383">
        <v>0</v>
      </c>
      <c r="CB3383">
        <v>0</v>
      </c>
      <c r="CC3383">
        <v>0</v>
      </c>
      <c r="CD3383">
        <v>0</v>
      </c>
      <c r="CE3383">
        <v>0</v>
      </c>
      <c r="CF3383">
        <v>0</v>
      </c>
      <c r="CG3383">
        <v>0</v>
      </c>
      <c r="CH3383">
        <v>0</v>
      </c>
      <c r="CI3383">
        <v>0</v>
      </c>
      <c r="CJ3383">
        <v>0</v>
      </c>
      <c r="CK3383">
        <v>0</v>
      </c>
      <c r="CL3383">
        <v>0</v>
      </c>
      <c r="CM3383">
        <v>0</v>
      </c>
      <c r="CN3383">
        <v>0</v>
      </c>
      <c r="CO3383">
        <v>0</v>
      </c>
      <c r="CP3383">
        <v>0</v>
      </c>
      <c r="CQ3383">
        <v>0</v>
      </c>
      <c r="CR3383">
        <v>0</v>
      </c>
      <c r="CS3383">
        <v>0</v>
      </c>
      <c r="CT3383">
        <v>2.2892939120000002</v>
      </c>
      <c r="CU3383">
        <v>0</v>
      </c>
      <c r="CV3383">
        <v>0</v>
      </c>
      <c r="CW3383">
        <v>2.524810000000155E-3</v>
      </c>
      <c r="CX3383">
        <v>0</v>
      </c>
      <c r="CY3383">
        <v>0</v>
      </c>
      <c r="CZ3383">
        <v>0</v>
      </c>
      <c r="DA3383">
        <v>0</v>
      </c>
      <c r="DB3383">
        <v>0</v>
      </c>
      <c r="DC3383">
        <v>0</v>
      </c>
      <c r="DD3383">
        <v>0</v>
      </c>
      <c r="DE3383">
        <v>0</v>
      </c>
      <c r="DF3383">
        <v>0</v>
      </c>
      <c r="DG3383">
        <v>0</v>
      </c>
      <c r="DH3383">
        <v>0</v>
      </c>
      <c r="DI3383">
        <v>0</v>
      </c>
      <c r="DJ3383">
        <v>0</v>
      </c>
      <c r="DK3383">
        <v>0</v>
      </c>
      <c r="DL3383">
        <v>0</v>
      </c>
      <c r="DM3383">
        <v>0</v>
      </c>
      <c r="DN3383">
        <v>0</v>
      </c>
      <c r="DO3383">
        <v>0</v>
      </c>
      <c r="DP3383">
        <v>0</v>
      </c>
      <c r="DQ3383">
        <v>0</v>
      </c>
      <c r="DR3383">
        <v>1.62262851</v>
      </c>
    </row>
    <row r="3384" spans="1:122" s="2" customFormat="1" ht="18" x14ac:dyDescent="0.35">
      <c r="A3384" s="7" t="s">
        <v>62</v>
      </c>
      <c r="B3384">
        <v>0</v>
      </c>
      <c r="C3384">
        <v>0</v>
      </c>
      <c r="D3384">
        <v>0.2287386000000001</v>
      </c>
      <c r="E3384">
        <v>0</v>
      </c>
      <c r="F3384">
        <v>2.1978706666666672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4.2813394499999999</v>
      </c>
      <c r="O3384">
        <v>0</v>
      </c>
      <c r="P3384">
        <v>0.82393749999999999</v>
      </c>
      <c r="Q3384">
        <v>0.34744066666666668</v>
      </c>
      <c r="R3384">
        <v>0</v>
      </c>
      <c r="S3384">
        <v>0</v>
      </c>
      <c r="T3384">
        <v>8.880487636363636</v>
      </c>
      <c r="U3384">
        <v>3.4045964999999998</v>
      </c>
      <c r="V3384">
        <v>0</v>
      </c>
      <c r="W3384">
        <v>-1.2705905</v>
      </c>
      <c r="X3384">
        <v>0</v>
      </c>
      <c r="Y3384">
        <v>0</v>
      </c>
      <c r="Z3384">
        <v>-0.50439259999999997</v>
      </c>
      <c r="AA3384">
        <v>0.24910399999999999</v>
      </c>
      <c r="AB3384">
        <v>0.25760650000000002</v>
      </c>
      <c r="AC3384">
        <v>0</v>
      </c>
      <c r="AD3384">
        <v>0</v>
      </c>
      <c r="AE3384">
        <v>0.33213239999999999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3.0831333333333339E-2</v>
      </c>
      <c r="AL3384">
        <v>0.228414125</v>
      </c>
      <c r="AM3384">
        <v>0</v>
      </c>
      <c r="AN3384">
        <v>0</v>
      </c>
      <c r="AO3384">
        <v>9.7050000000000011E-2</v>
      </c>
      <c r="AP3384">
        <v>0</v>
      </c>
      <c r="AQ3384">
        <v>0</v>
      </c>
      <c r="AR3384">
        <v>0</v>
      </c>
      <c r="AS3384">
        <v>3.3348771363636369</v>
      </c>
      <c r="AT3384">
        <v>5.733058166666666</v>
      </c>
      <c r="AU3384">
        <v>0</v>
      </c>
      <c r="AV3384">
        <v>0</v>
      </c>
      <c r="AW3384">
        <v>0</v>
      </c>
      <c r="AX3384">
        <v>0</v>
      </c>
      <c r="AY3384">
        <v>0</v>
      </c>
      <c r="AZ3384">
        <v>0</v>
      </c>
      <c r="BA3384">
        <v>0</v>
      </c>
      <c r="BB3384">
        <v>0</v>
      </c>
      <c r="BC3384">
        <v>0</v>
      </c>
      <c r="BD3384">
        <v>0</v>
      </c>
      <c r="BE3384">
        <v>0</v>
      </c>
      <c r="BF3384">
        <v>0</v>
      </c>
      <c r="BG3384">
        <v>0</v>
      </c>
      <c r="BH3384">
        <v>0</v>
      </c>
      <c r="BI3384">
        <v>0</v>
      </c>
      <c r="BJ3384">
        <v>0</v>
      </c>
      <c r="BK3384">
        <v>0</v>
      </c>
      <c r="BL3384">
        <v>0</v>
      </c>
      <c r="BM3384">
        <v>0</v>
      </c>
      <c r="BN3384">
        <v>0</v>
      </c>
      <c r="BO3384">
        <v>0</v>
      </c>
      <c r="BP3384">
        <v>0</v>
      </c>
      <c r="BQ3384">
        <v>0</v>
      </c>
      <c r="BR3384">
        <v>1.131823666666667</v>
      </c>
      <c r="BS3384">
        <v>0.46820126999999989</v>
      </c>
      <c r="BT3384">
        <v>0</v>
      </c>
      <c r="BU3384">
        <v>0</v>
      </c>
      <c r="BV3384">
        <v>0</v>
      </c>
      <c r="BW3384">
        <v>-0.74292293499999984</v>
      </c>
      <c r="BX3384">
        <v>1.4185355966666671</v>
      </c>
      <c r="BY3384">
        <v>0</v>
      </c>
      <c r="BZ3384">
        <v>19.11566791571429</v>
      </c>
      <c r="CA3384">
        <v>3.1751258716666659</v>
      </c>
      <c r="CB3384">
        <v>0</v>
      </c>
      <c r="CC3384">
        <v>3.3383716093750011</v>
      </c>
      <c r="CD3384">
        <v>0</v>
      </c>
      <c r="CE3384">
        <v>0</v>
      </c>
      <c r="CF3384">
        <v>0</v>
      </c>
      <c r="CG3384">
        <v>-5.4183103333333343E-2</v>
      </c>
      <c r="CH3384">
        <v>-5.4183103333333343E-2</v>
      </c>
      <c r="CI3384">
        <v>0</v>
      </c>
      <c r="CJ3384">
        <v>1.2088555550000011</v>
      </c>
      <c r="CK3384">
        <v>0</v>
      </c>
      <c r="CL3384">
        <v>0</v>
      </c>
      <c r="CM3384">
        <v>1.8192764833333339</v>
      </c>
      <c r="CN3384">
        <v>0</v>
      </c>
      <c r="CO3384">
        <v>0</v>
      </c>
      <c r="CP3384">
        <v>5.7736045675000014</v>
      </c>
      <c r="CQ3384">
        <v>0</v>
      </c>
      <c r="CR3384">
        <v>2.6109690739999958</v>
      </c>
      <c r="CS3384">
        <v>0</v>
      </c>
      <c r="CT3384">
        <v>0</v>
      </c>
      <c r="CU3384">
        <v>0</v>
      </c>
      <c r="CV3384">
        <v>0</v>
      </c>
      <c r="CW3384">
        <v>0</v>
      </c>
      <c r="CX3384">
        <v>0</v>
      </c>
      <c r="CY3384">
        <v>0</v>
      </c>
      <c r="CZ3384">
        <v>0</v>
      </c>
      <c r="DA3384">
        <v>0</v>
      </c>
      <c r="DB3384">
        <v>0</v>
      </c>
      <c r="DC3384">
        <v>0</v>
      </c>
      <c r="DD3384">
        <v>0</v>
      </c>
      <c r="DE3384">
        <v>0</v>
      </c>
      <c r="DF3384">
        <v>0</v>
      </c>
      <c r="DG3384">
        <v>0</v>
      </c>
      <c r="DH3384">
        <v>0</v>
      </c>
      <c r="DI3384">
        <v>0</v>
      </c>
      <c r="DJ3384">
        <v>0</v>
      </c>
      <c r="DK3384">
        <v>0</v>
      </c>
      <c r="DL3384">
        <v>0</v>
      </c>
      <c r="DM3384">
        <v>0</v>
      </c>
      <c r="DN3384">
        <v>-1.7553631862499981</v>
      </c>
      <c r="DO3384">
        <v>1.3474953037499999</v>
      </c>
      <c r="DP3384">
        <v>0</v>
      </c>
      <c r="DQ3384">
        <v>10.62482016879707</v>
      </c>
      <c r="DR3384">
        <v>107.87970624</v>
      </c>
    </row>
    <row r="3385" spans="1:122" s="2" customFormat="1" ht="18" x14ac:dyDescent="0.35">
      <c r="A3385" s="7" t="s">
        <v>63</v>
      </c>
      <c r="B3385">
        <v>1.28363</v>
      </c>
      <c r="C3385">
        <v>0.6616266666666667</v>
      </c>
      <c r="D3385">
        <v>0</v>
      </c>
      <c r="E3385">
        <v>0</v>
      </c>
      <c r="F3385">
        <v>2.1978706666666672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1.4022E-2</v>
      </c>
      <c r="Z3385">
        <v>-0.50439259999999997</v>
      </c>
      <c r="AA3385">
        <v>0</v>
      </c>
      <c r="AB3385">
        <v>0</v>
      </c>
      <c r="AC3385">
        <v>0.56280877692307696</v>
      </c>
      <c r="AD3385">
        <v>0</v>
      </c>
      <c r="AE3385">
        <v>0.33213239999999999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Q3385">
        <v>0</v>
      </c>
      <c r="AR3385">
        <v>0</v>
      </c>
      <c r="AS3385">
        <v>0</v>
      </c>
      <c r="AT3385">
        <v>0</v>
      </c>
      <c r="AU3385">
        <v>0</v>
      </c>
      <c r="AV3385">
        <v>0</v>
      </c>
      <c r="AW3385">
        <v>0</v>
      </c>
      <c r="AX3385">
        <v>0</v>
      </c>
      <c r="AY3385">
        <v>0</v>
      </c>
      <c r="AZ3385">
        <v>0</v>
      </c>
      <c r="BA3385">
        <v>0</v>
      </c>
      <c r="BB3385">
        <v>0</v>
      </c>
      <c r="BC3385">
        <v>0</v>
      </c>
      <c r="BD3385">
        <v>0</v>
      </c>
      <c r="BE3385">
        <v>0</v>
      </c>
      <c r="BF3385">
        <v>0</v>
      </c>
      <c r="BG3385">
        <v>0</v>
      </c>
      <c r="BH3385">
        <v>0.53985099999999997</v>
      </c>
      <c r="BI3385">
        <v>-1.540275E-2</v>
      </c>
      <c r="BJ3385">
        <v>0</v>
      </c>
      <c r="BK3385">
        <v>0</v>
      </c>
      <c r="BL3385">
        <v>0</v>
      </c>
      <c r="BM3385">
        <v>0</v>
      </c>
      <c r="BN3385">
        <v>0</v>
      </c>
      <c r="BO3385">
        <v>0</v>
      </c>
      <c r="BP3385">
        <v>0</v>
      </c>
      <c r="BQ3385">
        <v>0</v>
      </c>
      <c r="BR3385">
        <v>0</v>
      </c>
      <c r="BS3385">
        <v>0</v>
      </c>
      <c r="BT3385">
        <v>0</v>
      </c>
      <c r="BU3385">
        <v>0</v>
      </c>
      <c r="BV3385">
        <v>0</v>
      </c>
      <c r="BW3385">
        <v>0</v>
      </c>
      <c r="BX3385">
        <v>0</v>
      </c>
      <c r="BY3385">
        <v>0</v>
      </c>
      <c r="BZ3385">
        <v>0</v>
      </c>
      <c r="CA3385">
        <v>0</v>
      </c>
      <c r="CB3385">
        <v>0</v>
      </c>
      <c r="CC3385">
        <v>0</v>
      </c>
      <c r="CD3385">
        <v>0</v>
      </c>
      <c r="CE3385">
        <v>0</v>
      </c>
      <c r="CF3385">
        <v>0</v>
      </c>
      <c r="CG3385">
        <v>0</v>
      </c>
      <c r="CH3385">
        <v>0</v>
      </c>
      <c r="CI3385">
        <v>0</v>
      </c>
      <c r="CJ3385">
        <v>0</v>
      </c>
      <c r="CK3385">
        <v>0</v>
      </c>
      <c r="CL3385">
        <v>0</v>
      </c>
      <c r="CM3385">
        <v>0</v>
      </c>
      <c r="CN3385">
        <v>0</v>
      </c>
      <c r="CO3385">
        <v>0</v>
      </c>
      <c r="CP3385">
        <v>0</v>
      </c>
      <c r="CQ3385">
        <v>0</v>
      </c>
      <c r="CR3385">
        <v>0</v>
      </c>
      <c r="CS3385">
        <v>0</v>
      </c>
      <c r="CT3385">
        <v>0</v>
      </c>
      <c r="CU3385">
        <v>0</v>
      </c>
      <c r="CV3385">
        <v>0</v>
      </c>
      <c r="CW3385">
        <v>0</v>
      </c>
      <c r="CX3385">
        <v>0</v>
      </c>
      <c r="CY3385">
        <v>0</v>
      </c>
      <c r="CZ3385">
        <v>0</v>
      </c>
      <c r="DA3385">
        <v>0</v>
      </c>
      <c r="DB3385">
        <v>0</v>
      </c>
      <c r="DC3385">
        <v>0</v>
      </c>
      <c r="DD3385">
        <v>0</v>
      </c>
      <c r="DE3385">
        <v>0</v>
      </c>
      <c r="DF3385">
        <v>0</v>
      </c>
      <c r="DG3385">
        <v>0</v>
      </c>
      <c r="DH3385">
        <v>0</v>
      </c>
      <c r="DI3385">
        <v>0</v>
      </c>
      <c r="DJ3385">
        <v>0</v>
      </c>
      <c r="DK3385">
        <v>0</v>
      </c>
      <c r="DL3385">
        <v>0</v>
      </c>
      <c r="DM3385">
        <v>0</v>
      </c>
      <c r="DN3385">
        <v>0</v>
      </c>
      <c r="DO3385">
        <v>0</v>
      </c>
      <c r="DP3385">
        <v>0</v>
      </c>
      <c r="DQ3385">
        <v>0</v>
      </c>
      <c r="DR3385">
        <v>3.9026679999999998</v>
      </c>
    </row>
    <row r="3386" spans="1:122" s="2" customFormat="1" ht="18" x14ac:dyDescent="0.35">
      <c r="A3386" s="7" t="s">
        <v>64</v>
      </c>
      <c r="B3386">
        <v>1.28363</v>
      </c>
      <c r="C3386">
        <v>0.6616266666666667</v>
      </c>
      <c r="D3386">
        <v>0.2287386000000001</v>
      </c>
      <c r="E3386">
        <v>5.6990415555555556</v>
      </c>
      <c r="F3386">
        <v>9.9518999999999996E-2</v>
      </c>
      <c r="G3386">
        <v>0.583897</v>
      </c>
      <c r="H3386">
        <v>0.171957</v>
      </c>
      <c r="I3386">
        <v>0.2701402916666667</v>
      </c>
      <c r="J3386">
        <v>0.51949781818181906</v>
      </c>
      <c r="K3386">
        <v>0.57108000000000003</v>
      </c>
      <c r="L3386">
        <v>0.158111</v>
      </c>
      <c r="M3386">
        <v>2.5038303750000002</v>
      </c>
      <c r="N3386">
        <v>4.2813394499999999</v>
      </c>
      <c r="O3386">
        <v>1.3987003181818181</v>
      </c>
      <c r="P3386">
        <v>0.17666899999999999</v>
      </c>
      <c r="Q3386">
        <v>0.34744066666666668</v>
      </c>
      <c r="R3386">
        <v>-5.208E-3</v>
      </c>
      <c r="S3386">
        <v>-0.1115665</v>
      </c>
      <c r="T3386">
        <v>0</v>
      </c>
      <c r="U3386">
        <v>-0.188058</v>
      </c>
      <c r="V3386">
        <v>0.37117690909090922</v>
      </c>
      <c r="W3386">
        <v>1.371294</v>
      </c>
      <c r="X3386">
        <v>0</v>
      </c>
      <c r="Y3386">
        <v>1.4022E-2</v>
      </c>
      <c r="Z3386">
        <v>3.348954</v>
      </c>
      <c r="AA3386">
        <v>0</v>
      </c>
      <c r="AB3386">
        <v>0.25760650000000002</v>
      </c>
      <c r="AC3386">
        <v>0</v>
      </c>
      <c r="AD3386">
        <v>0</v>
      </c>
      <c r="AE3386">
        <v>0.33213239999999999</v>
      </c>
      <c r="AF3386">
        <v>0.22801299999999999</v>
      </c>
      <c r="AG3386">
        <v>0.47537499999999999</v>
      </c>
      <c r="AH3386">
        <v>0</v>
      </c>
      <c r="AI3386">
        <v>0</v>
      </c>
      <c r="AJ3386">
        <v>2.1367259999999999</v>
      </c>
      <c r="AK3386">
        <v>3.0831333333333339E-2</v>
      </c>
      <c r="AL3386">
        <v>0</v>
      </c>
      <c r="AM3386">
        <v>0</v>
      </c>
      <c r="AN3386">
        <v>0.36896156249999912</v>
      </c>
      <c r="AO3386">
        <v>9.7050000000000011E-2</v>
      </c>
      <c r="AP3386">
        <v>0</v>
      </c>
      <c r="AQ3386">
        <v>0</v>
      </c>
      <c r="AR3386">
        <v>0</v>
      </c>
      <c r="AS3386">
        <v>0</v>
      </c>
      <c r="AT3386">
        <v>0</v>
      </c>
      <c r="AU3386">
        <v>1.0415794545454551</v>
      </c>
      <c r="AV3386">
        <v>0.18366499999999999</v>
      </c>
      <c r="AW3386">
        <v>1.3293403333333329</v>
      </c>
      <c r="AX3386">
        <v>4.5668790000000001</v>
      </c>
      <c r="AY3386">
        <v>6.6160370000000004</v>
      </c>
      <c r="AZ3386">
        <v>3.2502333333333328E-2</v>
      </c>
      <c r="BA3386">
        <v>0</v>
      </c>
      <c r="BB3386">
        <v>0</v>
      </c>
      <c r="BC3386">
        <v>0</v>
      </c>
      <c r="BD3386">
        <v>-6.0407250000000003E-2</v>
      </c>
      <c r="BE3386">
        <v>-0.68678399999999995</v>
      </c>
      <c r="BF3386">
        <v>0</v>
      </c>
      <c r="BG3386">
        <v>0</v>
      </c>
      <c r="BH3386">
        <v>0</v>
      </c>
      <c r="BI3386">
        <v>-1.540275E-2</v>
      </c>
      <c r="BJ3386">
        <v>0</v>
      </c>
      <c r="BK3386">
        <v>-1.915775366111111</v>
      </c>
      <c r="BL3386">
        <v>0</v>
      </c>
      <c r="BM3386">
        <v>0</v>
      </c>
      <c r="BN3386">
        <v>0.81343766666666673</v>
      </c>
      <c r="BO3386">
        <v>-0.35781133333333331</v>
      </c>
      <c r="BP3386">
        <v>0</v>
      </c>
      <c r="BQ3386">
        <v>0</v>
      </c>
      <c r="BR3386">
        <v>0</v>
      </c>
      <c r="BS3386">
        <v>0.46820126999999989</v>
      </c>
      <c r="BT3386">
        <v>0</v>
      </c>
      <c r="BU3386">
        <v>0</v>
      </c>
      <c r="BV3386">
        <v>0</v>
      </c>
      <c r="BW3386">
        <v>0</v>
      </c>
      <c r="BX3386">
        <v>0</v>
      </c>
      <c r="BY3386">
        <v>0</v>
      </c>
      <c r="BZ3386">
        <v>0</v>
      </c>
      <c r="CA3386">
        <v>0</v>
      </c>
      <c r="CB3386">
        <v>0</v>
      </c>
      <c r="CC3386">
        <v>0</v>
      </c>
      <c r="CD3386">
        <v>0</v>
      </c>
      <c r="CE3386">
        <v>0</v>
      </c>
      <c r="CF3386">
        <v>0</v>
      </c>
      <c r="CG3386">
        <v>0</v>
      </c>
      <c r="CH3386">
        <v>0</v>
      </c>
      <c r="CI3386">
        <v>0</v>
      </c>
      <c r="CJ3386">
        <v>0</v>
      </c>
      <c r="CK3386">
        <v>0</v>
      </c>
      <c r="CL3386">
        <v>0</v>
      </c>
      <c r="CM3386">
        <v>0</v>
      </c>
      <c r="CN3386">
        <v>0</v>
      </c>
      <c r="CO3386">
        <v>0</v>
      </c>
      <c r="CP3386">
        <v>0</v>
      </c>
      <c r="CQ3386">
        <v>0</v>
      </c>
      <c r="CR3386">
        <v>0</v>
      </c>
      <c r="CS3386">
        <v>0</v>
      </c>
      <c r="CT3386">
        <v>0</v>
      </c>
      <c r="CU3386">
        <v>0</v>
      </c>
      <c r="CV3386">
        <v>0</v>
      </c>
      <c r="CW3386">
        <v>0</v>
      </c>
      <c r="CX3386">
        <v>0</v>
      </c>
      <c r="CY3386">
        <v>0</v>
      </c>
      <c r="CZ3386">
        <v>0</v>
      </c>
      <c r="DA3386">
        <v>0</v>
      </c>
      <c r="DB3386">
        <v>0</v>
      </c>
      <c r="DC3386">
        <v>0</v>
      </c>
      <c r="DD3386">
        <v>0</v>
      </c>
      <c r="DE3386">
        <v>0</v>
      </c>
      <c r="DF3386">
        <v>0</v>
      </c>
      <c r="DG3386">
        <v>0</v>
      </c>
      <c r="DH3386">
        <v>0</v>
      </c>
      <c r="DI3386">
        <v>0</v>
      </c>
      <c r="DJ3386">
        <v>0</v>
      </c>
      <c r="DK3386">
        <v>0</v>
      </c>
      <c r="DL3386">
        <v>0</v>
      </c>
      <c r="DM3386">
        <v>0</v>
      </c>
      <c r="DN3386">
        <v>0</v>
      </c>
      <c r="DO3386">
        <v>0</v>
      </c>
      <c r="DP3386">
        <v>0</v>
      </c>
      <c r="DQ3386">
        <v>0</v>
      </c>
      <c r="DR3386">
        <v>13.707331</v>
      </c>
    </row>
    <row r="3387" spans="1:122" s="2" customFormat="1" ht="18" x14ac:dyDescent="0.35">
      <c r="A3387" s="7" t="s">
        <v>65</v>
      </c>
      <c r="B3387">
        <v>0</v>
      </c>
      <c r="C3387">
        <v>0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2.576999999999996E-3</v>
      </c>
      <c r="M3387">
        <v>0</v>
      </c>
      <c r="N3387">
        <v>0</v>
      </c>
      <c r="O3387">
        <v>0</v>
      </c>
      <c r="P3387">
        <v>0.82393749999999999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-4.1735483636363666</v>
      </c>
      <c r="Y3387">
        <v>0</v>
      </c>
      <c r="Z3387">
        <v>-0.50439259999999997</v>
      </c>
      <c r="AA3387">
        <v>6.8830000000000002E-3</v>
      </c>
      <c r="AB3387">
        <v>0</v>
      </c>
      <c r="AC3387">
        <v>0</v>
      </c>
      <c r="AD3387">
        <v>0</v>
      </c>
      <c r="AE3387">
        <v>6.8830000000000002E-3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  <c r="AM3387">
        <v>0</v>
      </c>
      <c r="AN3387">
        <v>0</v>
      </c>
      <c r="AO3387">
        <v>0</v>
      </c>
      <c r="AP3387">
        <v>0</v>
      </c>
      <c r="AQ3387">
        <v>0</v>
      </c>
      <c r="AR3387">
        <v>0</v>
      </c>
      <c r="AS3387">
        <v>0</v>
      </c>
      <c r="AT3387">
        <v>0</v>
      </c>
      <c r="AU3387">
        <v>0</v>
      </c>
      <c r="AV3387">
        <v>0</v>
      </c>
      <c r="AW3387">
        <v>0</v>
      </c>
      <c r="AX3387">
        <v>0</v>
      </c>
      <c r="AY3387">
        <v>0</v>
      </c>
      <c r="AZ3387">
        <v>3.2502333333333328E-2</v>
      </c>
      <c r="BA3387">
        <v>0</v>
      </c>
      <c r="BB3387">
        <v>0</v>
      </c>
      <c r="BC3387">
        <v>0</v>
      </c>
      <c r="BD3387">
        <v>-6.0407250000000003E-2</v>
      </c>
      <c r="BE3387">
        <v>0</v>
      </c>
      <c r="BF3387">
        <v>0</v>
      </c>
      <c r="BG3387">
        <v>0</v>
      </c>
      <c r="BH3387">
        <v>0</v>
      </c>
      <c r="BI3387">
        <v>0</v>
      </c>
      <c r="BJ3387">
        <v>0</v>
      </c>
      <c r="BK3387">
        <v>0</v>
      </c>
      <c r="BL3387">
        <v>0</v>
      </c>
      <c r="BM3387">
        <v>0</v>
      </c>
      <c r="BN3387">
        <v>0</v>
      </c>
      <c r="BO3387">
        <v>0</v>
      </c>
      <c r="BP3387">
        <v>1.240075217727272</v>
      </c>
      <c r="BQ3387">
        <v>0</v>
      </c>
      <c r="BR3387">
        <v>1.131823666666667</v>
      </c>
      <c r="BS3387">
        <v>0.46820126999999989</v>
      </c>
      <c r="BT3387">
        <v>0</v>
      </c>
      <c r="BU3387">
        <v>0</v>
      </c>
      <c r="BV3387">
        <v>0</v>
      </c>
      <c r="BW3387">
        <v>0</v>
      </c>
      <c r="BX3387">
        <v>0</v>
      </c>
      <c r="BY3387">
        <v>0</v>
      </c>
      <c r="BZ3387">
        <v>0</v>
      </c>
      <c r="CA3387">
        <v>0</v>
      </c>
      <c r="CB3387">
        <v>0</v>
      </c>
      <c r="CC3387">
        <v>0</v>
      </c>
      <c r="CD3387">
        <v>0</v>
      </c>
      <c r="CE3387">
        <v>0</v>
      </c>
      <c r="CF3387">
        <v>0</v>
      </c>
      <c r="CG3387">
        <v>0</v>
      </c>
      <c r="CH3387">
        <v>0</v>
      </c>
      <c r="CI3387">
        <v>0</v>
      </c>
      <c r="CJ3387">
        <v>0</v>
      </c>
      <c r="CK3387">
        <v>0</v>
      </c>
      <c r="CL3387">
        <v>0</v>
      </c>
      <c r="CM3387">
        <v>0</v>
      </c>
      <c r="CN3387">
        <v>0</v>
      </c>
      <c r="CO3387">
        <v>0</v>
      </c>
      <c r="CP3387">
        <v>0</v>
      </c>
      <c r="CQ3387">
        <v>0</v>
      </c>
      <c r="CR3387">
        <v>0</v>
      </c>
      <c r="CS3387">
        <v>0</v>
      </c>
      <c r="CT3387">
        <v>0</v>
      </c>
      <c r="CU3387">
        <v>0</v>
      </c>
      <c r="CV3387">
        <v>0</v>
      </c>
      <c r="CW3387">
        <v>0</v>
      </c>
      <c r="CX3387">
        <v>0</v>
      </c>
      <c r="CY3387">
        <v>0</v>
      </c>
      <c r="CZ3387">
        <v>0</v>
      </c>
      <c r="DA3387">
        <v>0</v>
      </c>
      <c r="DB3387">
        <v>0</v>
      </c>
      <c r="DC3387">
        <v>0</v>
      </c>
      <c r="DD3387">
        <v>0</v>
      </c>
      <c r="DE3387">
        <v>0</v>
      </c>
      <c r="DF3387">
        <v>0</v>
      </c>
      <c r="DG3387">
        <v>0</v>
      </c>
      <c r="DH3387">
        <v>0</v>
      </c>
      <c r="DI3387">
        <v>0</v>
      </c>
      <c r="DJ3387">
        <v>0</v>
      </c>
      <c r="DK3387">
        <v>0</v>
      </c>
      <c r="DL3387">
        <v>0</v>
      </c>
      <c r="DM3387">
        <v>0</v>
      </c>
      <c r="DN3387">
        <v>0</v>
      </c>
      <c r="DO3387">
        <v>0</v>
      </c>
      <c r="DP3387">
        <v>0</v>
      </c>
      <c r="DQ3387">
        <v>0</v>
      </c>
      <c r="DR3387">
        <v>1.7751349999999999E-2</v>
      </c>
    </row>
    <row r="3388" spans="1:122" s="2" customFormat="1" ht="18" x14ac:dyDescent="0.35">
      <c r="A3388" s="7" t="s">
        <v>66</v>
      </c>
      <c r="B3388">
        <v>0</v>
      </c>
      <c r="C3388">
        <v>0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2.5038303750000002</v>
      </c>
      <c r="N3388">
        <v>0</v>
      </c>
      <c r="O3388">
        <v>0</v>
      </c>
      <c r="P3388">
        <v>0.82393749999999999</v>
      </c>
      <c r="Q3388">
        <v>0</v>
      </c>
      <c r="R3388">
        <v>2.3670000000000002E-3</v>
      </c>
      <c r="S3388">
        <v>0</v>
      </c>
      <c r="T3388">
        <v>0</v>
      </c>
      <c r="U3388">
        <v>3.4045964999999998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.22801299999999999</v>
      </c>
      <c r="AG3388">
        <v>0</v>
      </c>
      <c r="AH3388">
        <v>0</v>
      </c>
      <c r="AI3388">
        <v>0</v>
      </c>
      <c r="AJ3388">
        <v>-1.0846333333333289E-2</v>
      </c>
      <c r="AK3388">
        <v>0</v>
      </c>
      <c r="AL3388">
        <v>0</v>
      </c>
      <c r="AM3388">
        <v>0</v>
      </c>
      <c r="AN3388">
        <v>0</v>
      </c>
      <c r="AO3388">
        <v>0</v>
      </c>
      <c r="AP3388">
        <v>0</v>
      </c>
      <c r="AQ3388">
        <v>0</v>
      </c>
      <c r="AR3388">
        <v>0</v>
      </c>
      <c r="AS3388">
        <v>0</v>
      </c>
      <c r="AT3388">
        <v>0</v>
      </c>
      <c r="AU3388">
        <v>0</v>
      </c>
      <c r="AV3388">
        <v>0</v>
      </c>
      <c r="AW3388">
        <v>1.3293403333333329</v>
      </c>
      <c r="AX3388">
        <v>0</v>
      </c>
      <c r="AY3388">
        <v>1.4399189999999999</v>
      </c>
      <c r="AZ3388">
        <v>3.2502333333333328E-2</v>
      </c>
      <c r="BA3388">
        <v>0</v>
      </c>
      <c r="BB3388">
        <v>0</v>
      </c>
      <c r="BC3388">
        <v>0</v>
      </c>
      <c r="BD3388">
        <v>-6.0407250000000003E-2</v>
      </c>
      <c r="BE3388">
        <v>-0.68678399999999995</v>
      </c>
      <c r="BF3388">
        <v>0.23871366666666621</v>
      </c>
      <c r="BG3388">
        <v>1.0157663695000001</v>
      </c>
      <c r="BH3388">
        <v>0.53985099999999997</v>
      </c>
      <c r="BI3388">
        <v>-1.540275E-2</v>
      </c>
      <c r="BJ3388">
        <v>1.118808175000001</v>
      </c>
      <c r="BK3388">
        <v>0</v>
      </c>
      <c r="BL3388">
        <v>0</v>
      </c>
      <c r="BM3388">
        <v>0</v>
      </c>
      <c r="BN3388">
        <v>0.81343766666666673</v>
      </c>
      <c r="BO3388">
        <v>0</v>
      </c>
      <c r="BP3388">
        <v>0</v>
      </c>
      <c r="BQ3388">
        <v>0</v>
      </c>
      <c r="BR3388">
        <v>1.131823666666667</v>
      </c>
      <c r="BS3388">
        <v>0.46820126999999989</v>
      </c>
      <c r="BT3388">
        <v>0</v>
      </c>
      <c r="BU3388">
        <v>0</v>
      </c>
      <c r="BV3388">
        <v>0</v>
      </c>
      <c r="BW3388">
        <v>-0.74292293499999984</v>
      </c>
      <c r="BX3388">
        <v>1.4185355966666671</v>
      </c>
      <c r="BY3388">
        <v>0</v>
      </c>
      <c r="BZ3388">
        <v>0</v>
      </c>
      <c r="CA3388">
        <v>0</v>
      </c>
      <c r="CB3388">
        <v>0.63347699999999996</v>
      </c>
      <c r="CC3388">
        <v>3.3383716093750011</v>
      </c>
      <c r="CD3388">
        <v>0</v>
      </c>
      <c r="CE3388">
        <v>0</v>
      </c>
      <c r="CF3388">
        <v>0</v>
      </c>
      <c r="CG3388">
        <v>-5.4183103333333343E-2</v>
      </c>
      <c r="CH3388">
        <v>-5.4183103333333343E-2</v>
      </c>
      <c r="CI3388">
        <v>0</v>
      </c>
      <c r="CJ3388">
        <v>0</v>
      </c>
      <c r="CK3388">
        <v>0</v>
      </c>
      <c r="CL3388">
        <v>0</v>
      </c>
      <c r="CM3388">
        <v>0</v>
      </c>
      <c r="CN3388">
        <v>0</v>
      </c>
      <c r="CO3388">
        <v>0</v>
      </c>
      <c r="CP3388">
        <v>0</v>
      </c>
      <c r="CQ3388">
        <v>0</v>
      </c>
      <c r="CR3388">
        <v>0</v>
      </c>
      <c r="CS3388">
        <v>0</v>
      </c>
      <c r="CT3388">
        <v>0</v>
      </c>
      <c r="CU3388">
        <v>0</v>
      </c>
      <c r="CV3388">
        <v>0</v>
      </c>
      <c r="CW3388">
        <v>0</v>
      </c>
      <c r="CX3388">
        <v>0</v>
      </c>
      <c r="CY3388">
        <v>0</v>
      </c>
      <c r="CZ3388">
        <v>0</v>
      </c>
      <c r="DA3388">
        <v>0</v>
      </c>
      <c r="DB3388">
        <v>0</v>
      </c>
      <c r="DC3388">
        <v>0</v>
      </c>
      <c r="DD3388">
        <v>0</v>
      </c>
      <c r="DE3388">
        <v>0</v>
      </c>
      <c r="DF3388">
        <v>0</v>
      </c>
      <c r="DG3388">
        <v>0</v>
      </c>
      <c r="DH3388">
        <v>0</v>
      </c>
      <c r="DI3388">
        <v>0</v>
      </c>
      <c r="DJ3388">
        <v>0</v>
      </c>
      <c r="DK3388">
        <v>0</v>
      </c>
      <c r="DL3388">
        <v>0</v>
      </c>
      <c r="DM3388">
        <v>0</v>
      </c>
      <c r="DN3388">
        <v>0</v>
      </c>
      <c r="DO3388">
        <v>0</v>
      </c>
      <c r="DP3388">
        <v>0</v>
      </c>
      <c r="DQ3388">
        <v>0</v>
      </c>
      <c r="DR3388">
        <v>7.9757559999999996</v>
      </c>
    </row>
    <row r="3389" spans="1:122" s="2" customFormat="1" ht="18" x14ac:dyDescent="0.35">
      <c r="A3389" s="7" t="s">
        <v>68</v>
      </c>
      <c r="B3389">
        <v>0</v>
      </c>
      <c r="C3389">
        <v>0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-0.1115665</v>
      </c>
      <c r="T3389">
        <v>0</v>
      </c>
      <c r="U3389">
        <v>3.4045964999999998</v>
      </c>
      <c r="V3389">
        <v>0.37117690909090922</v>
      </c>
      <c r="W3389">
        <v>0</v>
      </c>
      <c r="X3389">
        <v>0</v>
      </c>
      <c r="Y3389">
        <v>0</v>
      </c>
      <c r="Z3389">
        <v>-0.50439259999999997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  <c r="AH3389">
        <v>0</v>
      </c>
      <c r="AI3389">
        <v>0</v>
      </c>
      <c r="AJ3389">
        <v>0</v>
      </c>
      <c r="AK3389">
        <v>0</v>
      </c>
      <c r="AL3389">
        <v>0</v>
      </c>
      <c r="AM3389">
        <v>0</v>
      </c>
      <c r="AN3389">
        <v>0</v>
      </c>
      <c r="AO3389">
        <v>0</v>
      </c>
      <c r="AP3389">
        <v>0</v>
      </c>
      <c r="AQ3389">
        <v>0</v>
      </c>
      <c r="AR3389">
        <v>0</v>
      </c>
      <c r="AS3389">
        <v>0</v>
      </c>
      <c r="AT3389">
        <v>0</v>
      </c>
      <c r="AU3389">
        <v>0</v>
      </c>
      <c r="AV3389">
        <v>0</v>
      </c>
      <c r="AW3389">
        <v>0</v>
      </c>
      <c r="AX3389">
        <v>0</v>
      </c>
      <c r="AY3389">
        <v>0</v>
      </c>
      <c r="AZ3389">
        <v>0</v>
      </c>
      <c r="BA3389">
        <v>0</v>
      </c>
      <c r="BB3389">
        <v>0</v>
      </c>
      <c r="BC3389">
        <v>0</v>
      </c>
      <c r="BD3389">
        <v>0</v>
      </c>
      <c r="BE3389">
        <v>0</v>
      </c>
      <c r="BF3389">
        <v>0</v>
      </c>
      <c r="BG3389">
        <v>0</v>
      </c>
      <c r="BH3389">
        <v>0</v>
      </c>
      <c r="BI3389">
        <v>0</v>
      </c>
      <c r="BJ3389">
        <v>0</v>
      </c>
      <c r="BK3389">
        <v>0</v>
      </c>
      <c r="BL3389">
        <v>0</v>
      </c>
      <c r="BM3389">
        <v>0</v>
      </c>
      <c r="BN3389">
        <v>0</v>
      </c>
      <c r="BO3389">
        <v>0</v>
      </c>
      <c r="BP3389">
        <v>0</v>
      </c>
      <c r="BQ3389">
        <v>0</v>
      </c>
      <c r="BR3389">
        <v>0</v>
      </c>
      <c r="BS3389">
        <v>0</v>
      </c>
      <c r="BT3389">
        <v>0</v>
      </c>
      <c r="BU3389">
        <v>0</v>
      </c>
      <c r="BV3389">
        <v>0</v>
      </c>
      <c r="BW3389">
        <v>0</v>
      </c>
      <c r="BX3389">
        <v>0</v>
      </c>
      <c r="BY3389">
        <v>0</v>
      </c>
      <c r="BZ3389">
        <v>0</v>
      </c>
      <c r="CA3389">
        <v>0</v>
      </c>
      <c r="CB3389">
        <v>0</v>
      </c>
      <c r="CC3389">
        <v>0</v>
      </c>
      <c r="CD3389">
        <v>0</v>
      </c>
      <c r="CE3389">
        <v>0</v>
      </c>
      <c r="CF3389">
        <v>0</v>
      </c>
      <c r="CG3389">
        <v>0</v>
      </c>
      <c r="CH3389">
        <v>0</v>
      </c>
      <c r="CI3389">
        <v>0</v>
      </c>
      <c r="CJ3389">
        <v>0</v>
      </c>
      <c r="CK3389">
        <v>0</v>
      </c>
      <c r="CL3389">
        <v>0</v>
      </c>
      <c r="CM3389">
        <v>0</v>
      </c>
      <c r="CN3389">
        <v>0</v>
      </c>
      <c r="CO3389">
        <v>0</v>
      </c>
      <c r="CP3389">
        <v>0</v>
      </c>
      <c r="CQ3389">
        <v>0</v>
      </c>
      <c r="CR3389">
        <v>0</v>
      </c>
      <c r="CS3389">
        <v>0</v>
      </c>
      <c r="CT3389">
        <v>0</v>
      </c>
      <c r="CU3389">
        <v>0</v>
      </c>
      <c r="CV3389">
        <v>0</v>
      </c>
      <c r="CW3389">
        <v>0</v>
      </c>
      <c r="CX3389">
        <v>0</v>
      </c>
      <c r="CY3389">
        <v>0</v>
      </c>
      <c r="CZ3389">
        <v>0</v>
      </c>
      <c r="DA3389">
        <v>0</v>
      </c>
      <c r="DB3389">
        <v>0</v>
      </c>
      <c r="DC3389">
        <v>0</v>
      </c>
      <c r="DD3389">
        <v>0</v>
      </c>
      <c r="DE3389">
        <v>0</v>
      </c>
      <c r="DF3389">
        <v>0</v>
      </c>
      <c r="DG3389">
        <v>0</v>
      </c>
      <c r="DH3389">
        <v>0</v>
      </c>
      <c r="DI3389">
        <v>0</v>
      </c>
      <c r="DJ3389">
        <v>0</v>
      </c>
      <c r="DK3389">
        <v>0</v>
      </c>
      <c r="DL3389">
        <v>0</v>
      </c>
      <c r="DM3389">
        <v>0</v>
      </c>
      <c r="DN3389">
        <v>0</v>
      </c>
      <c r="DO3389">
        <v>0</v>
      </c>
      <c r="DP3389">
        <v>0</v>
      </c>
      <c r="DQ3389">
        <v>0</v>
      </c>
      <c r="DR3389">
        <v>1.6676000000018121E-2</v>
      </c>
    </row>
    <row r="3390" spans="1:122" s="2" customFormat="1" ht="18" x14ac:dyDescent="0.35">
      <c r="A3390" s="7" t="s">
        <v>69</v>
      </c>
      <c r="B3390">
        <v>0</v>
      </c>
      <c r="C3390">
        <v>0.6616266666666667</v>
      </c>
      <c r="D3390">
        <v>0</v>
      </c>
      <c r="E3390">
        <v>0</v>
      </c>
      <c r="F3390">
        <v>2.1978706666666672</v>
      </c>
      <c r="G3390">
        <v>0</v>
      </c>
      <c r="H3390">
        <v>0.171957</v>
      </c>
      <c r="I3390">
        <v>0.2701402916666667</v>
      </c>
      <c r="J3390">
        <v>0</v>
      </c>
      <c r="K3390">
        <v>0.27667199999999992</v>
      </c>
      <c r="L3390">
        <v>0</v>
      </c>
      <c r="M3390">
        <v>0</v>
      </c>
      <c r="N3390">
        <v>0</v>
      </c>
      <c r="O3390">
        <v>1.3987003181818181</v>
      </c>
      <c r="P3390">
        <v>0.82393749999999999</v>
      </c>
      <c r="Q3390">
        <v>0.34744066666666668</v>
      </c>
      <c r="R3390">
        <v>0</v>
      </c>
      <c r="S3390">
        <v>0</v>
      </c>
      <c r="T3390">
        <v>0</v>
      </c>
      <c r="U3390">
        <v>3.4045964999999998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.25760650000000002</v>
      </c>
      <c r="AC3390">
        <v>0</v>
      </c>
      <c r="AD3390">
        <v>0</v>
      </c>
      <c r="AE3390">
        <v>0.33213239999999999</v>
      </c>
      <c r="AF3390">
        <v>0</v>
      </c>
      <c r="AG3390">
        <v>0.47537499999999999</v>
      </c>
      <c r="AH3390">
        <v>0</v>
      </c>
      <c r="AI3390">
        <v>0</v>
      </c>
      <c r="AJ3390">
        <v>-1.0846333333333289E-2</v>
      </c>
      <c r="AK3390">
        <v>0</v>
      </c>
      <c r="AL3390">
        <v>0</v>
      </c>
      <c r="AM3390">
        <v>0</v>
      </c>
      <c r="AN3390">
        <v>0</v>
      </c>
      <c r="AO3390">
        <v>0</v>
      </c>
      <c r="AP3390">
        <v>0</v>
      </c>
      <c r="AQ3390">
        <v>0</v>
      </c>
      <c r="AR3390">
        <v>0</v>
      </c>
      <c r="AS3390">
        <v>0</v>
      </c>
      <c r="AT3390">
        <v>0</v>
      </c>
      <c r="AU3390">
        <v>0</v>
      </c>
      <c r="AV3390">
        <v>0</v>
      </c>
      <c r="AW3390">
        <v>0</v>
      </c>
      <c r="AX3390">
        <v>0</v>
      </c>
      <c r="AY3390">
        <v>0</v>
      </c>
      <c r="AZ3390">
        <v>0</v>
      </c>
      <c r="BA3390">
        <v>0</v>
      </c>
      <c r="BB3390">
        <v>0</v>
      </c>
      <c r="BC3390">
        <v>0.12243808333333379</v>
      </c>
      <c r="BD3390">
        <v>-6.0407250000000003E-2</v>
      </c>
      <c r="BE3390">
        <v>0</v>
      </c>
      <c r="BF3390">
        <v>0</v>
      </c>
      <c r="BG3390">
        <v>0</v>
      </c>
      <c r="BH3390">
        <v>0</v>
      </c>
      <c r="BI3390">
        <v>0</v>
      </c>
      <c r="BJ3390">
        <v>0</v>
      </c>
      <c r="BK3390">
        <v>0</v>
      </c>
      <c r="BL3390">
        <v>0</v>
      </c>
      <c r="BM3390">
        <v>0</v>
      </c>
      <c r="BN3390">
        <v>0</v>
      </c>
      <c r="BO3390">
        <v>-0.35781133333333331</v>
      </c>
      <c r="BP3390">
        <v>1.240075217727272</v>
      </c>
      <c r="BQ3390">
        <v>1.0265835666666669</v>
      </c>
      <c r="BR3390">
        <v>0</v>
      </c>
      <c r="BS3390">
        <v>-1.2076E-2</v>
      </c>
      <c r="BT3390">
        <v>0</v>
      </c>
      <c r="BU3390">
        <v>0</v>
      </c>
      <c r="BV3390">
        <v>0</v>
      </c>
      <c r="BW3390">
        <v>0</v>
      </c>
      <c r="BX3390">
        <v>0</v>
      </c>
      <c r="BY3390">
        <v>0</v>
      </c>
      <c r="BZ3390">
        <v>0</v>
      </c>
      <c r="CA3390">
        <v>0</v>
      </c>
      <c r="CB3390">
        <v>0</v>
      </c>
      <c r="CC3390">
        <v>0</v>
      </c>
      <c r="CD3390">
        <v>0</v>
      </c>
      <c r="CE3390">
        <v>0</v>
      </c>
      <c r="CF3390">
        <v>0</v>
      </c>
      <c r="CG3390">
        <v>-5.4183103333333343E-2</v>
      </c>
      <c r="CH3390">
        <v>-5.4183103333333343E-2</v>
      </c>
      <c r="CI3390">
        <v>0</v>
      </c>
      <c r="CJ3390">
        <v>0</v>
      </c>
      <c r="CK3390">
        <v>0</v>
      </c>
      <c r="CL3390">
        <v>-0.2313057300000004</v>
      </c>
      <c r="CM3390">
        <v>1.8192764833333339</v>
      </c>
      <c r="CN3390">
        <v>0</v>
      </c>
      <c r="CO3390">
        <v>0</v>
      </c>
      <c r="CP3390">
        <v>0</v>
      </c>
      <c r="CQ3390">
        <v>0</v>
      </c>
      <c r="CR3390">
        <v>0</v>
      </c>
      <c r="CS3390">
        <v>0</v>
      </c>
      <c r="CT3390">
        <v>0</v>
      </c>
      <c r="CU3390">
        <v>1.229744138</v>
      </c>
      <c r="CV3390">
        <v>1.547812465</v>
      </c>
      <c r="CW3390">
        <v>-1.4550913700000001</v>
      </c>
      <c r="CX3390">
        <v>0</v>
      </c>
      <c r="CY3390">
        <v>0</v>
      </c>
      <c r="CZ3390">
        <v>0</v>
      </c>
      <c r="DA3390">
        <v>0</v>
      </c>
      <c r="DB3390">
        <v>0</v>
      </c>
      <c r="DC3390">
        <v>0</v>
      </c>
      <c r="DD3390">
        <v>0</v>
      </c>
      <c r="DE3390">
        <v>-0.34396154800000012</v>
      </c>
      <c r="DF3390">
        <v>0</v>
      </c>
      <c r="DG3390">
        <v>2.4515815157142851</v>
      </c>
      <c r="DH3390">
        <v>2.6627587165336708</v>
      </c>
      <c r="DI3390">
        <v>0</v>
      </c>
      <c r="DJ3390">
        <v>-2.132792321428572</v>
      </c>
      <c r="DK3390">
        <v>0</v>
      </c>
      <c r="DL3390">
        <v>-2.146791861428528</v>
      </c>
      <c r="DM3390">
        <v>0</v>
      </c>
      <c r="DN3390">
        <v>0</v>
      </c>
      <c r="DO3390">
        <v>0</v>
      </c>
      <c r="DP3390">
        <v>0</v>
      </c>
      <c r="DQ3390">
        <v>0</v>
      </c>
      <c r="DR3390">
        <v>0.87659734</v>
      </c>
    </row>
    <row r="3391" spans="1:122" s="2" customFormat="1" ht="18" x14ac:dyDescent="0.35">
      <c r="A3391" s="6" t="s">
        <v>326</v>
      </c>
      <c r="B3391">
        <v>0</v>
      </c>
      <c r="C3391">
        <v>0</v>
      </c>
      <c r="D3391">
        <v>0.45747720000000008</v>
      </c>
      <c r="E3391">
        <v>5.6990415555555556</v>
      </c>
      <c r="F3391">
        <v>4.9913868749999999</v>
      </c>
      <c r="G3391">
        <v>0.16284888888888929</v>
      </c>
      <c r="H3391">
        <v>0</v>
      </c>
      <c r="I3391">
        <v>0.5402805833333334</v>
      </c>
      <c r="J3391">
        <v>0.51949781818181906</v>
      </c>
      <c r="K3391">
        <v>0.57797799999999999</v>
      </c>
      <c r="L3391">
        <v>0</v>
      </c>
      <c r="M3391">
        <v>5.0076607500000003</v>
      </c>
      <c r="N3391">
        <v>8.5626788999999999</v>
      </c>
      <c r="O3391">
        <v>2.7974006363636361</v>
      </c>
      <c r="P3391">
        <v>132.090621</v>
      </c>
      <c r="Q3391">
        <v>0</v>
      </c>
      <c r="R3391">
        <v>0</v>
      </c>
      <c r="S3391">
        <v>0.69643660000000007</v>
      </c>
      <c r="T3391">
        <v>0</v>
      </c>
      <c r="U3391">
        <v>20.611865000000009</v>
      </c>
      <c r="V3391">
        <v>0</v>
      </c>
      <c r="W3391">
        <v>0.71072699999999989</v>
      </c>
      <c r="X3391">
        <v>0</v>
      </c>
      <c r="Y3391">
        <v>0.26843712499999989</v>
      </c>
      <c r="Z3391">
        <v>5.5955640000000004</v>
      </c>
      <c r="AA3391">
        <v>0</v>
      </c>
      <c r="AB3391">
        <v>0.88763291666666788</v>
      </c>
      <c r="AC3391">
        <v>0</v>
      </c>
      <c r="AD3391">
        <v>0</v>
      </c>
      <c r="AE3391">
        <v>0.87590724999999736</v>
      </c>
      <c r="AF3391">
        <v>0</v>
      </c>
      <c r="AG3391">
        <v>0</v>
      </c>
      <c r="AH3391">
        <v>0</v>
      </c>
      <c r="AI3391">
        <v>-10.461328999999999</v>
      </c>
      <c r="AJ3391">
        <v>-10.461328999999999</v>
      </c>
      <c r="AK3391">
        <v>0.3276517999999996</v>
      </c>
      <c r="AL3391">
        <v>0</v>
      </c>
      <c r="AM3391">
        <v>1.0996729000000001</v>
      </c>
      <c r="AN3391">
        <v>0</v>
      </c>
      <c r="AO3391">
        <v>7.7323370000000002</v>
      </c>
      <c r="AP3391">
        <v>0</v>
      </c>
      <c r="AQ3391">
        <v>0</v>
      </c>
      <c r="AR3391">
        <v>1.0865618749999999</v>
      </c>
      <c r="AS3391">
        <v>0</v>
      </c>
      <c r="AT3391">
        <v>11.46611633333333</v>
      </c>
      <c r="AU3391">
        <v>0</v>
      </c>
      <c r="AV3391">
        <v>0</v>
      </c>
      <c r="AW3391">
        <v>2.885392428571429</v>
      </c>
      <c r="AX3391">
        <v>0</v>
      </c>
      <c r="AY3391">
        <v>2.1261095000000032</v>
      </c>
      <c r="AZ3391">
        <v>0.48488500000000001</v>
      </c>
      <c r="BA3391">
        <v>0.39240342727272731</v>
      </c>
      <c r="BB3391">
        <v>5.2119559999999998</v>
      </c>
      <c r="BC3391">
        <v>40.256835000000002</v>
      </c>
      <c r="BD3391">
        <v>45.946254000000003</v>
      </c>
      <c r="BE3391">
        <v>2.444294555555556</v>
      </c>
      <c r="BF3391">
        <v>0.47742733333333243</v>
      </c>
      <c r="BG3391">
        <v>7.4711550000000004</v>
      </c>
      <c r="BH3391">
        <v>5.7191530820000009</v>
      </c>
      <c r="BI3391">
        <v>9.6735729999999993</v>
      </c>
      <c r="BJ3391">
        <v>0</v>
      </c>
      <c r="BK3391">
        <v>-3.8315507322222229</v>
      </c>
      <c r="BL3391">
        <v>41.072495444444449</v>
      </c>
      <c r="BM3391">
        <v>1.0453167000000001</v>
      </c>
      <c r="BN3391">
        <v>80.137559500000009</v>
      </c>
      <c r="BO3391">
        <v>-0.29745468181818202</v>
      </c>
      <c r="BP3391">
        <v>2.4801504354545441</v>
      </c>
      <c r="BQ3391">
        <v>2.053167133333333</v>
      </c>
      <c r="BR3391">
        <v>0</v>
      </c>
      <c r="BS3391">
        <v>-1.26784812</v>
      </c>
      <c r="BT3391">
        <v>0.30995181272727179</v>
      </c>
      <c r="BU3391">
        <v>0</v>
      </c>
      <c r="BV3391">
        <v>0.51831880090908899</v>
      </c>
      <c r="BW3391">
        <v>0</v>
      </c>
      <c r="BX3391">
        <v>-8.5955682499992747E-2</v>
      </c>
      <c r="BY3391">
        <v>0</v>
      </c>
      <c r="BZ3391">
        <v>19.11566791571429</v>
      </c>
      <c r="CA3391">
        <v>3.1751258716666659</v>
      </c>
      <c r="CB3391">
        <v>0</v>
      </c>
      <c r="CC3391">
        <v>6.6767432187500013</v>
      </c>
      <c r="CD3391">
        <v>0</v>
      </c>
      <c r="CE3391">
        <v>-8.6534575599999997</v>
      </c>
      <c r="CF3391">
        <v>2.8357084960000001</v>
      </c>
      <c r="CG3391">
        <v>-2.3294733544444441</v>
      </c>
      <c r="CH3391">
        <v>-3.5850506200000001</v>
      </c>
      <c r="CI3391">
        <v>0</v>
      </c>
      <c r="CJ3391">
        <v>1.2088555550000011</v>
      </c>
      <c r="CK3391">
        <v>-1.185563544285714</v>
      </c>
      <c r="CL3391">
        <v>0</v>
      </c>
      <c r="CM3391">
        <v>-9.7105703299999995</v>
      </c>
      <c r="CN3391">
        <v>3.1141470671428562</v>
      </c>
      <c r="CO3391">
        <v>29.113640665714289</v>
      </c>
      <c r="CP3391">
        <v>5.7736045675000014</v>
      </c>
      <c r="CQ3391">
        <v>1.840346445</v>
      </c>
      <c r="CR3391">
        <v>219.28744714000001</v>
      </c>
      <c r="CS3391">
        <v>0</v>
      </c>
      <c r="CT3391">
        <v>2.2892939120000002</v>
      </c>
      <c r="CU3391">
        <v>1.229744138</v>
      </c>
      <c r="CV3391">
        <v>1.547812465</v>
      </c>
      <c r="CW3391">
        <v>5.6662543066666684</v>
      </c>
      <c r="CX3391">
        <v>2.0048525446718628</v>
      </c>
      <c r="CY3391">
        <v>0</v>
      </c>
      <c r="CZ3391">
        <v>0</v>
      </c>
      <c r="DA3391">
        <v>0</v>
      </c>
      <c r="DB3391">
        <v>0.82471486877014399</v>
      </c>
      <c r="DC3391">
        <v>3.1285456822222231</v>
      </c>
      <c r="DD3391">
        <v>0</v>
      </c>
      <c r="DE3391">
        <v>-0.34396154800000012</v>
      </c>
      <c r="DF3391">
        <v>0</v>
      </c>
      <c r="DG3391">
        <v>5.3215181899999999</v>
      </c>
      <c r="DH3391">
        <v>0</v>
      </c>
      <c r="DI3391">
        <v>0.29081771833333497</v>
      </c>
      <c r="DJ3391">
        <v>-2.132792321428572</v>
      </c>
      <c r="DK3391">
        <v>2.021490433749999</v>
      </c>
      <c r="DL3391">
        <v>-2.146791861428528</v>
      </c>
      <c r="DM3391">
        <v>11.36891599815627</v>
      </c>
      <c r="DN3391">
        <v>-1.7553631862499981</v>
      </c>
      <c r="DO3391">
        <v>1.3474953037499999</v>
      </c>
      <c r="DP3391">
        <v>2.9090128539503621</v>
      </c>
      <c r="DQ3391">
        <v>10.62482016879707</v>
      </c>
      <c r="DR3391">
        <v>720.32554187415701</v>
      </c>
    </row>
    <row r="3392" spans="1:122" s="2" customFormat="1" ht="18" x14ac:dyDescent="0.35">
      <c r="A3392" s="7" t="s">
        <v>327</v>
      </c>
      <c r="B3392">
        <v>0</v>
      </c>
      <c r="C3392">
        <v>0</v>
      </c>
      <c r="D3392">
        <v>0.45747720000000008</v>
      </c>
      <c r="E3392">
        <v>5.6990415555555556</v>
      </c>
      <c r="F3392">
        <v>4.9913868749999999</v>
      </c>
      <c r="G3392">
        <v>0.16284888888888929</v>
      </c>
      <c r="H3392">
        <v>0</v>
      </c>
      <c r="I3392">
        <v>0.5402805833333334</v>
      </c>
      <c r="J3392">
        <v>0</v>
      </c>
      <c r="K3392">
        <v>0.288989</v>
      </c>
      <c r="L3392">
        <v>0</v>
      </c>
      <c r="M3392">
        <v>0</v>
      </c>
      <c r="N3392">
        <v>8.5626788999999999</v>
      </c>
      <c r="O3392">
        <v>2.7974006363636361</v>
      </c>
      <c r="P3392">
        <v>66.045310499999999</v>
      </c>
      <c r="Q3392">
        <v>0</v>
      </c>
      <c r="R3392">
        <v>0</v>
      </c>
      <c r="S3392">
        <v>0.69643660000000007</v>
      </c>
      <c r="T3392">
        <v>0</v>
      </c>
      <c r="U3392">
        <v>20.611865000000009</v>
      </c>
      <c r="V3392">
        <v>0</v>
      </c>
      <c r="W3392">
        <v>0.71072699999999989</v>
      </c>
      <c r="X3392">
        <v>0</v>
      </c>
      <c r="Y3392">
        <v>0.26843712499999989</v>
      </c>
      <c r="Z3392">
        <v>5.5955640000000004</v>
      </c>
      <c r="AA3392">
        <v>0</v>
      </c>
      <c r="AB3392">
        <v>0.88763291666666788</v>
      </c>
      <c r="AC3392">
        <v>0</v>
      </c>
      <c r="AD3392">
        <v>0</v>
      </c>
      <c r="AE3392">
        <v>0.87590724999999736</v>
      </c>
      <c r="AF3392">
        <v>0</v>
      </c>
      <c r="AG3392">
        <v>0</v>
      </c>
      <c r="AH3392">
        <v>0</v>
      </c>
      <c r="AI3392">
        <v>-10.461328999999999</v>
      </c>
      <c r="AJ3392">
        <v>-10.461328999999999</v>
      </c>
      <c r="AK3392">
        <v>0.3276517999999996</v>
      </c>
      <c r="AL3392">
        <v>0</v>
      </c>
      <c r="AM3392">
        <v>1.0996729000000001</v>
      </c>
      <c r="AN3392">
        <v>0</v>
      </c>
      <c r="AO3392">
        <v>7.7323370000000002</v>
      </c>
      <c r="AP3392">
        <v>0</v>
      </c>
      <c r="AQ3392">
        <v>0</v>
      </c>
      <c r="AR3392">
        <v>1.0865618749999999</v>
      </c>
      <c r="AS3392">
        <v>0</v>
      </c>
      <c r="AT3392">
        <v>11.46611633333333</v>
      </c>
      <c r="AU3392">
        <v>0</v>
      </c>
      <c r="AV3392">
        <v>0</v>
      </c>
      <c r="AW3392">
        <v>2.885392428571429</v>
      </c>
      <c r="AX3392">
        <v>0</v>
      </c>
      <c r="AY3392">
        <v>2.1261095000000032</v>
      </c>
      <c r="AZ3392">
        <v>0.48488500000000001</v>
      </c>
      <c r="BA3392">
        <v>0.39240342727272731</v>
      </c>
      <c r="BB3392">
        <v>5.2119559999999998</v>
      </c>
      <c r="BC3392">
        <v>40.256835000000002</v>
      </c>
      <c r="BD3392">
        <v>45.946254000000003</v>
      </c>
      <c r="BE3392">
        <v>2.444294555555556</v>
      </c>
      <c r="BF3392">
        <v>0.47742733333333243</v>
      </c>
      <c r="BG3392">
        <v>7.4711550000000004</v>
      </c>
      <c r="BH3392">
        <v>0</v>
      </c>
      <c r="BI3392">
        <v>9.6735330000000008</v>
      </c>
      <c r="BJ3392">
        <v>0</v>
      </c>
      <c r="BK3392">
        <v>-3.8315507322222229</v>
      </c>
      <c r="BL3392">
        <v>41.072495444444449</v>
      </c>
      <c r="BM3392">
        <v>1.0453167000000001</v>
      </c>
      <c r="BN3392">
        <v>80.137559500000009</v>
      </c>
      <c r="BO3392">
        <v>-0.29745468181818202</v>
      </c>
      <c r="BP3392">
        <v>2.4801504354545441</v>
      </c>
      <c r="BQ3392">
        <v>2.053167133333333</v>
      </c>
      <c r="BR3392">
        <v>0</v>
      </c>
      <c r="BS3392">
        <v>-1.26784812</v>
      </c>
      <c r="BT3392">
        <v>0.30995181272727179</v>
      </c>
      <c r="BU3392">
        <v>0</v>
      </c>
      <c r="BV3392">
        <v>0.51831880090908899</v>
      </c>
      <c r="BW3392">
        <v>0</v>
      </c>
      <c r="BX3392">
        <v>-8.5955682499992747E-2</v>
      </c>
      <c r="BY3392">
        <v>0</v>
      </c>
      <c r="BZ3392">
        <v>19.11566791571429</v>
      </c>
      <c r="CA3392">
        <v>3.1751258716666659</v>
      </c>
      <c r="CB3392">
        <v>0</v>
      </c>
      <c r="CC3392">
        <v>6.6767432187500013</v>
      </c>
      <c r="CD3392">
        <v>0</v>
      </c>
      <c r="CE3392">
        <v>-8.6534575599999997</v>
      </c>
      <c r="CF3392">
        <v>2.8357084960000001</v>
      </c>
      <c r="CG3392">
        <v>-2.3294733544444441</v>
      </c>
      <c r="CH3392">
        <v>-3.5850506200000001</v>
      </c>
      <c r="CI3392">
        <v>0</v>
      </c>
      <c r="CJ3392">
        <v>1.2088555550000011</v>
      </c>
      <c r="CK3392">
        <v>-1.185563544285714</v>
      </c>
      <c r="CL3392">
        <v>0</v>
      </c>
      <c r="CM3392">
        <v>-9.7105703299999995</v>
      </c>
      <c r="CN3392">
        <v>3.1141470671428562</v>
      </c>
      <c r="CO3392">
        <v>29.113640665714289</v>
      </c>
      <c r="CP3392">
        <v>5.7736045675000014</v>
      </c>
      <c r="CQ3392">
        <v>1.840346445</v>
      </c>
      <c r="CR3392">
        <v>219.28744714000001</v>
      </c>
      <c r="CS3392">
        <v>0</v>
      </c>
      <c r="CT3392">
        <v>2.2892939120000002</v>
      </c>
      <c r="CU3392">
        <v>1.229744138</v>
      </c>
      <c r="CV3392">
        <v>1.547812465</v>
      </c>
      <c r="CW3392">
        <v>5.6662543066666684</v>
      </c>
      <c r="CX3392">
        <v>2.0048525446718628</v>
      </c>
      <c r="CY3392">
        <v>0</v>
      </c>
      <c r="CZ3392">
        <v>0</v>
      </c>
      <c r="DA3392">
        <v>0</v>
      </c>
      <c r="DB3392">
        <v>0.82471486877014399</v>
      </c>
      <c r="DC3392">
        <v>3.1285456822222231</v>
      </c>
      <c r="DD3392">
        <v>0</v>
      </c>
      <c r="DE3392">
        <v>-0.34396154800000012</v>
      </c>
      <c r="DF3392">
        <v>0</v>
      </c>
      <c r="DG3392">
        <v>5.3215181899999999</v>
      </c>
      <c r="DH3392">
        <v>0</v>
      </c>
      <c r="DI3392">
        <v>0.29081771833333497</v>
      </c>
      <c r="DJ3392">
        <v>-2.132792321428572</v>
      </c>
      <c r="DK3392">
        <v>2.021490433749999</v>
      </c>
      <c r="DL3392">
        <v>-2.146791861428528</v>
      </c>
      <c r="DM3392">
        <v>11.36891599815627</v>
      </c>
      <c r="DN3392">
        <v>-1.7553631862499981</v>
      </c>
      <c r="DO3392">
        <v>1.3474953037499999</v>
      </c>
      <c r="DP3392">
        <v>2.9090128539503621</v>
      </c>
      <c r="DQ3392">
        <v>10.62482016879707</v>
      </c>
      <c r="DR3392">
        <v>663.23502487415703</v>
      </c>
    </row>
    <row r="3393" spans="1:122" s="2" customFormat="1" ht="18" x14ac:dyDescent="0.35">
      <c r="A3393" s="7" t="s">
        <v>366</v>
      </c>
      <c r="B3393">
        <v>0</v>
      </c>
      <c r="C3393">
        <v>0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.51949781818181906</v>
      </c>
      <c r="K3393">
        <v>0.288989</v>
      </c>
      <c r="L3393">
        <v>0</v>
      </c>
      <c r="M3393">
        <v>5.0076607500000003</v>
      </c>
      <c r="N3393">
        <v>0</v>
      </c>
      <c r="O3393">
        <v>0</v>
      </c>
      <c r="P3393">
        <v>66.045310499999999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  <c r="AM3393">
        <v>0</v>
      </c>
      <c r="AN3393">
        <v>0</v>
      </c>
      <c r="AO3393">
        <v>0</v>
      </c>
      <c r="AP3393">
        <v>0</v>
      </c>
      <c r="AQ3393">
        <v>0</v>
      </c>
      <c r="AR3393">
        <v>0</v>
      </c>
      <c r="AS3393">
        <v>0</v>
      </c>
      <c r="AT3393">
        <v>0</v>
      </c>
      <c r="AU3393">
        <v>0</v>
      </c>
      <c r="AV3393">
        <v>0</v>
      </c>
      <c r="AW3393">
        <v>0</v>
      </c>
      <c r="AX3393">
        <v>0</v>
      </c>
      <c r="AY3393">
        <v>0</v>
      </c>
      <c r="AZ3393">
        <v>0</v>
      </c>
      <c r="BA3393">
        <v>0</v>
      </c>
      <c r="BB3393">
        <v>0</v>
      </c>
      <c r="BC3393">
        <v>0</v>
      </c>
      <c r="BD3393">
        <v>0</v>
      </c>
      <c r="BE3393">
        <v>0</v>
      </c>
      <c r="BF3393">
        <v>0</v>
      </c>
      <c r="BG3393">
        <v>0</v>
      </c>
      <c r="BH3393">
        <v>5.7191530820000009</v>
      </c>
      <c r="BI3393">
        <v>3.9999999998485691E-5</v>
      </c>
      <c r="BJ3393">
        <v>0</v>
      </c>
      <c r="BK3393">
        <v>0</v>
      </c>
      <c r="BL3393">
        <v>0</v>
      </c>
      <c r="BM3393">
        <v>0</v>
      </c>
      <c r="BN3393">
        <v>0</v>
      </c>
      <c r="BO3393">
        <v>0</v>
      </c>
      <c r="BP3393">
        <v>0</v>
      </c>
      <c r="BQ3393">
        <v>0</v>
      </c>
      <c r="BR3393">
        <v>0</v>
      </c>
      <c r="BS3393">
        <v>0</v>
      </c>
      <c r="BT3393">
        <v>0</v>
      </c>
      <c r="BU3393">
        <v>0</v>
      </c>
      <c r="BV3393">
        <v>0</v>
      </c>
      <c r="BW3393">
        <v>0</v>
      </c>
      <c r="BX3393">
        <v>0</v>
      </c>
      <c r="BY3393">
        <v>0</v>
      </c>
      <c r="BZ3393">
        <v>0</v>
      </c>
      <c r="CA3393">
        <v>0</v>
      </c>
      <c r="CB3393">
        <v>0</v>
      </c>
      <c r="CC3393">
        <v>0</v>
      </c>
      <c r="CD3393">
        <v>0</v>
      </c>
      <c r="CE3393">
        <v>0</v>
      </c>
      <c r="CF3393">
        <v>0</v>
      </c>
      <c r="CG3393">
        <v>0</v>
      </c>
      <c r="CH3393">
        <v>0</v>
      </c>
      <c r="CI3393">
        <v>0</v>
      </c>
      <c r="CJ3393">
        <v>0</v>
      </c>
      <c r="CK3393">
        <v>0</v>
      </c>
      <c r="CL3393">
        <v>0</v>
      </c>
      <c r="CM3393">
        <v>0</v>
      </c>
      <c r="CN3393">
        <v>0</v>
      </c>
      <c r="CO3393">
        <v>0</v>
      </c>
      <c r="CP3393">
        <v>0</v>
      </c>
      <c r="CQ3393">
        <v>0</v>
      </c>
      <c r="CR3393">
        <v>0</v>
      </c>
      <c r="CS3393">
        <v>0</v>
      </c>
      <c r="CT3393">
        <v>0</v>
      </c>
      <c r="CU3393">
        <v>0</v>
      </c>
      <c r="CV3393">
        <v>0</v>
      </c>
      <c r="CW3393">
        <v>0</v>
      </c>
      <c r="CX3393">
        <v>0</v>
      </c>
      <c r="CY3393">
        <v>0</v>
      </c>
      <c r="CZ3393">
        <v>0</v>
      </c>
      <c r="DA3393">
        <v>0</v>
      </c>
      <c r="DB3393">
        <v>0</v>
      </c>
      <c r="DC3393">
        <v>0</v>
      </c>
      <c r="DD3393">
        <v>0</v>
      </c>
      <c r="DE3393">
        <v>0</v>
      </c>
      <c r="DF3393">
        <v>0</v>
      </c>
      <c r="DG3393">
        <v>0</v>
      </c>
      <c r="DH3393">
        <v>0</v>
      </c>
      <c r="DI3393">
        <v>0</v>
      </c>
      <c r="DJ3393">
        <v>0</v>
      </c>
      <c r="DK3393">
        <v>0</v>
      </c>
      <c r="DL3393">
        <v>0</v>
      </c>
      <c r="DM3393">
        <v>0</v>
      </c>
      <c r="DN3393">
        <v>0</v>
      </c>
      <c r="DO3393">
        <v>0</v>
      </c>
      <c r="DP3393">
        <v>0</v>
      </c>
      <c r="DQ3393">
        <v>0</v>
      </c>
      <c r="DR3393">
        <v>57.090516999999977</v>
      </c>
    </row>
    <row r="3394" spans="1:122" s="2" customFormat="1" ht="18" x14ac:dyDescent="0.35">
      <c r="A3394" s="6" t="s">
        <v>70</v>
      </c>
      <c r="B3394">
        <v>0</v>
      </c>
      <c r="C3394">
        <v>0</v>
      </c>
      <c r="D3394">
        <v>0.45747720000000008</v>
      </c>
      <c r="E3394">
        <v>5.6990415555555556</v>
      </c>
      <c r="F3394">
        <v>0.55295700000000003</v>
      </c>
      <c r="G3394">
        <v>0.16284888888888929</v>
      </c>
      <c r="H3394">
        <v>0.56790208333333336</v>
      </c>
      <c r="I3394">
        <v>0.5402805833333334</v>
      </c>
      <c r="J3394">
        <v>0.51949781818181906</v>
      </c>
      <c r="K3394">
        <v>0.9547879999999983</v>
      </c>
      <c r="L3394">
        <v>-2.7828240000000002</v>
      </c>
      <c r="M3394">
        <v>5.0076607500000003</v>
      </c>
      <c r="N3394">
        <v>8.5626788999999999</v>
      </c>
      <c r="O3394">
        <v>2.7974006363636361</v>
      </c>
      <c r="P3394">
        <v>23.019746999999999</v>
      </c>
      <c r="Q3394">
        <v>2.1171707999999989</v>
      </c>
      <c r="R3394">
        <v>0.79256725000000028</v>
      </c>
      <c r="S3394">
        <v>0.69643660000000007</v>
      </c>
      <c r="T3394">
        <v>8.880487636363636</v>
      </c>
      <c r="U3394">
        <v>19.636137000000002</v>
      </c>
      <c r="V3394">
        <v>0.74235381818181845</v>
      </c>
      <c r="W3394">
        <v>0.71072699999999989</v>
      </c>
      <c r="X3394">
        <v>0</v>
      </c>
      <c r="Y3394">
        <v>0</v>
      </c>
      <c r="Z3394">
        <v>0.7707065999999998</v>
      </c>
      <c r="AA3394">
        <v>0</v>
      </c>
      <c r="AB3394">
        <v>0.88763291666666788</v>
      </c>
      <c r="AC3394">
        <v>1.1256175538461539</v>
      </c>
      <c r="AD3394">
        <v>-0.1541243333333332</v>
      </c>
      <c r="AE3394">
        <v>1.259206</v>
      </c>
      <c r="AF3394">
        <v>1.9836741428571429</v>
      </c>
      <c r="AG3394">
        <v>-9.8577555555555571E-2</v>
      </c>
      <c r="AH3394">
        <v>0</v>
      </c>
      <c r="AI3394">
        <v>0.76497411111111235</v>
      </c>
      <c r="AJ3394">
        <v>8.4616009999999999</v>
      </c>
      <c r="AK3394">
        <v>0.3276517999999996</v>
      </c>
      <c r="AL3394">
        <v>0</v>
      </c>
      <c r="AM3394">
        <v>0</v>
      </c>
      <c r="AN3394">
        <v>0</v>
      </c>
      <c r="AO3394">
        <v>1.226622428571428</v>
      </c>
      <c r="AP3394">
        <v>0</v>
      </c>
      <c r="AQ3394">
        <v>1.2203953000000001</v>
      </c>
      <c r="AR3394">
        <v>0</v>
      </c>
      <c r="AS3394">
        <v>6.6697542727272738</v>
      </c>
      <c r="AT3394">
        <v>11.46611633333333</v>
      </c>
      <c r="AU3394">
        <v>1.0415794545454551</v>
      </c>
      <c r="AV3394">
        <v>0.95736491666666679</v>
      </c>
      <c r="AW3394">
        <v>0</v>
      </c>
      <c r="AX3394">
        <v>0</v>
      </c>
      <c r="AY3394">
        <v>2.1261095000000032</v>
      </c>
      <c r="AZ3394">
        <v>3.0960166999999998</v>
      </c>
      <c r="BA3394">
        <v>0</v>
      </c>
      <c r="BB3394">
        <v>0</v>
      </c>
      <c r="BC3394">
        <v>0</v>
      </c>
      <c r="BD3394">
        <v>4.0881400000000001</v>
      </c>
      <c r="BE3394">
        <v>0</v>
      </c>
      <c r="BF3394">
        <v>0</v>
      </c>
      <c r="BG3394">
        <v>0</v>
      </c>
      <c r="BH3394">
        <v>5.7191530820000009</v>
      </c>
      <c r="BI3394">
        <v>-3.3948166666666189E-2</v>
      </c>
      <c r="BJ3394">
        <v>0</v>
      </c>
      <c r="BK3394">
        <v>0</v>
      </c>
      <c r="BL3394">
        <v>41.072495444444449</v>
      </c>
      <c r="BM3394">
        <v>0</v>
      </c>
      <c r="BN3394">
        <v>80.137559500000009</v>
      </c>
      <c r="BO3394">
        <v>-0.29745468181818202</v>
      </c>
      <c r="BP3394">
        <v>2.4801504354545441</v>
      </c>
      <c r="BQ3394">
        <v>0</v>
      </c>
      <c r="BR3394">
        <v>0</v>
      </c>
      <c r="BS3394">
        <v>-1.26784812</v>
      </c>
      <c r="BT3394">
        <v>0.30995181272727179</v>
      </c>
      <c r="BU3394">
        <v>2.8372218988888891</v>
      </c>
      <c r="BV3394">
        <v>0.51831880090908899</v>
      </c>
      <c r="BW3394">
        <v>0</v>
      </c>
      <c r="BX3394">
        <v>-8.5955682499992747E-2</v>
      </c>
      <c r="BY3394">
        <v>1.3874623171428571</v>
      </c>
      <c r="BZ3394">
        <v>19.11566791571429</v>
      </c>
      <c r="CA3394">
        <v>3.1751258716666659</v>
      </c>
      <c r="CB3394">
        <v>0</v>
      </c>
      <c r="CC3394">
        <v>6.6767432187500013</v>
      </c>
      <c r="CD3394">
        <v>0</v>
      </c>
      <c r="CE3394">
        <v>-8.6534575599999997</v>
      </c>
      <c r="CF3394">
        <v>2.8357084960000001</v>
      </c>
      <c r="CG3394">
        <v>-2.3294733544444441</v>
      </c>
      <c r="CH3394">
        <v>3.3257792314285859</v>
      </c>
      <c r="CI3394">
        <v>3.8648437677777792</v>
      </c>
      <c r="CJ3394">
        <v>1.2088555550000011</v>
      </c>
      <c r="CK3394">
        <v>-1.185563544285714</v>
      </c>
      <c r="CL3394">
        <v>-0.2313057300000004</v>
      </c>
      <c r="CM3394">
        <v>3.6385529666666669</v>
      </c>
      <c r="CN3394">
        <v>3.1141470671428562</v>
      </c>
      <c r="CO3394">
        <v>29.113640665714289</v>
      </c>
      <c r="CP3394">
        <v>0</v>
      </c>
      <c r="CQ3394">
        <v>1.840346445</v>
      </c>
      <c r="CR3394">
        <v>2.6109690739999958</v>
      </c>
      <c r="CS3394">
        <v>1.523616634381556</v>
      </c>
      <c r="CT3394">
        <v>2.2892939120000002</v>
      </c>
      <c r="CU3394">
        <v>1.229744138</v>
      </c>
      <c r="CV3394">
        <v>1.547812465</v>
      </c>
      <c r="CW3394">
        <v>5.6662543066666684</v>
      </c>
      <c r="CX3394">
        <v>2.0048525446718628</v>
      </c>
      <c r="CY3394">
        <v>0</v>
      </c>
      <c r="CZ3394">
        <v>0</v>
      </c>
      <c r="DA3394">
        <v>1.26770489375</v>
      </c>
      <c r="DB3394">
        <v>0.82471486877014399</v>
      </c>
      <c r="DC3394">
        <v>3.1285456822222231</v>
      </c>
      <c r="DD3394">
        <v>0</v>
      </c>
      <c r="DE3394">
        <v>0</v>
      </c>
      <c r="DF3394">
        <v>1.3616857499999999</v>
      </c>
      <c r="DG3394">
        <v>2.4515815157142851</v>
      </c>
      <c r="DH3394">
        <v>2.6627587165336708</v>
      </c>
      <c r="DI3394">
        <v>0.29081771833333497</v>
      </c>
      <c r="DJ3394">
        <v>0</v>
      </c>
      <c r="DK3394">
        <v>2.021490433749999</v>
      </c>
      <c r="DL3394">
        <v>-2.146791861428528</v>
      </c>
      <c r="DM3394">
        <v>0</v>
      </c>
      <c r="DN3394">
        <v>0</v>
      </c>
      <c r="DO3394">
        <v>0</v>
      </c>
      <c r="DP3394">
        <v>0</v>
      </c>
      <c r="DQ3394">
        <v>0</v>
      </c>
      <c r="DR3394">
        <v>135.65925071000001</v>
      </c>
    </row>
    <row r="3395" spans="1:122" s="2" customFormat="1" ht="18" x14ac:dyDescent="0.35">
      <c r="A3395" s="7" t="s">
        <v>71</v>
      </c>
      <c r="B3395">
        <v>0</v>
      </c>
      <c r="C3395">
        <v>0</v>
      </c>
      <c r="D3395">
        <v>0.45747720000000008</v>
      </c>
      <c r="E3395">
        <v>0</v>
      </c>
      <c r="F3395">
        <v>0.27647850000000002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2.5038303750000002</v>
      </c>
      <c r="N3395">
        <v>0</v>
      </c>
      <c r="O3395">
        <v>1.3987003181818181</v>
      </c>
      <c r="P3395">
        <v>11.509873499999999</v>
      </c>
      <c r="Q3395">
        <v>0</v>
      </c>
      <c r="R3395">
        <v>0</v>
      </c>
      <c r="S3395">
        <v>0.34821829999999998</v>
      </c>
      <c r="T3395">
        <v>0</v>
      </c>
      <c r="U3395">
        <v>-0.1098399999999984</v>
      </c>
      <c r="V3395">
        <v>0</v>
      </c>
      <c r="W3395">
        <v>0.35536349999999989</v>
      </c>
      <c r="X3395">
        <v>0</v>
      </c>
      <c r="Y3395">
        <v>0</v>
      </c>
      <c r="Z3395">
        <v>0.3853532999999999</v>
      </c>
      <c r="AA3395">
        <v>0</v>
      </c>
      <c r="AB3395">
        <v>0.88763291666666788</v>
      </c>
      <c r="AC3395">
        <v>0</v>
      </c>
      <c r="AD3395">
        <v>0</v>
      </c>
      <c r="AE3395">
        <v>0.62960300000000002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.1638258999999998</v>
      </c>
      <c r="AL3395">
        <v>0</v>
      </c>
      <c r="AM3395">
        <v>0</v>
      </c>
      <c r="AN3395">
        <v>0</v>
      </c>
      <c r="AO3395">
        <v>0.61331121428571378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5.7191530820000009</v>
      </c>
      <c r="BI3395">
        <v>-3.3948166666666189E-2</v>
      </c>
      <c r="BJ3395">
        <v>0</v>
      </c>
      <c r="BK3395">
        <v>0</v>
      </c>
      <c r="BL3395">
        <v>20.536247722222221</v>
      </c>
      <c r="BM3395">
        <v>0</v>
      </c>
      <c r="BN3395">
        <v>40.068779749999997</v>
      </c>
      <c r="BO3395">
        <v>-0.29745468181818202</v>
      </c>
      <c r="BP3395">
        <v>0</v>
      </c>
      <c r="BQ3395">
        <v>0</v>
      </c>
      <c r="BR3395">
        <v>0</v>
      </c>
      <c r="BS3395">
        <v>-0.63392406000000001</v>
      </c>
      <c r="BT3395">
        <v>0</v>
      </c>
      <c r="BU3395">
        <v>0</v>
      </c>
      <c r="BV3395">
        <v>0</v>
      </c>
      <c r="BW3395">
        <v>0</v>
      </c>
      <c r="BX3395">
        <v>0</v>
      </c>
      <c r="BY3395">
        <v>0</v>
      </c>
      <c r="BZ3395">
        <v>0</v>
      </c>
      <c r="CA3395">
        <v>0</v>
      </c>
      <c r="CB3395">
        <v>0</v>
      </c>
      <c r="CC3395">
        <v>0</v>
      </c>
      <c r="CD3395">
        <v>0</v>
      </c>
      <c r="CE3395">
        <v>0</v>
      </c>
      <c r="CF3395">
        <v>0</v>
      </c>
      <c r="CG3395">
        <v>-1.1647366772222221</v>
      </c>
      <c r="CH3395">
        <v>1.6628896157142929</v>
      </c>
      <c r="CI3395">
        <v>0</v>
      </c>
      <c r="CJ3395">
        <v>0</v>
      </c>
      <c r="CK3395">
        <v>0</v>
      </c>
      <c r="CL3395">
        <v>0</v>
      </c>
      <c r="CM3395">
        <v>0</v>
      </c>
      <c r="CN3395">
        <v>3.1141470671428562</v>
      </c>
      <c r="CO3395">
        <v>14.556820332857139</v>
      </c>
      <c r="CP3395">
        <v>0</v>
      </c>
      <c r="CQ3395">
        <v>0</v>
      </c>
      <c r="CR3395">
        <v>1.3054845369999979</v>
      </c>
      <c r="CS3395">
        <v>0</v>
      </c>
      <c r="CT3395">
        <v>0</v>
      </c>
      <c r="CU3395">
        <v>0</v>
      </c>
      <c r="CV3395">
        <v>0</v>
      </c>
      <c r="CW3395">
        <v>0</v>
      </c>
      <c r="CX3395">
        <v>1.002426272335931</v>
      </c>
      <c r="CY3395">
        <v>0</v>
      </c>
      <c r="CZ3395">
        <v>0</v>
      </c>
      <c r="DA3395">
        <v>0</v>
      </c>
      <c r="DB3395">
        <v>0.412357434385072</v>
      </c>
      <c r="DC3395">
        <v>3.1285456822222231</v>
      </c>
      <c r="DD3395">
        <v>0</v>
      </c>
      <c r="DE3395">
        <v>0</v>
      </c>
      <c r="DF3395">
        <v>1.3616857499999999</v>
      </c>
      <c r="DG3395">
        <v>2.4515815157142851</v>
      </c>
      <c r="DH3395">
        <v>2.6627587165336708</v>
      </c>
      <c r="DI3395">
        <v>0.29081771833333497</v>
      </c>
      <c r="DJ3395">
        <v>0</v>
      </c>
      <c r="DK3395">
        <v>2.021490433749999</v>
      </c>
      <c r="DL3395">
        <v>-2.146791861428528</v>
      </c>
      <c r="DM3395">
        <v>0</v>
      </c>
      <c r="DN3395">
        <v>0</v>
      </c>
      <c r="DO3395">
        <v>0</v>
      </c>
      <c r="DP3395">
        <v>0</v>
      </c>
      <c r="DQ3395">
        <v>0</v>
      </c>
      <c r="DR3395">
        <v>34.748217740000001</v>
      </c>
    </row>
    <row r="3396" spans="1:122" s="2" customFormat="1" ht="18" x14ac:dyDescent="0.35">
      <c r="A3396" s="7" t="s">
        <v>72</v>
      </c>
      <c r="B3396">
        <v>0</v>
      </c>
      <c r="C3396">
        <v>0</v>
      </c>
      <c r="D3396">
        <v>0</v>
      </c>
      <c r="E3396">
        <v>5.6990415555555556</v>
      </c>
      <c r="F3396">
        <v>0.27647850000000002</v>
      </c>
      <c r="G3396">
        <v>0.16284888888888929</v>
      </c>
      <c r="H3396">
        <v>0.56790208333333336</v>
      </c>
      <c r="I3396">
        <v>0.5402805833333334</v>
      </c>
      <c r="J3396">
        <v>0.51949781818181906</v>
      </c>
      <c r="K3396">
        <v>0.9547879999999983</v>
      </c>
      <c r="L3396">
        <v>-2.7828240000000002</v>
      </c>
      <c r="M3396">
        <v>2.5038303750000002</v>
      </c>
      <c r="N3396">
        <v>8.5626788999999999</v>
      </c>
      <c r="O3396">
        <v>1.3987003181818181</v>
      </c>
      <c r="P3396">
        <v>11.509873499999999</v>
      </c>
      <c r="Q3396">
        <v>2.1171707999999989</v>
      </c>
      <c r="R3396">
        <v>0.79256725000000028</v>
      </c>
      <c r="S3396">
        <v>0.34821829999999998</v>
      </c>
      <c r="T3396">
        <v>8.880487636363636</v>
      </c>
      <c r="U3396">
        <v>19.745977</v>
      </c>
      <c r="V3396">
        <v>0.74235381818181845</v>
      </c>
      <c r="W3396">
        <v>0.35536349999999989</v>
      </c>
      <c r="X3396">
        <v>0</v>
      </c>
      <c r="Y3396">
        <v>0</v>
      </c>
      <c r="Z3396">
        <v>0.3853532999999999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1.9836741428571429</v>
      </c>
      <c r="AG3396">
        <v>0</v>
      </c>
      <c r="AH3396">
        <v>0</v>
      </c>
      <c r="AI3396">
        <v>0</v>
      </c>
      <c r="AJ3396">
        <v>6.5610780000000002</v>
      </c>
      <c r="AK3396">
        <v>0</v>
      </c>
      <c r="AL3396">
        <v>0</v>
      </c>
      <c r="AM3396">
        <v>0</v>
      </c>
      <c r="AN3396">
        <v>0</v>
      </c>
      <c r="AO3396">
        <v>0</v>
      </c>
      <c r="AP3396">
        <v>0</v>
      </c>
      <c r="AQ3396">
        <v>1.2203953000000001</v>
      </c>
      <c r="AR3396">
        <v>0</v>
      </c>
      <c r="AS3396">
        <v>6.6697542727272738</v>
      </c>
      <c r="AT3396">
        <v>11.46611633333333</v>
      </c>
      <c r="AU3396">
        <v>1.0415794545454551</v>
      </c>
      <c r="AV3396">
        <v>0</v>
      </c>
      <c r="AW3396">
        <v>0</v>
      </c>
      <c r="AX3396">
        <v>0</v>
      </c>
      <c r="AY3396">
        <v>1.063054750000002</v>
      </c>
      <c r="AZ3396">
        <v>3.0960166999999998</v>
      </c>
      <c r="BA3396">
        <v>0</v>
      </c>
      <c r="BB3396">
        <v>0</v>
      </c>
      <c r="BC3396">
        <v>0</v>
      </c>
      <c r="BD3396">
        <v>4.0881400000000001</v>
      </c>
      <c r="BE3396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  <c r="BK3396">
        <v>0</v>
      </c>
      <c r="BL3396">
        <v>0</v>
      </c>
      <c r="BM3396">
        <v>0</v>
      </c>
      <c r="BN3396">
        <v>0</v>
      </c>
      <c r="BO3396">
        <v>0</v>
      </c>
      <c r="BP3396">
        <v>0</v>
      </c>
      <c r="BQ3396">
        <v>0</v>
      </c>
      <c r="BR3396">
        <v>0</v>
      </c>
      <c r="BS3396">
        <v>0</v>
      </c>
      <c r="BT3396">
        <v>0</v>
      </c>
      <c r="BU3396">
        <v>0</v>
      </c>
      <c r="BV3396">
        <v>0</v>
      </c>
      <c r="BW3396">
        <v>0</v>
      </c>
      <c r="BX3396">
        <v>0</v>
      </c>
      <c r="BY3396">
        <v>0</v>
      </c>
      <c r="BZ3396">
        <v>0</v>
      </c>
      <c r="CA3396">
        <v>0</v>
      </c>
      <c r="CB3396">
        <v>0</v>
      </c>
      <c r="CC3396">
        <v>0</v>
      </c>
      <c r="CD3396">
        <v>0</v>
      </c>
      <c r="CE3396">
        <v>0</v>
      </c>
      <c r="CF3396">
        <v>0</v>
      </c>
      <c r="CG3396">
        <v>0</v>
      </c>
      <c r="CH3396">
        <v>0</v>
      </c>
      <c r="CI3396">
        <v>0</v>
      </c>
      <c r="CJ3396">
        <v>0</v>
      </c>
      <c r="CK3396">
        <v>0</v>
      </c>
      <c r="CL3396">
        <v>0</v>
      </c>
      <c r="CM3396">
        <v>0</v>
      </c>
      <c r="CN3396">
        <v>0</v>
      </c>
      <c r="CO3396">
        <v>0</v>
      </c>
      <c r="CP3396">
        <v>0</v>
      </c>
      <c r="CQ3396">
        <v>0</v>
      </c>
      <c r="CR3396">
        <v>0</v>
      </c>
      <c r="CS3396">
        <v>0</v>
      </c>
      <c r="CT3396">
        <v>0</v>
      </c>
      <c r="CU3396">
        <v>0</v>
      </c>
      <c r="CV3396">
        <v>0</v>
      </c>
      <c r="CW3396">
        <v>0</v>
      </c>
      <c r="CX3396">
        <v>0</v>
      </c>
      <c r="CY3396">
        <v>0</v>
      </c>
      <c r="CZ3396">
        <v>0</v>
      </c>
      <c r="DA3396">
        <v>0</v>
      </c>
      <c r="DB3396">
        <v>0</v>
      </c>
      <c r="DC3396">
        <v>0</v>
      </c>
      <c r="DD3396">
        <v>0</v>
      </c>
      <c r="DE3396">
        <v>0</v>
      </c>
      <c r="DF3396">
        <v>0</v>
      </c>
      <c r="DG3396">
        <v>0</v>
      </c>
      <c r="DH3396">
        <v>0</v>
      </c>
      <c r="DI3396">
        <v>0</v>
      </c>
      <c r="DJ3396">
        <v>0</v>
      </c>
      <c r="DK3396">
        <v>0</v>
      </c>
      <c r="DL3396">
        <v>0</v>
      </c>
      <c r="DM3396">
        <v>0</v>
      </c>
      <c r="DN3396">
        <v>0</v>
      </c>
      <c r="DO3396">
        <v>0</v>
      </c>
      <c r="DP3396">
        <v>0</v>
      </c>
      <c r="DQ3396">
        <v>0</v>
      </c>
      <c r="DR3396">
        <v>54.281525000000002</v>
      </c>
    </row>
    <row r="3397" spans="1:122" s="2" customFormat="1" ht="18" x14ac:dyDescent="0.35">
      <c r="A3397" s="7" t="s">
        <v>328</v>
      </c>
      <c r="B3397">
        <v>0</v>
      </c>
      <c r="C3397">
        <v>0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1.1256175538461539</v>
      </c>
      <c r="AD3397">
        <v>-0.1541243333333332</v>
      </c>
      <c r="AE3397">
        <v>0.62960300000000002</v>
      </c>
      <c r="AF3397">
        <v>0</v>
      </c>
      <c r="AG3397">
        <v>-9.8577555555555571E-2</v>
      </c>
      <c r="AH3397">
        <v>0</v>
      </c>
      <c r="AI3397">
        <v>0.76497411111111235</v>
      </c>
      <c r="AJ3397">
        <v>1.900523</v>
      </c>
      <c r="AK3397">
        <v>0.1638258999999998</v>
      </c>
      <c r="AL3397">
        <v>0</v>
      </c>
      <c r="AM3397">
        <v>0</v>
      </c>
      <c r="AN3397">
        <v>0</v>
      </c>
      <c r="AO3397">
        <v>0.61331121428571378</v>
      </c>
      <c r="AP3397">
        <v>0</v>
      </c>
      <c r="AQ3397">
        <v>0</v>
      </c>
      <c r="AR3397">
        <v>0</v>
      </c>
      <c r="AS3397">
        <v>0</v>
      </c>
      <c r="AT3397">
        <v>0</v>
      </c>
      <c r="AU3397">
        <v>0</v>
      </c>
      <c r="AV3397">
        <v>0.95736491666666679</v>
      </c>
      <c r="AW3397">
        <v>0</v>
      </c>
      <c r="AX3397">
        <v>0</v>
      </c>
      <c r="AY3397">
        <v>1.063054750000002</v>
      </c>
      <c r="AZ3397">
        <v>0</v>
      </c>
      <c r="BA3397">
        <v>0</v>
      </c>
      <c r="BB3397">
        <v>0</v>
      </c>
      <c r="BC3397">
        <v>0</v>
      </c>
      <c r="BD3397">
        <v>0</v>
      </c>
      <c r="BE3397">
        <v>0</v>
      </c>
      <c r="BF3397">
        <v>0</v>
      </c>
      <c r="BG3397">
        <v>0</v>
      </c>
      <c r="BH3397">
        <v>0</v>
      </c>
      <c r="BI3397">
        <v>0</v>
      </c>
      <c r="BJ3397">
        <v>0</v>
      </c>
      <c r="BK3397">
        <v>0</v>
      </c>
      <c r="BL3397">
        <v>20.536247722222221</v>
      </c>
      <c r="BM3397">
        <v>0</v>
      </c>
      <c r="BN3397">
        <v>40.068779749999997</v>
      </c>
      <c r="BO3397">
        <v>0</v>
      </c>
      <c r="BP3397">
        <v>2.4801504354545441</v>
      </c>
      <c r="BQ3397">
        <v>0</v>
      </c>
      <c r="BR3397">
        <v>0</v>
      </c>
      <c r="BS3397">
        <v>-0.63392406000000001</v>
      </c>
      <c r="BT3397">
        <v>0.30995181272727179</v>
      </c>
      <c r="BU3397">
        <v>2.8372218988888891</v>
      </c>
      <c r="BV3397">
        <v>0.51831880090908899</v>
      </c>
      <c r="BW3397">
        <v>0</v>
      </c>
      <c r="BX3397">
        <v>-8.5955682499992747E-2</v>
      </c>
      <c r="BY3397">
        <v>1.3874623171428571</v>
      </c>
      <c r="BZ3397">
        <v>19.11566791571429</v>
      </c>
      <c r="CA3397">
        <v>3.1751258716666659</v>
      </c>
      <c r="CB3397">
        <v>0</v>
      </c>
      <c r="CC3397">
        <v>6.6767432187500013</v>
      </c>
      <c r="CD3397">
        <v>0</v>
      </c>
      <c r="CE3397">
        <v>-8.6534575599999997</v>
      </c>
      <c r="CF3397">
        <v>2.8357084960000001</v>
      </c>
      <c r="CG3397">
        <v>-1.1647366772222221</v>
      </c>
      <c r="CH3397">
        <v>1.6628896157142929</v>
      </c>
      <c r="CI3397">
        <v>3.8648437677777792</v>
      </c>
      <c r="CJ3397">
        <v>1.2088555550000011</v>
      </c>
      <c r="CK3397">
        <v>-1.185563544285714</v>
      </c>
      <c r="CL3397">
        <v>-0.2313057300000004</v>
      </c>
      <c r="CM3397">
        <v>3.6385529666666669</v>
      </c>
      <c r="CN3397">
        <v>0</v>
      </c>
      <c r="CO3397">
        <v>14.556820332857139</v>
      </c>
      <c r="CP3397">
        <v>0</v>
      </c>
      <c r="CQ3397">
        <v>1.840346445</v>
      </c>
      <c r="CR3397">
        <v>1.3054845369999979</v>
      </c>
      <c r="CS3397">
        <v>1.523616634381556</v>
      </c>
      <c r="CT3397">
        <v>2.2892939120000002</v>
      </c>
      <c r="CU3397">
        <v>1.229744138</v>
      </c>
      <c r="CV3397">
        <v>1.547812465</v>
      </c>
      <c r="CW3397">
        <v>5.6662543066666684</v>
      </c>
      <c r="CX3397">
        <v>1.002426272335931</v>
      </c>
      <c r="CY3397">
        <v>0</v>
      </c>
      <c r="CZ3397">
        <v>0</v>
      </c>
      <c r="DA3397">
        <v>1.26770489375</v>
      </c>
      <c r="DB3397">
        <v>0.412357434385072</v>
      </c>
      <c r="DC3397">
        <v>0</v>
      </c>
      <c r="DD3397">
        <v>0</v>
      </c>
      <c r="DE3397">
        <v>0</v>
      </c>
      <c r="DF3397">
        <v>0</v>
      </c>
      <c r="DG3397">
        <v>0</v>
      </c>
      <c r="DH3397">
        <v>0</v>
      </c>
      <c r="DI3397">
        <v>0</v>
      </c>
      <c r="DJ3397">
        <v>0</v>
      </c>
      <c r="DK3397">
        <v>0</v>
      </c>
      <c r="DL3397">
        <v>0</v>
      </c>
      <c r="DM3397">
        <v>0</v>
      </c>
      <c r="DN3397">
        <v>0</v>
      </c>
      <c r="DO3397">
        <v>0</v>
      </c>
      <c r="DP3397">
        <v>0</v>
      </c>
      <c r="DQ3397">
        <v>0</v>
      </c>
      <c r="DR3397">
        <v>46.629507969999999</v>
      </c>
    </row>
    <row r="3398" spans="1:122" s="2" customFormat="1" ht="18" x14ac:dyDescent="0.35">
      <c r="A3398" s="6" t="s">
        <v>73</v>
      </c>
      <c r="B3398">
        <v>0.43332333333333362</v>
      </c>
      <c r="C3398">
        <v>0.45260760000000028</v>
      </c>
      <c r="D3398">
        <v>0.45747720000000008</v>
      </c>
      <c r="E3398">
        <v>5.6990415555555556</v>
      </c>
      <c r="F3398">
        <v>10.642846</v>
      </c>
      <c r="G3398">
        <v>0.25375199999999998</v>
      </c>
      <c r="H3398">
        <v>0.56790208333333336</v>
      </c>
      <c r="I3398">
        <v>0</v>
      </c>
      <c r="J3398">
        <v>0.51949781818181906</v>
      </c>
      <c r="K3398">
        <v>0.56579800000000002</v>
      </c>
      <c r="L3398">
        <v>-2.7828240000000002</v>
      </c>
      <c r="M3398">
        <v>5.0076607500000003</v>
      </c>
      <c r="N3398">
        <v>0</v>
      </c>
      <c r="O3398">
        <v>2.7974006363636361</v>
      </c>
      <c r="P3398">
        <v>0.219307</v>
      </c>
      <c r="Q3398">
        <v>2.1171707999999989</v>
      </c>
      <c r="R3398">
        <v>0.79256725000000028</v>
      </c>
      <c r="S3398">
        <v>0.69643660000000007</v>
      </c>
      <c r="T3398">
        <v>8.880487636363636</v>
      </c>
      <c r="U3398">
        <v>14.988058000000001</v>
      </c>
      <c r="V3398">
        <v>0.74235381818181845</v>
      </c>
      <c r="W3398">
        <v>0.71072699999999989</v>
      </c>
      <c r="X3398">
        <v>-4.1735483636363666</v>
      </c>
      <c r="Y3398">
        <v>0.26843712499999989</v>
      </c>
      <c r="Z3398">
        <v>0.43766100000000002</v>
      </c>
      <c r="AA3398">
        <v>0.59581411111111116</v>
      </c>
      <c r="AB3398">
        <v>0.88763291666666788</v>
      </c>
      <c r="AC3398">
        <v>1.1256175538461539</v>
      </c>
      <c r="AD3398">
        <v>-0.1541243333333332</v>
      </c>
      <c r="AE3398">
        <v>-0.40933399999999998</v>
      </c>
      <c r="AF3398">
        <v>4.4545459999999997</v>
      </c>
      <c r="AG3398">
        <v>-1.4257580000000001</v>
      </c>
      <c r="AH3398">
        <v>-5.6879181818181787E-2</v>
      </c>
      <c r="AI3398">
        <v>0.76497411111111235</v>
      </c>
      <c r="AJ3398">
        <v>0.721854</v>
      </c>
      <c r="AK3398">
        <v>0.3276517999999996</v>
      </c>
      <c r="AL3398">
        <v>0.45682824999999999</v>
      </c>
      <c r="AM3398">
        <v>2.2160280000000001</v>
      </c>
      <c r="AN3398">
        <v>0.73792312499999824</v>
      </c>
      <c r="AO3398">
        <v>1.5436030000000001</v>
      </c>
      <c r="AP3398">
        <v>4.6350759999999998</v>
      </c>
      <c r="AQ3398">
        <v>4.6141170000000002</v>
      </c>
      <c r="AR3398">
        <v>1.0865618749999999</v>
      </c>
      <c r="AS3398">
        <v>6.6697542727272738</v>
      </c>
      <c r="AT3398">
        <v>9.9501329999999992</v>
      </c>
      <c r="AU3398">
        <v>4.0263260000000001</v>
      </c>
      <c r="AV3398">
        <v>1.5146770000000001</v>
      </c>
      <c r="AW3398">
        <v>2.885392428571429</v>
      </c>
      <c r="AX3398">
        <v>13.990387</v>
      </c>
      <c r="AY3398">
        <v>20.104796</v>
      </c>
      <c r="AZ3398">
        <v>3.0960166999999998</v>
      </c>
      <c r="BA3398">
        <v>0.39240342727272731</v>
      </c>
      <c r="BB3398">
        <v>0.22726947624999991</v>
      </c>
      <c r="BC3398">
        <v>0.84122600000000003</v>
      </c>
      <c r="BD3398">
        <v>5.3948739999999997</v>
      </c>
      <c r="BE3398">
        <v>2.444294555555556</v>
      </c>
      <c r="BF3398">
        <v>0.47742733333333243</v>
      </c>
      <c r="BG3398">
        <v>2.0315327390000002</v>
      </c>
      <c r="BH3398">
        <v>5.7191530820000009</v>
      </c>
      <c r="BI3398">
        <v>-3.099936</v>
      </c>
      <c r="BJ3398">
        <v>-0.55150399999999999</v>
      </c>
      <c r="BK3398">
        <v>-3.8315507322222229</v>
      </c>
      <c r="BL3398">
        <v>-1.0817600000000001</v>
      </c>
      <c r="BM3398">
        <v>1.0453167000000001</v>
      </c>
      <c r="BN3398">
        <v>-1.9235059999999999</v>
      </c>
      <c r="BO3398">
        <v>-0.29745468181818202</v>
      </c>
      <c r="BP3398">
        <v>0</v>
      </c>
      <c r="BQ3398">
        <v>2.053167133333333</v>
      </c>
      <c r="BR3398">
        <v>0</v>
      </c>
      <c r="BS3398">
        <v>-1.26784812</v>
      </c>
      <c r="BT3398">
        <v>0.30995181272727179</v>
      </c>
      <c r="BU3398">
        <v>2.8372218988888891</v>
      </c>
      <c r="BV3398">
        <v>0</v>
      </c>
      <c r="BW3398">
        <v>-1.4858458699999999</v>
      </c>
      <c r="BX3398">
        <v>-8.5955682499992747E-2</v>
      </c>
      <c r="BY3398">
        <v>0</v>
      </c>
      <c r="BZ3398">
        <v>0</v>
      </c>
      <c r="CA3398">
        <v>3.1751258716666659</v>
      </c>
      <c r="CB3398">
        <v>0</v>
      </c>
      <c r="CC3398">
        <v>6.6767432187500013</v>
      </c>
      <c r="CD3398">
        <v>0</v>
      </c>
      <c r="CE3398">
        <v>0</v>
      </c>
      <c r="CF3398">
        <v>0</v>
      </c>
      <c r="CG3398">
        <v>-2.3294733544444441</v>
      </c>
      <c r="CH3398">
        <v>3.3257792314285859</v>
      </c>
      <c r="CI3398">
        <v>0</v>
      </c>
      <c r="CJ3398">
        <v>0</v>
      </c>
      <c r="CK3398">
        <v>0</v>
      </c>
      <c r="CL3398">
        <v>0</v>
      </c>
      <c r="CM3398">
        <v>0</v>
      </c>
      <c r="CN3398">
        <v>0</v>
      </c>
      <c r="CO3398">
        <v>0</v>
      </c>
      <c r="CP3398">
        <v>0</v>
      </c>
      <c r="CQ3398">
        <v>0</v>
      </c>
      <c r="CR3398">
        <v>0</v>
      </c>
      <c r="CS3398">
        <v>0</v>
      </c>
      <c r="CT3398">
        <v>0</v>
      </c>
      <c r="CU3398">
        <v>0</v>
      </c>
      <c r="CV3398">
        <v>0</v>
      </c>
      <c r="CW3398">
        <v>0</v>
      </c>
      <c r="CX3398">
        <v>0</v>
      </c>
      <c r="CY3398">
        <v>0</v>
      </c>
      <c r="CZ3398">
        <v>0</v>
      </c>
      <c r="DA3398">
        <v>0</v>
      </c>
      <c r="DB3398">
        <v>0</v>
      </c>
      <c r="DC3398">
        <v>0</v>
      </c>
      <c r="DD3398">
        <v>0</v>
      </c>
      <c r="DE3398">
        <v>0</v>
      </c>
      <c r="DF3398">
        <v>0</v>
      </c>
      <c r="DG3398">
        <v>0</v>
      </c>
      <c r="DH3398">
        <v>0</v>
      </c>
      <c r="DI3398">
        <v>0</v>
      </c>
      <c r="DJ3398">
        <v>0</v>
      </c>
      <c r="DK3398">
        <v>0</v>
      </c>
      <c r="DL3398">
        <v>0</v>
      </c>
      <c r="DM3398">
        <v>0</v>
      </c>
      <c r="DN3398">
        <v>0</v>
      </c>
      <c r="DO3398">
        <v>0</v>
      </c>
      <c r="DP3398">
        <v>0</v>
      </c>
      <c r="DQ3398">
        <v>0</v>
      </c>
      <c r="DR3398">
        <v>83.628338260000007</v>
      </c>
    </row>
    <row r="3399" spans="1:122" s="2" customFormat="1" ht="18" x14ac:dyDescent="0.35">
      <c r="A3399" s="7" t="s">
        <v>74</v>
      </c>
      <c r="B3399">
        <v>0.43332333333333362</v>
      </c>
      <c r="C3399">
        <v>0.45260760000000028</v>
      </c>
      <c r="D3399">
        <v>0.45747720000000008</v>
      </c>
      <c r="E3399">
        <v>5.6990415555555556</v>
      </c>
      <c r="F3399">
        <v>10.642846</v>
      </c>
      <c r="G3399">
        <v>0.25375199999999998</v>
      </c>
      <c r="H3399">
        <v>0.56790208333333336</v>
      </c>
      <c r="I3399">
        <v>0</v>
      </c>
      <c r="J3399">
        <v>0.51949781818181906</v>
      </c>
      <c r="K3399">
        <v>0.56579800000000002</v>
      </c>
      <c r="L3399">
        <v>-2.7828240000000002</v>
      </c>
      <c r="M3399">
        <v>2.5038303750000002</v>
      </c>
      <c r="N3399">
        <v>0</v>
      </c>
      <c r="O3399">
        <v>2.7974006363636361</v>
      </c>
      <c r="P3399">
        <v>0.1096535</v>
      </c>
      <c r="Q3399">
        <v>2.1171707999999989</v>
      </c>
      <c r="R3399">
        <v>0.79256725000000028</v>
      </c>
      <c r="S3399">
        <v>0.69643660000000007</v>
      </c>
      <c r="T3399">
        <v>8.880487636363636</v>
      </c>
      <c r="U3399">
        <v>14.988058000000001</v>
      </c>
      <c r="V3399">
        <v>0.74235381818181845</v>
      </c>
      <c r="W3399">
        <v>0.71072699999999989</v>
      </c>
      <c r="X3399">
        <v>-4.1735483636363666</v>
      </c>
      <c r="Y3399">
        <v>0.26843712499999989</v>
      </c>
      <c r="Z3399">
        <v>0.43766100000000002</v>
      </c>
      <c r="AA3399">
        <v>0.59581411111111116</v>
      </c>
      <c r="AB3399">
        <v>0.88763291666666788</v>
      </c>
      <c r="AC3399">
        <v>1.1256175538461539</v>
      </c>
      <c r="AD3399">
        <v>-0.1541243333333332</v>
      </c>
      <c r="AE3399">
        <v>-0.40933399999999998</v>
      </c>
      <c r="AF3399">
        <v>4.4545459999999997</v>
      </c>
      <c r="AG3399">
        <v>-1.4257580000000001</v>
      </c>
      <c r="AH3399">
        <v>-5.6879181818181787E-2</v>
      </c>
      <c r="AI3399">
        <v>0.76497411111111235</v>
      </c>
      <c r="AJ3399">
        <v>0.721854</v>
      </c>
      <c r="AK3399">
        <v>0.3276517999999996</v>
      </c>
      <c r="AL3399">
        <v>0.45682824999999999</v>
      </c>
      <c r="AM3399">
        <v>1.1080140000000001</v>
      </c>
      <c r="AN3399">
        <v>0.73792312499999824</v>
      </c>
      <c r="AO3399">
        <v>1.416412</v>
      </c>
      <c r="AP3399">
        <v>4.6350759999999998</v>
      </c>
      <c r="AQ3399">
        <v>4.6141170000000002</v>
      </c>
      <c r="AR3399">
        <v>1.0865618749999999</v>
      </c>
      <c r="AS3399">
        <v>6.6697542727272738</v>
      </c>
      <c r="AT3399">
        <v>9.9501329999999992</v>
      </c>
      <c r="AU3399">
        <v>4.0263260000000001</v>
      </c>
      <c r="AV3399">
        <v>1.5146770000000001</v>
      </c>
      <c r="AW3399">
        <v>2.885392428571429</v>
      </c>
      <c r="AX3399">
        <v>13.990387</v>
      </c>
      <c r="AY3399">
        <v>20.104796</v>
      </c>
      <c r="AZ3399">
        <v>3.0960166999999998</v>
      </c>
      <c r="BA3399">
        <v>0.39240342727272731</v>
      </c>
      <c r="BB3399">
        <v>0.22726947624999991</v>
      </c>
      <c r="BC3399">
        <v>0.84122600000000003</v>
      </c>
      <c r="BD3399">
        <v>5.3948739999999997</v>
      </c>
      <c r="BE3399">
        <v>2.444294555555556</v>
      </c>
      <c r="BF3399">
        <v>0.23871366666666621</v>
      </c>
      <c r="BG3399">
        <v>2.0315327390000002</v>
      </c>
      <c r="BH3399">
        <v>5.7191530820000009</v>
      </c>
      <c r="BI3399">
        <v>-4.0707100000000001</v>
      </c>
      <c r="BJ3399">
        <v>-0.275752</v>
      </c>
      <c r="BK3399">
        <v>-3.8315507322222229</v>
      </c>
      <c r="BL3399">
        <v>-0.54088000000000003</v>
      </c>
      <c r="BM3399">
        <v>1.0453167000000001</v>
      </c>
      <c r="BN3399">
        <v>-0.96175299999999997</v>
      </c>
      <c r="BO3399">
        <v>-0.29745468181818202</v>
      </c>
      <c r="BP3399">
        <v>0</v>
      </c>
      <c r="BQ3399">
        <v>0</v>
      </c>
      <c r="BR3399">
        <v>0</v>
      </c>
      <c r="BS3399">
        <v>-0.63392406000000001</v>
      </c>
      <c r="BT3399">
        <v>0.30995181272727179</v>
      </c>
      <c r="BU3399">
        <v>2.8372218988888891</v>
      </c>
      <c r="BV3399">
        <v>0</v>
      </c>
      <c r="BW3399">
        <v>-1.4858458699999999</v>
      </c>
      <c r="BX3399">
        <v>-8.5955682499992747E-2</v>
      </c>
      <c r="BY3399">
        <v>0</v>
      </c>
      <c r="BZ3399">
        <v>0</v>
      </c>
      <c r="CA3399">
        <v>3.1751258716666659</v>
      </c>
      <c r="CB3399">
        <v>0</v>
      </c>
      <c r="CC3399">
        <v>6.6767432187500013</v>
      </c>
      <c r="CD3399">
        <v>0</v>
      </c>
      <c r="CE3399">
        <v>0</v>
      </c>
      <c r="CF3399">
        <v>0</v>
      </c>
      <c r="CG3399">
        <v>-2.3294733544444441</v>
      </c>
      <c r="CH3399">
        <v>3.3257792314285859</v>
      </c>
      <c r="CI3399">
        <v>0</v>
      </c>
      <c r="CJ3399">
        <v>0</v>
      </c>
      <c r="CK3399">
        <v>0</v>
      </c>
      <c r="CL3399">
        <v>0</v>
      </c>
      <c r="CM3399">
        <v>0</v>
      </c>
      <c r="CN3399">
        <v>0</v>
      </c>
      <c r="CO3399">
        <v>0</v>
      </c>
      <c r="CP3399">
        <v>0</v>
      </c>
      <c r="CQ3399">
        <v>0</v>
      </c>
      <c r="CR3399">
        <v>0</v>
      </c>
      <c r="CS3399">
        <v>0</v>
      </c>
      <c r="CT3399">
        <v>0</v>
      </c>
      <c r="CU3399">
        <v>0</v>
      </c>
      <c r="CV3399">
        <v>0</v>
      </c>
      <c r="CW3399">
        <v>0</v>
      </c>
      <c r="CX3399">
        <v>0</v>
      </c>
      <c r="CY3399">
        <v>0</v>
      </c>
      <c r="CZ3399">
        <v>0</v>
      </c>
      <c r="DA3399">
        <v>0</v>
      </c>
      <c r="DB3399">
        <v>0</v>
      </c>
      <c r="DC3399">
        <v>0</v>
      </c>
      <c r="DD3399">
        <v>0</v>
      </c>
      <c r="DE3399">
        <v>0</v>
      </c>
      <c r="DF3399">
        <v>0</v>
      </c>
      <c r="DG3399">
        <v>0</v>
      </c>
      <c r="DH3399">
        <v>0</v>
      </c>
      <c r="DI3399">
        <v>0</v>
      </c>
      <c r="DJ3399">
        <v>0</v>
      </c>
      <c r="DK3399">
        <v>0</v>
      </c>
      <c r="DL3399">
        <v>0</v>
      </c>
      <c r="DM3399">
        <v>0</v>
      </c>
      <c r="DN3399">
        <v>0</v>
      </c>
      <c r="DO3399">
        <v>0</v>
      </c>
      <c r="DP3399">
        <v>0</v>
      </c>
      <c r="DQ3399">
        <v>0</v>
      </c>
      <c r="DR3399">
        <v>81.772605260000006</v>
      </c>
    </row>
    <row r="3400" spans="1:122" s="2" customFormat="1" ht="18" x14ac:dyDescent="0.35">
      <c r="A3400" s="7" t="s">
        <v>75</v>
      </c>
      <c r="B3400">
        <v>0</v>
      </c>
      <c r="C3400">
        <v>0</v>
      </c>
      <c r="D3400">
        <v>0</v>
      </c>
      <c r="E3400">
        <v>0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2.5038303750000002</v>
      </c>
      <c r="N3400">
        <v>0</v>
      </c>
      <c r="O3400">
        <v>0</v>
      </c>
      <c r="P3400">
        <v>0.1096535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  <c r="AM3400">
        <v>1.1080140000000001</v>
      </c>
      <c r="AN3400">
        <v>0</v>
      </c>
      <c r="AO3400">
        <v>0.12719100000000011</v>
      </c>
      <c r="AP3400">
        <v>0</v>
      </c>
      <c r="AQ3400">
        <v>0</v>
      </c>
      <c r="AR3400">
        <v>0</v>
      </c>
      <c r="AS3400">
        <v>0</v>
      </c>
      <c r="AT3400">
        <v>0</v>
      </c>
      <c r="AU3400">
        <v>0</v>
      </c>
      <c r="AV3400">
        <v>0</v>
      </c>
      <c r="AW3400">
        <v>0</v>
      </c>
      <c r="AX3400">
        <v>0</v>
      </c>
      <c r="AY3400">
        <v>0</v>
      </c>
      <c r="AZ3400">
        <v>0</v>
      </c>
      <c r="BA3400">
        <v>0</v>
      </c>
      <c r="BB3400">
        <v>0</v>
      </c>
      <c r="BC3400">
        <v>0</v>
      </c>
      <c r="BD3400">
        <v>0</v>
      </c>
      <c r="BE3400">
        <v>0</v>
      </c>
      <c r="BF3400">
        <v>0.23871366666666621</v>
      </c>
      <c r="BG3400">
        <v>0</v>
      </c>
      <c r="BH3400">
        <v>0</v>
      </c>
      <c r="BI3400">
        <v>0.97077400000000003</v>
      </c>
      <c r="BJ3400">
        <v>-0.275752</v>
      </c>
      <c r="BK3400">
        <v>0</v>
      </c>
      <c r="BL3400">
        <v>-0.54088000000000003</v>
      </c>
      <c r="BM3400">
        <v>0</v>
      </c>
      <c r="BN3400">
        <v>-0.96175299999999997</v>
      </c>
      <c r="BO3400">
        <v>0</v>
      </c>
      <c r="BP3400">
        <v>0</v>
      </c>
      <c r="BQ3400">
        <v>2.053167133333333</v>
      </c>
      <c r="BR3400">
        <v>0</v>
      </c>
      <c r="BS3400">
        <v>-0.63392406000000001</v>
      </c>
      <c r="BT3400">
        <v>0</v>
      </c>
      <c r="BU3400">
        <v>0</v>
      </c>
      <c r="BV3400">
        <v>0</v>
      </c>
      <c r="BW3400">
        <v>0</v>
      </c>
      <c r="BX3400">
        <v>0</v>
      </c>
      <c r="BY3400">
        <v>0</v>
      </c>
      <c r="BZ3400">
        <v>0</v>
      </c>
      <c r="CA3400">
        <v>0</v>
      </c>
      <c r="CB3400">
        <v>0</v>
      </c>
      <c r="CC3400">
        <v>0</v>
      </c>
      <c r="CD3400">
        <v>0</v>
      </c>
      <c r="CE3400">
        <v>0</v>
      </c>
      <c r="CF3400">
        <v>0</v>
      </c>
      <c r="CG3400">
        <v>0</v>
      </c>
      <c r="CH3400">
        <v>0</v>
      </c>
      <c r="CI3400">
        <v>0</v>
      </c>
      <c r="CJ3400">
        <v>0</v>
      </c>
      <c r="CK3400">
        <v>0</v>
      </c>
      <c r="CL3400">
        <v>0</v>
      </c>
      <c r="CM3400">
        <v>0</v>
      </c>
      <c r="CN3400">
        <v>0</v>
      </c>
      <c r="CO3400">
        <v>0</v>
      </c>
      <c r="CP3400">
        <v>0</v>
      </c>
      <c r="CQ3400">
        <v>0</v>
      </c>
      <c r="CR3400">
        <v>0</v>
      </c>
      <c r="CS3400">
        <v>0</v>
      </c>
      <c r="CT3400">
        <v>0</v>
      </c>
      <c r="CU3400">
        <v>0</v>
      </c>
      <c r="CV3400">
        <v>0</v>
      </c>
      <c r="CW3400">
        <v>0</v>
      </c>
      <c r="CX3400">
        <v>0</v>
      </c>
      <c r="CY3400">
        <v>0</v>
      </c>
      <c r="CZ3400">
        <v>0</v>
      </c>
      <c r="DA3400">
        <v>0</v>
      </c>
      <c r="DB3400">
        <v>0</v>
      </c>
      <c r="DC3400">
        <v>0</v>
      </c>
      <c r="DD3400">
        <v>0</v>
      </c>
      <c r="DE3400">
        <v>0</v>
      </c>
      <c r="DF3400">
        <v>0</v>
      </c>
      <c r="DG3400">
        <v>0</v>
      </c>
      <c r="DH3400">
        <v>0</v>
      </c>
      <c r="DI3400">
        <v>0</v>
      </c>
      <c r="DJ3400">
        <v>0</v>
      </c>
      <c r="DK3400">
        <v>0</v>
      </c>
      <c r="DL3400">
        <v>0</v>
      </c>
      <c r="DM3400">
        <v>0</v>
      </c>
      <c r="DN3400">
        <v>0</v>
      </c>
      <c r="DO3400">
        <v>0</v>
      </c>
      <c r="DP3400">
        <v>0</v>
      </c>
      <c r="DQ3400">
        <v>0</v>
      </c>
      <c r="DR3400">
        <v>1.8557330000000001</v>
      </c>
    </row>
    <row r="3401" spans="1:122" s="2" customFormat="1" ht="18" x14ac:dyDescent="0.35">
      <c r="A3401" s="6" t="s">
        <v>76</v>
      </c>
      <c r="B3401">
        <v>0.71454600000000001</v>
      </c>
      <c r="C3401">
        <v>0</v>
      </c>
      <c r="D3401">
        <v>0</v>
      </c>
      <c r="E3401">
        <v>0</v>
      </c>
      <c r="F3401">
        <v>0.71454600000000001</v>
      </c>
      <c r="G3401">
        <v>0</v>
      </c>
      <c r="H3401">
        <v>0.56790208333333336</v>
      </c>
      <c r="I3401">
        <v>0.5402805833333334</v>
      </c>
      <c r="J3401">
        <v>0.60526400000000002</v>
      </c>
      <c r="K3401">
        <v>0.97572999999999999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-4.1735483636363666</v>
      </c>
      <c r="Y3401">
        <v>0</v>
      </c>
      <c r="Z3401">
        <v>0.7707065999999998</v>
      </c>
      <c r="AA3401">
        <v>0</v>
      </c>
      <c r="AB3401">
        <v>0.88763291666666788</v>
      </c>
      <c r="AC3401">
        <v>1.1256175538461539</v>
      </c>
      <c r="AD3401">
        <v>-0.1541243333333332</v>
      </c>
      <c r="AE3401">
        <v>4.8556200000000001E-2</v>
      </c>
      <c r="AF3401">
        <v>0</v>
      </c>
      <c r="AG3401">
        <v>-9.8577555555555571E-2</v>
      </c>
      <c r="AH3401">
        <v>0</v>
      </c>
      <c r="AI3401">
        <v>0</v>
      </c>
      <c r="AJ3401">
        <v>0.35888360000000152</v>
      </c>
      <c r="AK3401">
        <v>0.3276517999999996</v>
      </c>
      <c r="AL3401">
        <v>0</v>
      </c>
      <c r="AM3401">
        <v>1.0996729000000001</v>
      </c>
      <c r="AN3401">
        <v>0</v>
      </c>
      <c r="AO3401">
        <v>1.226622428571428</v>
      </c>
      <c r="AP3401">
        <v>0.7484548333333324</v>
      </c>
      <c r="AQ3401">
        <v>1.2203953000000001</v>
      </c>
      <c r="AR3401">
        <v>0</v>
      </c>
      <c r="AS3401">
        <v>0</v>
      </c>
      <c r="AT3401">
        <v>11.46611633333333</v>
      </c>
      <c r="AU3401">
        <v>0</v>
      </c>
      <c r="AV3401">
        <v>0.95736491666666679</v>
      </c>
      <c r="AW3401">
        <v>0</v>
      </c>
      <c r="AX3401">
        <v>0</v>
      </c>
      <c r="AY3401">
        <v>2.1261095000000032</v>
      </c>
      <c r="AZ3401">
        <v>0</v>
      </c>
      <c r="BA3401">
        <v>0</v>
      </c>
      <c r="BB3401">
        <v>0</v>
      </c>
      <c r="BC3401">
        <v>0</v>
      </c>
      <c r="BD3401">
        <v>0</v>
      </c>
      <c r="BE3401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  <c r="BK3401">
        <v>0</v>
      </c>
      <c r="BL3401">
        <v>0</v>
      </c>
      <c r="BM3401">
        <v>0</v>
      </c>
      <c r="BN3401">
        <v>0</v>
      </c>
      <c r="BO3401">
        <v>-0.29745468181818202</v>
      </c>
      <c r="BP3401">
        <v>2.4801504354545441</v>
      </c>
      <c r="BQ3401">
        <v>2.053167133333333</v>
      </c>
      <c r="BR3401">
        <v>-0.1946698333333341</v>
      </c>
      <c r="BS3401">
        <v>2.8878729999999999</v>
      </c>
      <c r="BT3401">
        <v>0</v>
      </c>
      <c r="BU3401">
        <v>0</v>
      </c>
      <c r="BV3401">
        <v>0.51831880090908899</v>
      </c>
      <c r="BW3401">
        <v>0</v>
      </c>
      <c r="BX3401">
        <v>-8.5955682499992747E-2</v>
      </c>
      <c r="BY3401">
        <v>0</v>
      </c>
      <c r="BZ3401">
        <v>19.11566791571429</v>
      </c>
      <c r="CA3401">
        <v>0</v>
      </c>
      <c r="CB3401">
        <v>0</v>
      </c>
      <c r="CC3401">
        <v>6.6767432187500013</v>
      </c>
      <c r="CD3401">
        <v>2.329367396666667</v>
      </c>
      <c r="CE3401">
        <v>0</v>
      </c>
      <c r="CF3401">
        <v>2.8357084960000001</v>
      </c>
      <c r="CG3401">
        <v>0</v>
      </c>
      <c r="CH3401">
        <v>9.76572408</v>
      </c>
      <c r="CI3401">
        <v>3.8648437677777792</v>
      </c>
      <c r="CJ3401">
        <v>0</v>
      </c>
      <c r="CK3401">
        <v>0</v>
      </c>
      <c r="CL3401">
        <v>0</v>
      </c>
      <c r="CM3401">
        <v>3.6385529666666669</v>
      </c>
      <c r="CN3401">
        <v>3.1141470671428562</v>
      </c>
      <c r="CO3401">
        <v>0</v>
      </c>
      <c r="CP3401">
        <v>0</v>
      </c>
      <c r="CQ3401">
        <v>0</v>
      </c>
      <c r="CR3401">
        <v>2.6109690739999958</v>
      </c>
      <c r="CS3401">
        <v>0</v>
      </c>
      <c r="CT3401">
        <v>0</v>
      </c>
      <c r="CU3401">
        <v>0</v>
      </c>
      <c r="CV3401">
        <v>0</v>
      </c>
      <c r="CW3401">
        <v>0</v>
      </c>
      <c r="CX3401">
        <v>2.0048525446718628</v>
      </c>
      <c r="CY3401">
        <v>0.88266047428571426</v>
      </c>
      <c r="CZ3401">
        <v>0</v>
      </c>
      <c r="DA3401">
        <v>0</v>
      </c>
      <c r="DB3401">
        <v>9.5517020499999994</v>
      </c>
      <c r="DC3401">
        <v>3.1285456822222231</v>
      </c>
      <c r="DD3401">
        <v>-0.39543629249999951</v>
      </c>
      <c r="DE3401">
        <v>0</v>
      </c>
      <c r="DF3401">
        <v>1.3616857499999999</v>
      </c>
      <c r="DG3401">
        <v>2.4515815157142851</v>
      </c>
      <c r="DH3401">
        <v>0</v>
      </c>
      <c r="DI3401">
        <v>0</v>
      </c>
      <c r="DJ3401">
        <v>-2.132792321428572</v>
      </c>
      <c r="DK3401">
        <v>0</v>
      </c>
      <c r="DL3401">
        <v>-2.146791861428528</v>
      </c>
      <c r="DM3401">
        <v>11.36891599815627</v>
      </c>
      <c r="DN3401">
        <v>-1.7553631862499981</v>
      </c>
      <c r="DO3401">
        <v>0</v>
      </c>
      <c r="DP3401">
        <v>0</v>
      </c>
      <c r="DQ3401">
        <v>10.62482016879707</v>
      </c>
      <c r="DR3401">
        <v>26.855883680000002</v>
      </c>
    </row>
    <row r="3402" spans="1:122" s="2" customFormat="1" ht="18" x14ac:dyDescent="0.35">
      <c r="A3402" s="7" t="s">
        <v>77</v>
      </c>
      <c r="B3402">
        <v>0</v>
      </c>
      <c r="C3402">
        <v>0</v>
      </c>
      <c r="D3402">
        <v>0</v>
      </c>
      <c r="E3402">
        <v>0</v>
      </c>
      <c r="F3402">
        <v>0</v>
      </c>
      <c r="G3402">
        <v>0</v>
      </c>
      <c r="H3402">
        <v>0.56790208333333336</v>
      </c>
      <c r="I3402">
        <v>0</v>
      </c>
      <c r="J3402">
        <v>0.30263200000000001</v>
      </c>
      <c r="K3402">
        <v>0.48786499999999999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-4.1735483636363666</v>
      </c>
      <c r="Y3402">
        <v>0</v>
      </c>
      <c r="Z3402">
        <v>0.7707065999999998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  <c r="AM3402">
        <v>0</v>
      </c>
      <c r="AN3402">
        <v>0</v>
      </c>
      <c r="AO3402">
        <v>0</v>
      </c>
      <c r="AP3402">
        <v>0.7484548333333324</v>
      </c>
      <c r="AQ3402">
        <v>1.2203953000000001</v>
      </c>
      <c r="AR3402">
        <v>0</v>
      </c>
      <c r="AS3402">
        <v>0</v>
      </c>
      <c r="AT3402">
        <v>11.46611633333333</v>
      </c>
      <c r="AU3402">
        <v>0</v>
      </c>
      <c r="AV3402">
        <v>0.95736491666666679</v>
      </c>
      <c r="AW3402">
        <v>0</v>
      </c>
      <c r="AX3402">
        <v>0</v>
      </c>
      <c r="AY3402">
        <v>2.1261095000000032</v>
      </c>
      <c r="AZ3402">
        <v>0</v>
      </c>
      <c r="BA3402">
        <v>0</v>
      </c>
      <c r="BB3402">
        <v>0</v>
      </c>
      <c r="BC3402">
        <v>0</v>
      </c>
      <c r="BD3402">
        <v>0</v>
      </c>
      <c r="BE3402">
        <v>0</v>
      </c>
      <c r="BF3402">
        <v>0</v>
      </c>
      <c r="BG3402">
        <v>0</v>
      </c>
      <c r="BH3402">
        <v>0</v>
      </c>
      <c r="BI3402">
        <v>0</v>
      </c>
      <c r="BJ3402">
        <v>0</v>
      </c>
      <c r="BK3402">
        <v>0</v>
      </c>
      <c r="BL3402">
        <v>0</v>
      </c>
      <c r="BM3402">
        <v>0</v>
      </c>
      <c r="BN3402">
        <v>0</v>
      </c>
      <c r="BO3402">
        <v>0</v>
      </c>
      <c r="BP3402">
        <v>0</v>
      </c>
      <c r="BQ3402">
        <v>0</v>
      </c>
      <c r="BR3402">
        <v>0</v>
      </c>
      <c r="BS3402">
        <v>0</v>
      </c>
      <c r="BT3402">
        <v>0</v>
      </c>
      <c r="BU3402">
        <v>0</v>
      </c>
      <c r="BV3402">
        <v>0</v>
      </c>
      <c r="BW3402">
        <v>0</v>
      </c>
      <c r="BX3402">
        <v>0</v>
      </c>
      <c r="BY3402">
        <v>0</v>
      </c>
      <c r="BZ3402">
        <v>0</v>
      </c>
      <c r="CA3402">
        <v>0</v>
      </c>
      <c r="CB3402">
        <v>0</v>
      </c>
      <c r="CC3402">
        <v>0</v>
      </c>
      <c r="CD3402">
        <v>1.1646836983333331</v>
      </c>
      <c r="CE3402">
        <v>0</v>
      </c>
      <c r="CF3402">
        <v>0</v>
      </c>
      <c r="CG3402">
        <v>0</v>
      </c>
      <c r="CH3402">
        <v>3.2552413599999999</v>
      </c>
      <c r="CI3402">
        <v>3.8648437677777792</v>
      </c>
      <c r="CJ3402">
        <v>0</v>
      </c>
      <c r="CK3402">
        <v>0</v>
      </c>
      <c r="CL3402">
        <v>0</v>
      </c>
      <c r="CM3402">
        <v>3.6385529666666669</v>
      </c>
      <c r="CN3402">
        <v>1.5570735335714281</v>
      </c>
      <c r="CO3402">
        <v>0</v>
      </c>
      <c r="CP3402">
        <v>0</v>
      </c>
      <c r="CQ3402">
        <v>0</v>
      </c>
      <c r="CR3402">
        <v>1.3054845369999979</v>
      </c>
      <c r="CS3402">
        <v>0</v>
      </c>
      <c r="CT3402">
        <v>0</v>
      </c>
      <c r="CU3402">
        <v>0</v>
      </c>
      <c r="CV3402">
        <v>0</v>
      </c>
      <c r="CW3402">
        <v>0</v>
      </c>
      <c r="CX3402">
        <v>0</v>
      </c>
      <c r="CY3402">
        <v>0</v>
      </c>
      <c r="CZ3402">
        <v>0</v>
      </c>
      <c r="DA3402">
        <v>0</v>
      </c>
      <c r="DB3402">
        <v>0</v>
      </c>
      <c r="DC3402">
        <v>0</v>
      </c>
      <c r="DD3402">
        <v>0</v>
      </c>
      <c r="DE3402">
        <v>0</v>
      </c>
      <c r="DF3402">
        <v>0</v>
      </c>
      <c r="DG3402">
        <v>0</v>
      </c>
      <c r="DH3402">
        <v>0</v>
      </c>
      <c r="DI3402">
        <v>0</v>
      </c>
      <c r="DJ3402">
        <v>0</v>
      </c>
      <c r="DK3402">
        <v>0</v>
      </c>
      <c r="DL3402">
        <v>0</v>
      </c>
      <c r="DM3402">
        <v>0</v>
      </c>
      <c r="DN3402">
        <v>0</v>
      </c>
      <c r="DO3402">
        <v>0</v>
      </c>
      <c r="DP3402">
        <v>0</v>
      </c>
      <c r="DQ3402">
        <v>0</v>
      </c>
      <c r="DR3402">
        <v>14.55959629</v>
      </c>
    </row>
    <row r="3403" spans="1:122" s="2" customFormat="1" ht="18" x14ac:dyDescent="0.35">
      <c r="A3403" s="7" t="s">
        <v>78</v>
      </c>
      <c r="B3403">
        <v>0.35727300000000001</v>
      </c>
      <c r="C3403">
        <v>0</v>
      </c>
      <c r="D3403">
        <v>0</v>
      </c>
      <c r="E3403">
        <v>0</v>
      </c>
      <c r="F3403">
        <v>0.35727300000000001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.88763291666666788</v>
      </c>
      <c r="AC3403">
        <v>1.1256175538461539</v>
      </c>
      <c r="AD3403">
        <v>-0.1541243333333332</v>
      </c>
      <c r="AE3403">
        <v>4.8556200000000001E-2</v>
      </c>
      <c r="AF3403">
        <v>0</v>
      </c>
      <c r="AG3403">
        <v>-9.8577555555555571E-2</v>
      </c>
      <c r="AH3403">
        <v>0</v>
      </c>
      <c r="AI3403">
        <v>0</v>
      </c>
      <c r="AJ3403">
        <v>0.35888360000000152</v>
      </c>
      <c r="AK3403">
        <v>0.3276517999999996</v>
      </c>
      <c r="AL3403">
        <v>0</v>
      </c>
      <c r="AM3403">
        <v>1.0996729000000001</v>
      </c>
      <c r="AN3403">
        <v>0</v>
      </c>
      <c r="AO3403">
        <v>1.226622428571428</v>
      </c>
      <c r="AP3403">
        <v>0</v>
      </c>
      <c r="AQ3403">
        <v>0</v>
      </c>
      <c r="AR3403">
        <v>0</v>
      </c>
      <c r="AS3403">
        <v>0</v>
      </c>
      <c r="AT3403">
        <v>0</v>
      </c>
      <c r="AU3403">
        <v>0</v>
      </c>
      <c r="AV3403">
        <v>0</v>
      </c>
      <c r="AW3403">
        <v>0</v>
      </c>
      <c r="AX3403">
        <v>0</v>
      </c>
      <c r="AY3403">
        <v>0</v>
      </c>
      <c r="AZ3403">
        <v>0</v>
      </c>
      <c r="BA3403">
        <v>0</v>
      </c>
      <c r="BB3403">
        <v>0</v>
      </c>
      <c r="BC3403">
        <v>0</v>
      </c>
      <c r="BD3403">
        <v>0</v>
      </c>
      <c r="BE3403">
        <v>0</v>
      </c>
      <c r="BF3403">
        <v>0</v>
      </c>
      <c r="BG3403">
        <v>0</v>
      </c>
      <c r="BH3403">
        <v>0</v>
      </c>
      <c r="BI3403">
        <v>0</v>
      </c>
      <c r="BJ3403">
        <v>0</v>
      </c>
      <c r="BK3403">
        <v>0</v>
      </c>
      <c r="BL3403">
        <v>0</v>
      </c>
      <c r="BM3403">
        <v>0</v>
      </c>
      <c r="BN3403">
        <v>0</v>
      </c>
      <c r="BO3403">
        <v>-0.29745468181818202</v>
      </c>
      <c r="BP3403">
        <v>2.4801504354545441</v>
      </c>
      <c r="BQ3403">
        <v>1.0265835666666669</v>
      </c>
      <c r="BR3403">
        <v>-0.1946698333333341</v>
      </c>
      <c r="BS3403">
        <v>1.4439365</v>
      </c>
      <c r="BT3403">
        <v>0</v>
      </c>
      <c r="BU3403">
        <v>0</v>
      </c>
      <c r="BV3403">
        <v>0</v>
      </c>
      <c r="BW3403">
        <v>0</v>
      </c>
      <c r="BX3403">
        <v>0</v>
      </c>
      <c r="BY3403">
        <v>0</v>
      </c>
      <c r="BZ3403">
        <v>19.11566791571429</v>
      </c>
      <c r="CA3403">
        <v>0</v>
      </c>
      <c r="CB3403">
        <v>0</v>
      </c>
      <c r="CC3403">
        <v>6.6767432187500013</v>
      </c>
      <c r="CD3403">
        <v>0</v>
      </c>
      <c r="CE3403">
        <v>0</v>
      </c>
      <c r="CF3403">
        <v>2.8357084960000001</v>
      </c>
      <c r="CG3403">
        <v>0</v>
      </c>
      <c r="CH3403">
        <v>3.2552413599999999</v>
      </c>
      <c r="CI3403">
        <v>0</v>
      </c>
      <c r="CJ3403">
        <v>0</v>
      </c>
      <c r="CK3403">
        <v>0</v>
      </c>
      <c r="CL3403">
        <v>0</v>
      </c>
      <c r="CM3403">
        <v>0</v>
      </c>
      <c r="CN3403">
        <v>1.5570735335714281</v>
      </c>
      <c r="CO3403">
        <v>0</v>
      </c>
      <c r="CP3403">
        <v>0</v>
      </c>
      <c r="CQ3403">
        <v>0</v>
      </c>
      <c r="CR3403">
        <v>1.3054845369999979</v>
      </c>
      <c r="CS3403">
        <v>0</v>
      </c>
      <c r="CT3403">
        <v>0</v>
      </c>
      <c r="CU3403">
        <v>0</v>
      </c>
      <c r="CV3403">
        <v>0</v>
      </c>
      <c r="CW3403">
        <v>0</v>
      </c>
      <c r="CX3403">
        <v>2.0048525446718628</v>
      </c>
      <c r="CY3403">
        <v>0.88266047428571426</v>
      </c>
      <c r="CZ3403">
        <v>0</v>
      </c>
      <c r="DA3403">
        <v>0</v>
      </c>
      <c r="DB3403">
        <v>9.5517020499999994</v>
      </c>
      <c r="DC3403">
        <v>3.1285456822222231</v>
      </c>
      <c r="DD3403">
        <v>0</v>
      </c>
      <c r="DE3403">
        <v>0</v>
      </c>
      <c r="DF3403">
        <v>0</v>
      </c>
      <c r="DG3403">
        <v>1.225790757857143</v>
      </c>
      <c r="DH3403">
        <v>0</v>
      </c>
      <c r="DI3403">
        <v>0</v>
      </c>
      <c r="DJ3403">
        <v>0</v>
      </c>
      <c r="DK3403">
        <v>0</v>
      </c>
      <c r="DL3403">
        <v>0</v>
      </c>
      <c r="DM3403">
        <v>0</v>
      </c>
      <c r="DN3403">
        <v>0</v>
      </c>
      <c r="DO3403">
        <v>0</v>
      </c>
      <c r="DP3403">
        <v>0</v>
      </c>
      <c r="DQ3403">
        <v>0</v>
      </c>
      <c r="DR3403">
        <v>14.77617972</v>
      </c>
    </row>
    <row r="3404" spans="1:122" s="2" customFormat="1" ht="18" x14ac:dyDescent="0.35">
      <c r="A3404" s="7" t="s">
        <v>79</v>
      </c>
      <c r="B3404">
        <v>0.35727300000000001</v>
      </c>
      <c r="C3404">
        <v>0</v>
      </c>
      <c r="D3404">
        <v>0</v>
      </c>
      <c r="E3404">
        <v>0</v>
      </c>
      <c r="F3404">
        <v>0.35727300000000001</v>
      </c>
      <c r="G3404">
        <v>0</v>
      </c>
      <c r="H3404">
        <v>0</v>
      </c>
      <c r="I3404">
        <v>0.5402805833333334</v>
      </c>
      <c r="J3404">
        <v>0.30263200000000001</v>
      </c>
      <c r="K3404">
        <v>0.48786499999999999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  <c r="BK3404">
        <v>0</v>
      </c>
      <c r="BL3404">
        <v>0</v>
      </c>
      <c r="BM3404">
        <v>0</v>
      </c>
      <c r="BN3404">
        <v>0</v>
      </c>
      <c r="BO3404">
        <v>0</v>
      </c>
      <c r="BP3404">
        <v>0</v>
      </c>
      <c r="BQ3404">
        <v>1.0265835666666669</v>
      </c>
      <c r="BR3404">
        <v>0</v>
      </c>
      <c r="BS3404">
        <v>1.4439365</v>
      </c>
      <c r="BT3404">
        <v>0</v>
      </c>
      <c r="BU3404">
        <v>0</v>
      </c>
      <c r="BV3404">
        <v>0.51831880090908899</v>
      </c>
      <c r="BW3404">
        <v>0</v>
      </c>
      <c r="BX3404">
        <v>-8.5955682499992747E-2</v>
      </c>
      <c r="BY3404">
        <v>0</v>
      </c>
      <c r="BZ3404">
        <v>0</v>
      </c>
      <c r="CA3404">
        <v>0</v>
      </c>
      <c r="CB3404">
        <v>0</v>
      </c>
      <c r="CC3404">
        <v>0</v>
      </c>
      <c r="CD3404">
        <v>1.1646836983333331</v>
      </c>
      <c r="CE3404">
        <v>0</v>
      </c>
      <c r="CF3404">
        <v>0</v>
      </c>
      <c r="CG3404">
        <v>0</v>
      </c>
      <c r="CH3404">
        <v>3.2552413599999999</v>
      </c>
      <c r="CI3404">
        <v>0</v>
      </c>
      <c r="CJ3404">
        <v>0</v>
      </c>
      <c r="CK3404">
        <v>0</v>
      </c>
      <c r="CL3404">
        <v>0</v>
      </c>
      <c r="CM3404">
        <v>0</v>
      </c>
      <c r="CN3404">
        <v>0</v>
      </c>
      <c r="CO3404">
        <v>0</v>
      </c>
      <c r="CP3404">
        <v>0</v>
      </c>
      <c r="CQ3404">
        <v>0</v>
      </c>
      <c r="CR3404">
        <v>0</v>
      </c>
      <c r="CS3404">
        <v>0</v>
      </c>
      <c r="CT3404">
        <v>0</v>
      </c>
      <c r="CU3404">
        <v>0</v>
      </c>
      <c r="CV3404">
        <v>0</v>
      </c>
      <c r="CW3404">
        <v>0</v>
      </c>
      <c r="CX3404">
        <v>0</v>
      </c>
      <c r="CY3404">
        <v>0</v>
      </c>
      <c r="CZ3404">
        <v>0</v>
      </c>
      <c r="DA3404">
        <v>0</v>
      </c>
      <c r="DB3404">
        <v>0</v>
      </c>
      <c r="DC3404">
        <v>0</v>
      </c>
      <c r="DD3404">
        <v>-0.39543629249999951</v>
      </c>
      <c r="DE3404">
        <v>0</v>
      </c>
      <c r="DF3404">
        <v>1.3616857499999999</v>
      </c>
      <c r="DG3404">
        <v>1.225790757857143</v>
      </c>
      <c r="DH3404">
        <v>0</v>
      </c>
      <c r="DI3404">
        <v>0</v>
      </c>
      <c r="DJ3404">
        <v>-2.132792321428572</v>
      </c>
      <c r="DK3404">
        <v>0</v>
      </c>
      <c r="DL3404">
        <v>-2.146791861428528</v>
      </c>
      <c r="DM3404">
        <v>11.36891599815627</v>
      </c>
      <c r="DN3404">
        <v>-1.7553631862499981</v>
      </c>
      <c r="DO3404">
        <v>0</v>
      </c>
      <c r="DP3404">
        <v>0</v>
      </c>
      <c r="DQ3404">
        <v>10.62482016879707</v>
      </c>
      <c r="DR3404">
        <v>-2.4798923300000002</v>
      </c>
    </row>
    <row r="3405" spans="1:122" s="2" customFormat="1" ht="18" x14ac:dyDescent="0.35">
      <c r="A3405" s="6" t="s">
        <v>80</v>
      </c>
      <c r="B3405">
        <v>0.43332333333333362</v>
      </c>
      <c r="C3405">
        <v>0.45260760000000028</v>
      </c>
      <c r="D3405">
        <v>0</v>
      </c>
      <c r="E3405">
        <v>0</v>
      </c>
      <c r="F3405">
        <v>4.9913868749999999</v>
      </c>
      <c r="G3405">
        <v>0.16284888888888929</v>
      </c>
      <c r="H3405">
        <v>0.56790208333333336</v>
      </c>
      <c r="I3405">
        <v>0</v>
      </c>
      <c r="J3405">
        <v>0</v>
      </c>
      <c r="K3405">
        <v>0.9547879999999983</v>
      </c>
      <c r="L3405">
        <v>-2.7828240000000002</v>
      </c>
      <c r="M3405">
        <v>5.0076607500000003</v>
      </c>
      <c r="N3405">
        <v>0</v>
      </c>
      <c r="O3405">
        <v>0</v>
      </c>
      <c r="P3405">
        <v>3.0360000000000002E-2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.74235381818181845</v>
      </c>
      <c r="W3405">
        <v>0</v>
      </c>
      <c r="X3405">
        <v>0</v>
      </c>
      <c r="Y3405">
        <v>0.26843712499999989</v>
      </c>
      <c r="Z3405">
        <v>-3.2795619999999999</v>
      </c>
      <c r="AA3405">
        <v>0.59581411111111116</v>
      </c>
      <c r="AB3405">
        <v>0</v>
      </c>
      <c r="AC3405">
        <v>0</v>
      </c>
      <c r="AD3405">
        <v>0</v>
      </c>
      <c r="AE3405">
        <v>0.87590724999999736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  <c r="AM3405">
        <v>0</v>
      </c>
      <c r="AN3405">
        <v>0</v>
      </c>
      <c r="AO3405">
        <v>0</v>
      </c>
      <c r="AP3405">
        <v>0</v>
      </c>
      <c r="AQ3405">
        <v>0</v>
      </c>
      <c r="AR3405">
        <v>0</v>
      </c>
      <c r="AS3405">
        <v>0</v>
      </c>
      <c r="AT3405">
        <v>0</v>
      </c>
      <c r="AU3405">
        <v>0</v>
      </c>
      <c r="AV3405">
        <v>0</v>
      </c>
      <c r="AW3405">
        <v>0</v>
      </c>
      <c r="AX3405">
        <v>0</v>
      </c>
      <c r="AY3405">
        <v>0</v>
      </c>
      <c r="AZ3405">
        <v>0</v>
      </c>
      <c r="BA3405">
        <v>0</v>
      </c>
      <c r="BB3405">
        <v>0</v>
      </c>
      <c r="BC3405">
        <v>0</v>
      </c>
      <c r="BD3405">
        <v>0</v>
      </c>
      <c r="BE3405">
        <v>0</v>
      </c>
      <c r="BF3405">
        <v>0</v>
      </c>
      <c r="BG3405">
        <v>0</v>
      </c>
      <c r="BH3405">
        <v>0</v>
      </c>
      <c r="BI3405">
        <v>0</v>
      </c>
      <c r="BJ3405">
        <v>0</v>
      </c>
      <c r="BK3405">
        <v>0</v>
      </c>
      <c r="BL3405">
        <v>0</v>
      </c>
      <c r="BM3405">
        <v>0</v>
      </c>
      <c r="BN3405">
        <v>0</v>
      </c>
      <c r="BO3405">
        <v>0</v>
      </c>
      <c r="BP3405">
        <v>2.4801504354545441</v>
      </c>
      <c r="BQ3405">
        <v>0</v>
      </c>
      <c r="BR3405">
        <v>0</v>
      </c>
      <c r="BS3405">
        <v>-1.26784812</v>
      </c>
      <c r="BT3405">
        <v>0</v>
      </c>
      <c r="BU3405">
        <v>0</v>
      </c>
      <c r="BV3405">
        <v>0</v>
      </c>
      <c r="BW3405">
        <v>0</v>
      </c>
      <c r="BX3405">
        <v>0</v>
      </c>
      <c r="BY3405">
        <v>0</v>
      </c>
      <c r="BZ3405">
        <v>0</v>
      </c>
      <c r="CA3405">
        <v>0</v>
      </c>
      <c r="CB3405">
        <v>0</v>
      </c>
      <c r="CC3405">
        <v>0</v>
      </c>
      <c r="CD3405">
        <v>0</v>
      </c>
      <c r="CE3405">
        <v>0</v>
      </c>
      <c r="CF3405">
        <v>2.8357084960000001</v>
      </c>
      <c r="CG3405">
        <v>-2.3294733544444441</v>
      </c>
      <c r="CH3405">
        <v>3.3257792314285859</v>
      </c>
      <c r="CI3405">
        <v>0</v>
      </c>
      <c r="CJ3405">
        <v>0</v>
      </c>
      <c r="CK3405">
        <v>0</v>
      </c>
      <c r="CL3405">
        <v>0</v>
      </c>
      <c r="CM3405">
        <v>0</v>
      </c>
      <c r="CN3405">
        <v>0</v>
      </c>
      <c r="CO3405">
        <v>0</v>
      </c>
      <c r="CP3405">
        <v>0</v>
      </c>
      <c r="CQ3405">
        <v>0</v>
      </c>
      <c r="CR3405">
        <v>0</v>
      </c>
      <c r="CS3405">
        <v>0</v>
      </c>
      <c r="CT3405">
        <v>0</v>
      </c>
      <c r="CU3405">
        <v>0</v>
      </c>
      <c r="CV3405">
        <v>0</v>
      </c>
      <c r="CW3405">
        <v>0</v>
      </c>
      <c r="CX3405">
        <v>0</v>
      </c>
      <c r="CY3405">
        <v>0</v>
      </c>
      <c r="CZ3405">
        <v>0</v>
      </c>
      <c r="DA3405">
        <v>0</v>
      </c>
      <c r="DB3405">
        <v>0</v>
      </c>
      <c r="DC3405">
        <v>0</v>
      </c>
      <c r="DD3405">
        <v>0</v>
      </c>
      <c r="DE3405">
        <v>0</v>
      </c>
      <c r="DF3405">
        <v>0</v>
      </c>
      <c r="DG3405">
        <v>0</v>
      </c>
      <c r="DH3405">
        <v>0</v>
      </c>
      <c r="DI3405">
        <v>0</v>
      </c>
      <c r="DJ3405">
        <v>0</v>
      </c>
      <c r="DK3405">
        <v>0</v>
      </c>
      <c r="DL3405">
        <v>0</v>
      </c>
      <c r="DM3405">
        <v>0</v>
      </c>
      <c r="DN3405">
        <v>0</v>
      </c>
      <c r="DO3405">
        <v>0</v>
      </c>
      <c r="DP3405">
        <v>0</v>
      </c>
      <c r="DQ3405">
        <v>0</v>
      </c>
      <c r="DR3405">
        <v>-0.16925799999999999</v>
      </c>
    </row>
    <row r="3406" spans="1:122" s="2" customFormat="1" ht="18" x14ac:dyDescent="0.35">
      <c r="A3406" s="7" t="s">
        <v>81</v>
      </c>
      <c r="B3406">
        <v>0</v>
      </c>
      <c r="C3406">
        <v>0</v>
      </c>
      <c r="D3406">
        <v>0</v>
      </c>
      <c r="E3406">
        <v>0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  <c r="AM3406">
        <v>0</v>
      </c>
      <c r="AN3406">
        <v>0</v>
      </c>
      <c r="AO3406">
        <v>0</v>
      </c>
      <c r="AP3406">
        <v>0</v>
      </c>
      <c r="AQ3406">
        <v>0</v>
      </c>
      <c r="AR3406">
        <v>0</v>
      </c>
      <c r="AS3406">
        <v>0</v>
      </c>
      <c r="AT3406">
        <v>0</v>
      </c>
      <c r="AU3406">
        <v>0</v>
      </c>
      <c r="AV3406">
        <v>0</v>
      </c>
      <c r="AW3406">
        <v>0</v>
      </c>
      <c r="AX3406">
        <v>0</v>
      </c>
      <c r="AY3406">
        <v>0</v>
      </c>
      <c r="AZ3406">
        <v>0</v>
      </c>
      <c r="BA3406">
        <v>0</v>
      </c>
      <c r="BB3406">
        <v>0</v>
      </c>
      <c r="BC3406">
        <v>0</v>
      </c>
      <c r="BD3406">
        <v>0</v>
      </c>
      <c r="BE3406">
        <v>0</v>
      </c>
      <c r="BF3406">
        <v>0</v>
      </c>
      <c r="BG3406">
        <v>0</v>
      </c>
      <c r="BH3406">
        <v>0</v>
      </c>
      <c r="BI3406">
        <v>0</v>
      </c>
      <c r="BJ3406">
        <v>0</v>
      </c>
      <c r="BK3406">
        <v>0</v>
      </c>
      <c r="BL3406">
        <v>0</v>
      </c>
      <c r="BM3406">
        <v>0</v>
      </c>
      <c r="BN3406">
        <v>0</v>
      </c>
      <c r="BO3406">
        <v>0</v>
      </c>
      <c r="BP3406">
        <v>2.4801504354545441</v>
      </c>
      <c r="BQ3406">
        <v>0</v>
      </c>
      <c r="BR3406">
        <v>0</v>
      </c>
      <c r="BS3406">
        <v>-1.26784812</v>
      </c>
      <c r="BT3406">
        <v>0</v>
      </c>
      <c r="BU3406">
        <v>0</v>
      </c>
      <c r="BV3406">
        <v>0</v>
      </c>
      <c r="BW3406">
        <v>0</v>
      </c>
      <c r="BX3406">
        <v>0</v>
      </c>
      <c r="BY3406">
        <v>0</v>
      </c>
      <c r="BZ3406">
        <v>0</v>
      </c>
      <c r="CA3406">
        <v>0</v>
      </c>
      <c r="CB3406">
        <v>0</v>
      </c>
      <c r="CC3406">
        <v>0</v>
      </c>
      <c r="CD3406">
        <v>0</v>
      </c>
      <c r="CE3406">
        <v>0</v>
      </c>
      <c r="CF3406">
        <v>0</v>
      </c>
      <c r="CG3406">
        <v>0</v>
      </c>
      <c r="CH3406">
        <v>0</v>
      </c>
      <c r="CI3406">
        <v>0</v>
      </c>
      <c r="CJ3406">
        <v>0</v>
      </c>
      <c r="CK3406">
        <v>0</v>
      </c>
      <c r="CL3406">
        <v>0</v>
      </c>
      <c r="CM3406">
        <v>0</v>
      </c>
      <c r="CN3406">
        <v>0</v>
      </c>
      <c r="CO3406">
        <v>0</v>
      </c>
      <c r="CP3406">
        <v>0</v>
      </c>
      <c r="CQ3406">
        <v>0</v>
      </c>
      <c r="CR3406">
        <v>0</v>
      </c>
      <c r="CS3406">
        <v>0</v>
      </c>
      <c r="CT3406">
        <v>0</v>
      </c>
      <c r="CU3406">
        <v>0</v>
      </c>
      <c r="CV3406">
        <v>0</v>
      </c>
      <c r="CW3406">
        <v>0</v>
      </c>
      <c r="CX3406">
        <v>0</v>
      </c>
      <c r="CY3406">
        <v>0</v>
      </c>
      <c r="CZ3406">
        <v>0</v>
      </c>
      <c r="DA3406">
        <v>0</v>
      </c>
      <c r="DB3406">
        <v>0</v>
      </c>
      <c r="DC3406">
        <v>0</v>
      </c>
      <c r="DD3406">
        <v>0</v>
      </c>
      <c r="DE3406">
        <v>0</v>
      </c>
      <c r="DF3406">
        <v>0</v>
      </c>
      <c r="DG3406">
        <v>0</v>
      </c>
      <c r="DH3406">
        <v>0</v>
      </c>
      <c r="DI3406">
        <v>0</v>
      </c>
      <c r="DJ3406">
        <v>0</v>
      </c>
      <c r="DK3406">
        <v>0</v>
      </c>
      <c r="DL3406">
        <v>0</v>
      </c>
      <c r="DM3406">
        <v>0</v>
      </c>
      <c r="DN3406">
        <v>0</v>
      </c>
      <c r="DO3406">
        <v>0</v>
      </c>
      <c r="DP3406">
        <v>0</v>
      </c>
      <c r="DQ3406">
        <v>0</v>
      </c>
      <c r="DR3406">
        <v>2.7324000000000011E-2</v>
      </c>
    </row>
    <row r="3407" spans="1:122" s="2" customFormat="1" ht="18" x14ac:dyDescent="0.35">
      <c r="A3407" s="7" t="s">
        <v>82</v>
      </c>
      <c r="B3407">
        <v>0.43332333333333362</v>
      </c>
      <c r="C3407">
        <v>0.45260760000000028</v>
      </c>
      <c r="D3407">
        <v>0</v>
      </c>
      <c r="E3407">
        <v>0</v>
      </c>
      <c r="F3407">
        <v>4.9913868749999999</v>
      </c>
      <c r="G3407">
        <v>0.16284888888888929</v>
      </c>
      <c r="H3407">
        <v>0.56790208333333336</v>
      </c>
      <c r="I3407">
        <v>0</v>
      </c>
      <c r="J3407">
        <v>0</v>
      </c>
      <c r="K3407">
        <v>0.9547879999999983</v>
      </c>
      <c r="L3407">
        <v>-2.7828240000000002</v>
      </c>
      <c r="M3407">
        <v>5.0076607500000003</v>
      </c>
      <c r="N3407">
        <v>0</v>
      </c>
      <c r="O3407">
        <v>0</v>
      </c>
      <c r="P3407">
        <v>3.0360000000000002E-2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.74235381818181845</v>
      </c>
      <c r="W3407">
        <v>0</v>
      </c>
      <c r="X3407">
        <v>0</v>
      </c>
      <c r="Y3407">
        <v>0.26843712499999989</v>
      </c>
      <c r="Z3407">
        <v>-3.2795619999999999</v>
      </c>
      <c r="AA3407">
        <v>0.59581411111111116</v>
      </c>
      <c r="AB3407">
        <v>0</v>
      </c>
      <c r="AC3407">
        <v>0</v>
      </c>
      <c r="AD3407">
        <v>0</v>
      </c>
      <c r="AE3407">
        <v>0.87590724999999736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  <c r="AM3407">
        <v>0</v>
      </c>
      <c r="AN3407">
        <v>0</v>
      </c>
      <c r="AO3407">
        <v>0</v>
      </c>
      <c r="AP3407">
        <v>0</v>
      </c>
      <c r="AQ3407">
        <v>0</v>
      </c>
      <c r="AR3407">
        <v>0</v>
      </c>
      <c r="AS3407">
        <v>0</v>
      </c>
      <c r="AT3407">
        <v>0</v>
      </c>
      <c r="AU3407">
        <v>0</v>
      </c>
      <c r="AV3407">
        <v>0</v>
      </c>
      <c r="AW3407">
        <v>0</v>
      </c>
      <c r="AX3407">
        <v>0</v>
      </c>
      <c r="AY3407">
        <v>0</v>
      </c>
      <c r="AZ3407">
        <v>0</v>
      </c>
      <c r="BA3407">
        <v>0</v>
      </c>
      <c r="BB3407">
        <v>0</v>
      </c>
      <c r="BC3407">
        <v>0</v>
      </c>
      <c r="BD3407">
        <v>0</v>
      </c>
      <c r="BE3407">
        <v>0</v>
      </c>
      <c r="BF3407">
        <v>0</v>
      </c>
      <c r="BG3407">
        <v>0</v>
      </c>
      <c r="BH3407">
        <v>0</v>
      </c>
      <c r="BI3407">
        <v>0</v>
      </c>
      <c r="BJ3407">
        <v>0</v>
      </c>
      <c r="BK3407">
        <v>0</v>
      </c>
      <c r="BL3407">
        <v>0</v>
      </c>
      <c r="BM3407">
        <v>0</v>
      </c>
      <c r="BN3407">
        <v>0</v>
      </c>
      <c r="BO3407">
        <v>0</v>
      </c>
      <c r="BP3407">
        <v>0</v>
      </c>
      <c r="BQ3407">
        <v>0</v>
      </c>
      <c r="BR3407">
        <v>0</v>
      </c>
      <c r="BS3407">
        <v>0</v>
      </c>
      <c r="BT3407">
        <v>0</v>
      </c>
      <c r="BU3407">
        <v>0</v>
      </c>
      <c r="BV3407">
        <v>0</v>
      </c>
      <c r="BW3407">
        <v>0</v>
      </c>
      <c r="BX3407">
        <v>0</v>
      </c>
      <c r="BY3407">
        <v>0</v>
      </c>
      <c r="BZ3407">
        <v>0</v>
      </c>
      <c r="CA3407">
        <v>0</v>
      </c>
      <c r="CB3407">
        <v>0</v>
      </c>
      <c r="CC3407">
        <v>0</v>
      </c>
      <c r="CD3407">
        <v>0</v>
      </c>
      <c r="CE3407">
        <v>0</v>
      </c>
      <c r="CF3407">
        <v>2.8357084960000001</v>
      </c>
      <c r="CG3407">
        <v>-2.3294733544444441</v>
      </c>
      <c r="CH3407">
        <v>3.3257792314285859</v>
      </c>
      <c r="CI3407">
        <v>0</v>
      </c>
      <c r="CJ3407">
        <v>0</v>
      </c>
      <c r="CK3407">
        <v>0</v>
      </c>
      <c r="CL3407">
        <v>0</v>
      </c>
      <c r="CM3407">
        <v>0</v>
      </c>
      <c r="CN3407">
        <v>0</v>
      </c>
      <c r="CO3407">
        <v>0</v>
      </c>
      <c r="CP3407">
        <v>0</v>
      </c>
      <c r="CQ3407">
        <v>0</v>
      </c>
      <c r="CR3407">
        <v>0</v>
      </c>
      <c r="CS3407">
        <v>0</v>
      </c>
      <c r="CT3407">
        <v>0</v>
      </c>
      <c r="CU3407">
        <v>0</v>
      </c>
      <c r="CV3407">
        <v>0</v>
      </c>
      <c r="CW3407">
        <v>0</v>
      </c>
      <c r="CX3407">
        <v>0</v>
      </c>
      <c r="CY3407">
        <v>0</v>
      </c>
      <c r="CZ3407">
        <v>0</v>
      </c>
      <c r="DA3407">
        <v>0</v>
      </c>
      <c r="DB3407">
        <v>0</v>
      </c>
      <c r="DC3407">
        <v>0</v>
      </c>
      <c r="DD3407">
        <v>0</v>
      </c>
      <c r="DE3407">
        <v>0</v>
      </c>
      <c r="DF3407">
        <v>0</v>
      </c>
      <c r="DG3407">
        <v>0</v>
      </c>
      <c r="DH3407">
        <v>0</v>
      </c>
      <c r="DI3407">
        <v>0</v>
      </c>
      <c r="DJ3407">
        <v>0</v>
      </c>
      <c r="DK3407">
        <v>0</v>
      </c>
      <c r="DL3407">
        <v>0</v>
      </c>
      <c r="DM3407">
        <v>0</v>
      </c>
      <c r="DN3407">
        <v>0</v>
      </c>
      <c r="DO3407">
        <v>0</v>
      </c>
      <c r="DP3407">
        <v>0</v>
      </c>
      <c r="DQ3407">
        <v>0</v>
      </c>
      <c r="DR3407">
        <v>-0.19658200000000001</v>
      </c>
    </row>
    <row r="3408" spans="1:122" s="2" customFormat="1" ht="18" x14ac:dyDescent="0.35">
      <c r="A3408" s="6" t="s">
        <v>83</v>
      </c>
      <c r="B3408">
        <v>0</v>
      </c>
      <c r="C3408">
        <v>0</v>
      </c>
      <c r="D3408">
        <v>0.45747720000000008</v>
      </c>
      <c r="E3408">
        <v>0</v>
      </c>
      <c r="F3408">
        <v>4.9913868749999999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-2.7828240000000002</v>
      </c>
      <c r="M3408">
        <v>0</v>
      </c>
      <c r="N3408">
        <v>0</v>
      </c>
      <c r="O3408">
        <v>0</v>
      </c>
      <c r="P3408">
        <v>0.24085766666667041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-5.6879181818181787E-2</v>
      </c>
      <c r="AI3408">
        <v>0</v>
      </c>
      <c r="AJ3408">
        <v>0.35888360000000152</v>
      </c>
      <c r="AK3408">
        <v>0</v>
      </c>
      <c r="AL3408">
        <v>0</v>
      </c>
      <c r="AM3408">
        <v>0</v>
      </c>
      <c r="AN3408">
        <v>0</v>
      </c>
      <c r="AO3408">
        <v>0</v>
      </c>
      <c r="AP3408">
        <v>0</v>
      </c>
      <c r="AQ3408">
        <v>0</v>
      </c>
      <c r="AR3408">
        <v>0</v>
      </c>
      <c r="AS3408">
        <v>0</v>
      </c>
      <c r="AT3408">
        <v>0</v>
      </c>
      <c r="AU3408">
        <v>0</v>
      </c>
      <c r="AV3408">
        <v>0</v>
      </c>
      <c r="AW3408">
        <v>0</v>
      </c>
      <c r="AX3408">
        <v>1.4195343333333319</v>
      </c>
      <c r="AY3408">
        <v>2.1261095000000032</v>
      </c>
      <c r="AZ3408">
        <v>0</v>
      </c>
      <c r="BA3408">
        <v>0</v>
      </c>
      <c r="BB3408">
        <v>0</v>
      </c>
      <c r="BC3408">
        <v>0</v>
      </c>
      <c r="BD3408">
        <v>0</v>
      </c>
      <c r="BE3408">
        <v>0</v>
      </c>
      <c r="BF3408">
        <v>0</v>
      </c>
      <c r="BG3408">
        <v>2.0315327390000002</v>
      </c>
      <c r="BH3408">
        <v>0</v>
      </c>
      <c r="BI3408">
        <v>-3.3948166666666189E-2</v>
      </c>
      <c r="BJ3408">
        <v>0</v>
      </c>
      <c r="BK3408">
        <v>0</v>
      </c>
      <c r="BL3408">
        <v>0</v>
      </c>
      <c r="BM3408">
        <v>0</v>
      </c>
      <c r="BN3408">
        <v>0</v>
      </c>
      <c r="BO3408">
        <v>0</v>
      </c>
      <c r="BP3408">
        <v>0</v>
      </c>
      <c r="BQ3408">
        <v>0</v>
      </c>
      <c r="BR3408">
        <v>0</v>
      </c>
      <c r="BS3408">
        <v>0</v>
      </c>
      <c r="BT3408">
        <v>0</v>
      </c>
      <c r="BU3408">
        <v>2.8372218988888891</v>
      </c>
      <c r="BV3408">
        <v>0.51831880090908899</v>
      </c>
      <c r="BW3408">
        <v>0</v>
      </c>
      <c r="BX3408">
        <v>1.220016E-2</v>
      </c>
      <c r="BY3408">
        <v>0</v>
      </c>
      <c r="BZ3408">
        <v>0</v>
      </c>
      <c r="CA3408">
        <v>3.1751258716666659</v>
      </c>
      <c r="CB3408">
        <v>0</v>
      </c>
      <c r="CC3408">
        <v>6.6767432187500013</v>
      </c>
      <c r="CD3408">
        <v>0</v>
      </c>
      <c r="CE3408">
        <v>0</v>
      </c>
      <c r="CF3408">
        <v>0</v>
      </c>
      <c r="CG3408">
        <v>0</v>
      </c>
      <c r="CH3408">
        <v>0</v>
      </c>
      <c r="CI3408">
        <v>3.8648437677777792</v>
      </c>
      <c r="CJ3408">
        <v>0</v>
      </c>
      <c r="CK3408">
        <v>0</v>
      </c>
      <c r="CL3408">
        <v>0</v>
      </c>
      <c r="CM3408">
        <v>3.6385529666666669</v>
      </c>
      <c r="CN3408">
        <v>0</v>
      </c>
      <c r="CO3408">
        <v>0</v>
      </c>
      <c r="CP3408">
        <v>5.7736045675000014</v>
      </c>
      <c r="CQ3408">
        <v>0</v>
      </c>
      <c r="CR3408">
        <v>2.6109690739999958</v>
      </c>
      <c r="CS3408">
        <v>0</v>
      </c>
      <c r="CT3408">
        <v>2.2892939120000002</v>
      </c>
      <c r="CU3408">
        <v>0</v>
      </c>
      <c r="CV3408">
        <v>0</v>
      </c>
      <c r="CW3408">
        <v>5.6662543066666684</v>
      </c>
      <c r="CX3408">
        <v>0</v>
      </c>
      <c r="CY3408">
        <v>0</v>
      </c>
      <c r="CZ3408">
        <v>0</v>
      </c>
      <c r="DA3408">
        <v>0</v>
      </c>
      <c r="DB3408">
        <v>0</v>
      </c>
      <c r="DC3408">
        <v>0</v>
      </c>
      <c r="DD3408">
        <v>0</v>
      </c>
      <c r="DE3408">
        <v>0</v>
      </c>
      <c r="DF3408">
        <v>0</v>
      </c>
      <c r="DG3408">
        <v>0</v>
      </c>
      <c r="DH3408">
        <v>0</v>
      </c>
      <c r="DI3408">
        <v>0</v>
      </c>
      <c r="DJ3408">
        <v>-2.132792321428572</v>
      </c>
      <c r="DK3408">
        <v>0</v>
      </c>
      <c r="DL3408">
        <v>-2.146791861428528</v>
      </c>
      <c r="DM3408">
        <v>0</v>
      </c>
      <c r="DN3408">
        <v>0</v>
      </c>
      <c r="DO3408">
        <v>1.3474953037499999</v>
      </c>
      <c r="DP3408">
        <v>2.9090128539503621</v>
      </c>
      <c r="DQ3408">
        <v>10.62482016879707</v>
      </c>
      <c r="DR3408">
        <v>0.27019609999999999</v>
      </c>
    </row>
    <row r="3409" spans="1:122" s="2" customFormat="1" ht="18" x14ac:dyDescent="0.35">
      <c r="A3409" s="7" t="s">
        <v>369</v>
      </c>
      <c r="B3409">
        <v>0</v>
      </c>
      <c r="C3409">
        <v>0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-2.7828240000000002</v>
      </c>
      <c r="M3409">
        <v>0</v>
      </c>
      <c r="N3409">
        <v>0</v>
      </c>
      <c r="O3409">
        <v>0</v>
      </c>
      <c r="P3409">
        <v>0.24085766666667041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  <c r="AM3409">
        <v>0</v>
      </c>
      <c r="AN3409">
        <v>0</v>
      </c>
      <c r="AO3409">
        <v>0</v>
      </c>
      <c r="AP3409">
        <v>0</v>
      </c>
      <c r="AQ3409">
        <v>0</v>
      </c>
      <c r="AR3409">
        <v>0</v>
      </c>
      <c r="AS3409">
        <v>0</v>
      </c>
      <c r="AT3409">
        <v>0</v>
      </c>
      <c r="AU3409">
        <v>0</v>
      </c>
      <c r="AV3409">
        <v>0</v>
      </c>
      <c r="AW3409">
        <v>0</v>
      </c>
      <c r="AX3409">
        <v>1.4195343333333319</v>
      </c>
      <c r="AY3409">
        <v>2.1261095000000032</v>
      </c>
      <c r="AZ3409">
        <v>0</v>
      </c>
      <c r="BA3409">
        <v>0</v>
      </c>
      <c r="BB3409">
        <v>0</v>
      </c>
      <c r="BC3409">
        <v>0</v>
      </c>
      <c r="BD3409">
        <v>0</v>
      </c>
      <c r="BE3409">
        <v>0</v>
      </c>
      <c r="BF3409">
        <v>0</v>
      </c>
      <c r="BG3409">
        <v>0</v>
      </c>
      <c r="BH3409">
        <v>0</v>
      </c>
      <c r="BI3409">
        <v>0</v>
      </c>
      <c r="BJ3409">
        <v>0</v>
      </c>
      <c r="BK3409">
        <v>0</v>
      </c>
      <c r="BL3409">
        <v>0</v>
      </c>
      <c r="BM3409">
        <v>0</v>
      </c>
      <c r="BN3409">
        <v>0</v>
      </c>
      <c r="BO3409">
        <v>0</v>
      </c>
      <c r="BP3409">
        <v>0</v>
      </c>
      <c r="BQ3409">
        <v>0</v>
      </c>
      <c r="BR3409">
        <v>0</v>
      </c>
      <c r="BS3409">
        <v>0</v>
      </c>
      <c r="BT3409">
        <v>0</v>
      </c>
      <c r="BU3409">
        <v>0</v>
      </c>
      <c r="BV3409">
        <v>0</v>
      </c>
      <c r="BW3409">
        <v>0</v>
      </c>
      <c r="BX3409">
        <v>0</v>
      </c>
      <c r="BY3409">
        <v>0</v>
      </c>
      <c r="BZ3409">
        <v>0</v>
      </c>
      <c r="CA3409">
        <v>0</v>
      </c>
      <c r="CB3409">
        <v>0</v>
      </c>
      <c r="CC3409">
        <v>0</v>
      </c>
      <c r="CD3409">
        <v>0</v>
      </c>
      <c r="CE3409">
        <v>0</v>
      </c>
      <c r="CF3409">
        <v>0</v>
      </c>
      <c r="CG3409">
        <v>0</v>
      </c>
      <c r="CH3409">
        <v>0</v>
      </c>
      <c r="CI3409">
        <v>0</v>
      </c>
      <c r="CJ3409">
        <v>0</v>
      </c>
      <c r="CK3409">
        <v>0</v>
      </c>
      <c r="CL3409">
        <v>0</v>
      </c>
      <c r="CM3409">
        <v>0</v>
      </c>
      <c r="CN3409">
        <v>0</v>
      </c>
      <c r="CO3409">
        <v>0</v>
      </c>
      <c r="CP3409">
        <v>0</v>
      </c>
      <c r="CQ3409">
        <v>0</v>
      </c>
      <c r="CR3409">
        <v>0</v>
      </c>
      <c r="CS3409">
        <v>0</v>
      </c>
      <c r="CT3409">
        <v>0</v>
      </c>
      <c r="CU3409">
        <v>0</v>
      </c>
      <c r="CV3409">
        <v>0</v>
      </c>
      <c r="CW3409">
        <v>0</v>
      </c>
      <c r="CX3409">
        <v>0</v>
      </c>
      <c r="CY3409">
        <v>0</v>
      </c>
      <c r="CZ3409">
        <v>0</v>
      </c>
      <c r="DA3409">
        <v>0</v>
      </c>
      <c r="DB3409">
        <v>0</v>
      </c>
      <c r="DC3409">
        <v>0</v>
      </c>
      <c r="DD3409">
        <v>0</v>
      </c>
      <c r="DE3409">
        <v>0</v>
      </c>
      <c r="DF3409">
        <v>0</v>
      </c>
      <c r="DG3409">
        <v>0</v>
      </c>
      <c r="DH3409">
        <v>0</v>
      </c>
      <c r="DI3409">
        <v>0</v>
      </c>
      <c r="DJ3409">
        <v>0</v>
      </c>
      <c r="DK3409">
        <v>0</v>
      </c>
      <c r="DL3409">
        <v>0</v>
      </c>
      <c r="DM3409">
        <v>0</v>
      </c>
      <c r="DN3409">
        <v>0</v>
      </c>
      <c r="DO3409">
        <v>0</v>
      </c>
      <c r="DP3409">
        <v>0</v>
      </c>
      <c r="DQ3409">
        <v>0</v>
      </c>
      <c r="DR3409">
        <v>0.18626000000000001</v>
      </c>
    </row>
    <row r="3410" spans="1:122" s="2" customFormat="1" ht="18" x14ac:dyDescent="0.35">
      <c r="A3410" s="7" t="s">
        <v>84</v>
      </c>
      <c r="B3410">
        <v>0</v>
      </c>
      <c r="C3410">
        <v>0</v>
      </c>
      <c r="D3410">
        <v>0.45747720000000008</v>
      </c>
      <c r="E3410">
        <v>0</v>
      </c>
      <c r="F3410">
        <v>4.9913868749999999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-5.6879181818181787E-2</v>
      </c>
      <c r="AI3410">
        <v>0</v>
      </c>
      <c r="AJ3410">
        <v>0.35888360000000152</v>
      </c>
      <c r="AK3410">
        <v>0</v>
      </c>
      <c r="AL3410">
        <v>0</v>
      </c>
      <c r="AM3410">
        <v>0</v>
      </c>
      <c r="AN3410">
        <v>0</v>
      </c>
      <c r="AO3410">
        <v>0</v>
      </c>
      <c r="AP3410">
        <v>0</v>
      </c>
      <c r="AQ3410">
        <v>0</v>
      </c>
      <c r="AR3410">
        <v>0</v>
      </c>
      <c r="AS3410">
        <v>0</v>
      </c>
      <c r="AT3410">
        <v>0</v>
      </c>
      <c r="AU3410">
        <v>0</v>
      </c>
      <c r="AV3410">
        <v>0</v>
      </c>
      <c r="AW3410">
        <v>0</v>
      </c>
      <c r="AX3410">
        <v>0</v>
      </c>
      <c r="AY3410">
        <v>0</v>
      </c>
      <c r="AZ3410">
        <v>0</v>
      </c>
      <c r="BA3410">
        <v>0</v>
      </c>
      <c r="BB3410">
        <v>0</v>
      </c>
      <c r="BC3410">
        <v>0</v>
      </c>
      <c r="BD3410">
        <v>0</v>
      </c>
      <c r="BE3410">
        <v>0</v>
      </c>
      <c r="BF3410">
        <v>0</v>
      </c>
      <c r="BG3410">
        <v>2.0315327390000002</v>
      </c>
      <c r="BH3410">
        <v>0</v>
      </c>
      <c r="BI3410">
        <v>-3.3948166666666189E-2</v>
      </c>
      <c r="BJ3410">
        <v>0</v>
      </c>
      <c r="BK3410">
        <v>0</v>
      </c>
      <c r="BL3410">
        <v>0</v>
      </c>
      <c r="BM3410">
        <v>0</v>
      </c>
      <c r="BN3410">
        <v>0</v>
      </c>
      <c r="BO3410">
        <v>0</v>
      </c>
      <c r="BP3410">
        <v>0</v>
      </c>
      <c r="BQ3410">
        <v>0</v>
      </c>
      <c r="BR3410">
        <v>0</v>
      </c>
      <c r="BS3410">
        <v>0</v>
      </c>
      <c r="BT3410">
        <v>0</v>
      </c>
      <c r="BU3410">
        <v>2.8372218988888891</v>
      </c>
      <c r="BV3410">
        <v>0.51831880090908899</v>
      </c>
      <c r="BW3410">
        <v>0</v>
      </c>
      <c r="BX3410">
        <v>1.220016E-2</v>
      </c>
      <c r="BY3410">
        <v>0</v>
      </c>
      <c r="BZ3410">
        <v>0</v>
      </c>
      <c r="CA3410">
        <v>3.1751258716666659</v>
      </c>
      <c r="CB3410">
        <v>0</v>
      </c>
      <c r="CC3410">
        <v>6.6767432187500013</v>
      </c>
      <c r="CD3410">
        <v>0</v>
      </c>
      <c r="CE3410">
        <v>0</v>
      </c>
      <c r="CF3410">
        <v>0</v>
      </c>
      <c r="CG3410">
        <v>0</v>
      </c>
      <c r="CH3410">
        <v>0</v>
      </c>
      <c r="CI3410">
        <v>3.8648437677777792</v>
      </c>
      <c r="CJ3410">
        <v>0</v>
      </c>
      <c r="CK3410">
        <v>0</v>
      </c>
      <c r="CL3410">
        <v>0</v>
      </c>
      <c r="CM3410">
        <v>3.6385529666666669</v>
      </c>
      <c r="CN3410">
        <v>0</v>
      </c>
      <c r="CO3410">
        <v>0</v>
      </c>
      <c r="CP3410">
        <v>5.7736045675000014</v>
      </c>
      <c r="CQ3410">
        <v>0</v>
      </c>
      <c r="CR3410">
        <v>2.6109690739999958</v>
      </c>
      <c r="CS3410">
        <v>0</v>
      </c>
      <c r="CT3410">
        <v>2.2892939120000002</v>
      </c>
      <c r="CU3410">
        <v>0</v>
      </c>
      <c r="CV3410">
        <v>0</v>
      </c>
      <c r="CW3410">
        <v>5.6662543066666684</v>
      </c>
      <c r="CX3410">
        <v>0</v>
      </c>
      <c r="CY3410">
        <v>0</v>
      </c>
      <c r="CZ3410">
        <v>0</v>
      </c>
      <c r="DA3410">
        <v>0</v>
      </c>
      <c r="DB3410">
        <v>0</v>
      </c>
      <c r="DC3410">
        <v>0</v>
      </c>
      <c r="DD3410">
        <v>0</v>
      </c>
      <c r="DE3410">
        <v>0</v>
      </c>
      <c r="DF3410">
        <v>0</v>
      </c>
      <c r="DG3410">
        <v>0</v>
      </c>
      <c r="DH3410">
        <v>0</v>
      </c>
      <c r="DI3410">
        <v>0</v>
      </c>
      <c r="DJ3410">
        <v>-2.132792321428572</v>
      </c>
      <c r="DK3410">
        <v>0</v>
      </c>
      <c r="DL3410">
        <v>-2.146791861428528</v>
      </c>
      <c r="DM3410">
        <v>0</v>
      </c>
      <c r="DN3410">
        <v>0</v>
      </c>
      <c r="DO3410">
        <v>1.3474953037499999</v>
      </c>
      <c r="DP3410">
        <v>2.9090128539503621</v>
      </c>
      <c r="DQ3410">
        <v>10.62482016879707</v>
      </c>
      <c r="DR3410">
        <v>8.39361E-2</v>
      </c>
    </row>
    <row r="3411" spans="1:122" s="2" customFormat="1" ht="18" x14ac:dyDescent="0.35">
      <c r="A3411" s="6" t="s">
        <v>85</v>
      </c>
      <c r="B3411">
        <v>0.43332333333333362</v>
      </c>
      <c r="C3411">
        <v>0</v>
      </c>
      <c r="D3411">
        <v>0</v>
      </c>
      <c r="E3411">
        <v>0</v>
      </c>
      <c r="F3411">
        <v>4.9913868749999999</v>
      </c>
      <c r="G3411">
        <v>0</v>
      </c>
      <c r="H3411">
        <v>0.56790208333333336</v>
      </c>
      <c r="I3411">
        <v>0</v>
      </c>
      <c r="J3411">
        <v>0</v>
      </c>
      <c r="K3411">
        <v>0.9547879999999983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.79256725000000028</v>
      </c>
      <c r="S3411">
        <v>0</v>
      </c>
      <c r="T3411">
        <v>8.880487636363636</v>
      </c>
      <c r="U3411">
        <v>20.611865000000009</v>
      </c>
      <c r="V3411">
        <v>0</v>
      </c>
      <c r="W3411">
        <v>0.71072699999999989</v>
      </c>
      <c r="X3411">
        <v>-4.1735483636363666</v>
      </c>
      <c r="Y3411">
        <v>0.26843712499999989</v>
      </c>
      <c r="Z3411">
        <v>-44.771613000000002</v>
      </c>
      <c r="AA3411">
        <v>0</v>
      </c>
      <c r="AB3411">
        <v>0</v>
      </c>
      <c r="AC3411">
        <v>0</v>
      </c>
      <c r="AD3411">
        <v>-0.1541243333333332</v>
      </c>
      <c r="AE3411">
        <v>0.87590724999999736</v>
      </c>
      <c r="AF3411">
        <v>0</v>
      </c>
      <c r="AG3411">
        <v>0</v>
      </c>
      <c r="AH3411">
        <v>-5.6879181818181787E-2</v>
      </c>
      <c r="AI3411">
        <v>0</v>
      </c>
      <c r="AJ3411">
        <v>0.35888360000000152</v>
      </c>
      <c r="AK3411">
        <v>0.3276517999999996</v>
      </c>
      <c r="AL3411">
        <v>0</v>
      </c>
      <c r="AM3411">
        <v>0</v>
      </c>
      <c r="AN3411">
        <v>0</v>
      </c>
      <c r="AO3411">
        <v>1.226622428571428</v>
      </c>
      <c r="AP3411">
        <v>0</v>
      </c>
      <c r="AQ3411">
        <v>0</v>
      </c>
      <c r="AR3411">
        <v>0</v>
      </c>
      <c r="AS3411">
        <v>0</v>
      </c>
      <c r="AT3411">
        <v>0</v>
      </c>
      <c r="AU3411">
        <v>1.0415794545454551</v>
      </c>
      <c r="AV3411">
        <v>0</v>
      </c>
      <c r="AW3411">
        <v>0</v>
      </c>
      <c r="AX3411">
        <v>0</v>
      </c>
      <c r="AY3411">
        <v>2.1261095000000032</v>
      </c>
      <c r="AZ3411">
        <v>3.0960166999999998</v>
      </c>
      <c r="BA3411">
        <v>0</v>
      </c>
      <c r="BB3411">
        <v>0</v>
      </c>
      <c r="BC3411">
        <v>0</v>
      </c>
      <c r="BD3411">
        <v>4.0881400000000001</v>
      </c>
      <c r="BE3411">
        <v>2.444294555555556</v>
      </c>
      <c r="BF3411">
        <v>0.47742733333333243</v>
      </c>
      <c r="BG3411">
        <v>0</v>
      </c>
      <c r="BH3411">
        <v>0</v>
      </c>
      <c r="BI3411">
        <v>-3.3948166666666189E-2</v>
      </c>
      <c r="BJ3411">
        <v>0</v>
      </c>
      <c r="BK3411">
        <v>0</v>
      </c>
      <c r="BL3411">
        <v>0</v>
      </c>
      <c r="BM3411">
        <v>1.0453167000000001</v>
      </c>
      <c r="BN3411">
        <v>80.137559500000009</v>
      </c>
      <c r="BO3411">
        <v>0</v>
      </c>
      <c r="BP3411">
        <v>0</v>
      </c>
      <c r="BQ3411">
        <v>2.053167133333333</v>
      </c>
      <c r="BR3411">
        <v>0</v>
      </c>
      <c r="BS3411">
        <v>-1.26784812</v>
      </c>
      <c r="BT3411">
        <v>0</v>
      </c>
      <c r="BU3411">
        <v>0</v>
      </c>
      <c r="BV3411">
        <v>0</v>
      </c>
      <c r="BW3411">
        <v>0</v>
      </c>
      <c r="BX3411">
        <v>0</v>
      </c>
      <c r="BY3411">
        <v>0</v>
      </c>
      <c r="BZ3411">
        <v>0</v>
      </c>
      <c r="CA3411">
        <v>0</v>
      </c>
      <c r="CB3411">
        <v>0</v>
      </c>
      <c r="CC3411">
        <v>0</v>
      </c>
      <c r="CD3411">
        <v>0</v>
      </c>
      <c r="CE3411">
        <v>0</v>
      </c>
      <c r="CF3411">
        <v>0</v>
      </c>
      <c r="CG3411">
        <v>0</v>
      </c>
      <c r="CH3411">
        <v>0</v>
      </c>
      <c r="CI3411">
        <v>0</v>
      </c>
      <c r="CJ3411">
        <v>0</v>
      </c>
      <c r="CK3411">
        <v>0</v>
      </c>
      <c r="CL3411">
        <v>0</v>
      </c>
      <c r="CM3411">
        <v>0</v>
      </c>
      <c r="CN3411">
        <v>0</v>
      </c>
      <c r="CO3411">
        <v>0</v>
      </c>
      <c r="CP3411">
        <v>0</v>
      </c>
      <c r="CQ3411">
        <v>1.840346445</v>
      </c>
      <c r="CR3411">
        <v>2.6109690739999958</v>
      </c>
      <c r="CS3411">
        <v>0</v>
      </c>
      <c r="CT3411">
        <v>0</v>
      </c>
      <c r="CU3411">
        <v>0</v>
      </c>
      <c r="CV3411">
        <v>0</v>
      </c>
      <c r="CW3411">
        <v>0</v>
      </c>
      <c r="CX3411">
        <v>2.0048525446718628</v>
      </c>
      <c r="CY3411">
        <v>0.88266047428571426</v>
      </c>
      <c r="CZ3411">
        <v>-3.407829816666665</v>
      </c>
      <c r="DA3411">
        <v>0</v>
      </c>
      <c r="DB3411">
        <v>0.82471486877014399</v>
      </c>
      <c r="DC3411">
        <v>3.1285456822222231</v>
      </c>
      <c r="DD3411">
        <v>0</v>
      </c>
      <c r="DE3411">
        <v>-0.34396154800000012</v>
      </c>
      <c r="DF3411">
        <v>1.3616857499999999</v>
      </c>
      <c r="DG3411">
        <v>12.70155565</v>
      </c>
      <c r="DH3411">
        <v>0</v>
      </c>
      <c r="DI3411">
        <v>0</v>
      </c>
      <c r="DJ3411">
        <v>0</v>
      </c>
      <c r="DK3411">
        <v>0</v>
      </c>
      <c r="DL3411">
        <v>0</v>
      </c>
      <c r="DM3411">
        <v>11.36891599815627</v>
      </c>
      <c r="DN3411">
        <v>0</v>
      </c>
      <c r="DO3411">
        <v>1.3474953037499999</v>
      </c>
      <c r="DP3411">
        <v>0</v>
      </c>
      <c r="DQ3411">
        <v>10.62482016879707</v>
      </c>
      <c r="DR3411">
        <v>52.89837927</v>
      </c>
    </row>
    <row r="3412" spans="1:122" s="2" customFormat="1" ht="18" x14ac:dyDescent="0.35">
      <c r="A3412" s="7" t="s">
        <v>86</v>
      </c>
      <c r="B3412">
        <v>0.43332333333333362</v>
      </c>
      <c r="C3412">
        <v>0</v>
      </c>
      <c r="D3412">
        <v>0</v>
      </c>
      <c r="E3412">
        <v>0</v>
      </c>
      <c r="F3412">
        <v>4.9913868749999999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.71072699999999989</v>
      </c>
      <c r="X3412">
        <v>0</v>
      </c>
      <c r="Y3412">
        <v>0</v>
      </c>
      <c r="Z3412">
        <v>-22.385806500000001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-5.6879181818181787E-2</v>
      </c>
      <c r="AI3412">
        <v>0</v>
      </c>
      <c r="AJ3412">
        <v>0.35888360000000152</v>
      </c>
      <c r="AK3412">
        <v>0</v>
      </c>
      <c r="AL3412">
        <v>0</v>
      </c>
      <c r="AM3412">
        <v>0</v>
      </c>
      <c r="AN3412">
        <v>0</v>
      </c>
      <c r="AO3412">
        <v>0</v>
      </c>
      <c r="AP3412">
        <v>0</v>
      </c>
      <c r="AQ3412">
        <v>0</v>
      </c>
      <c r="AR3412">
        <v>0</v>
      </c>
      <c r="AS3412">
        <v>0</v>
      </c>
      <c r="AT3412">
        <v>0</v>
      </c>
      <c r="AU3412">
        <v>0</v>
      </c>
      <c r="AV3412">
        <v>0</v>
      </c>
      <c r="AW3412">
        <v>0</v>
      </c>
      <c r="AX3412">
        <v>0</v>
      </c>
      <c r="AY3412">
        <v>0</v>
      </c>
      <c r="AZ3412">
        <v>0</v>
      </c>
      <c r="BA3412">
        <v>0</v>
      </c>
      <c r="BB3412">
        <v>0</v>
      </c>
      <c r="BC3412">
        <v>0</v>
      </c>
      <c r="BD3412">
        <v>0</v>
      </c>
      <c r="BE3412">
        <v>0</v>
      </c>
      <c r="BF3412">
        <v>0.47742733333333243</v>
      </c>
      <c r="BG3412">
        <v>0</v>
      </c>
      <c r="BH3412">
        <v>0</v>
      </c>
      <c r="BI3412">
        <v>-1.6974083333333091E-2</v>
      </c>
      <c r="BJ3412">
        <v>0</v>
      </c>
      <c r="BK3412">
        <v>0</v>
      </c>
      <c r="BL3412">
        <v>0</v>
      </c>
      <c r="BM3412">
        <v>0</v>
      </c>
      <c r="BN3412">
        <v>0</v>
      </c>
      <c r="BO3412">
        <v>0</v>
      </c>
      <c r="BP3412">
        <v>0</v>
      </c>
      <c r="BQ3412">
        <v>1.0265835666666669</v>
      </c>
      <c r="BR3412">
        <v>0</v>
      </c>
      <c r="BS3412">
        <v>-0.63392406000000001</v>
      </c>
      <c r="BT3412">
        <v>0</v>
      </c>
      <c r="BU3412">
        <v>0</v>
      </c>
      <c r="BV3412">
        <v>0</v>
      </c>
      <c r="BW3412">
        <v>0</v>
      </c>
      <c r="BX3412">
        <v>0</v>
      </c>
      <c r="BY3412">
        <v>0</v>
      </c>
      <c r="BZ3412">
        <v>0</v>
      </c>
      <c r="CA3412">
        <v>0</v>
      </c>
      <c r="CB3412">
        <v>0</v>
      </c>
      <c r="CC3412">
        <v>0</v>
      </c>
      <c r="CD3412">
        <v>0</v>
      </c>
      <c r="CE3412">
        <v>0</v>
      </c>
      <c r="CF3412">
        <v>0</v>
      </c>
      <c r="CG3412">
        <v>0</v>
      </c>
      <c r="CH3412">
        <v>0</v>
      </c>
      <c r="CI3412">
        <v>0</v>
      </c>
      <c r="CJ3412">
        <v>0</v>
      </c>
      <c r="CK3412">
        <v>0</v>
      </c>
      <c r="CL3412">
        <v>0</v>
      </c>
      <c r="CM3412">
        <v>0</v>
      </c>
      <c r="CN3412">
        <v>0</v>
      </c>
      <c r="CO3412">
        <v>0</v>
      </c>
      <c r="CP3412">
        <v>0</v>
      </c>
      <c r="CQ3412">
        <v>1.840346445</v>
      </c>
      <c r="CR3412">
        <v>2.6109690739999958</v>
      </c>
      <c r="CS3412">
        <v>0</v>
      </c>
      <c r="CT3412">
        <v>0</v>
      </c>
      <c r="CU3412">
        <v>0</v>
      </c>
      <c r="CV3412">
        <v>0</v>
      </c>
      <c r="CW3412">
        <v>0</v>
      </c>
      <c r="CX3412">
        <v>2.0048525446718628</v>
      </c>
      <c r="CY3412">
        <v>0.88266047428571426</v>
      </c>
      <c r="CZ3412">
        <v>-3.407829816666665</v>
      </c>
      <c r="DA3412">
        <v>0</v>
      </c>
      <c r="DB3412">
        <v>0.82471486877014399</v>
      </c>
      <c r="DC3412">
        <v>0</v>
      </c>
      <c r="DD3412">
        <v>0</v>
      </c>
      <c r="DE3412">
        <v>-0.34396154800000012</v>
      </c>
      <c r="DF3412">
        <v>0</v>
      </c>
      <c r="DG3412">
        <v>1.1337730500000001</v>
      </c>
      <c r="DH3412">
        <v>0</v>
      </c>
      <c r="DI3412">
        <v>0</v>
      </c>
      <c r="DJ3412">
        <v>0</v>
      </c>
      <c r="DK3412">
        <v>0</v>
      </c>
      <c r="DL3412">
        <v>0</v>
      </c>
      <c r="DM3412">
        <v>11.36891599815627</v>
      </c>
      <c r="DN3412">
        <v>0</v>
      </c>
      <c r="DO3412">
        <v>1.3474953037499999</v>
      </c>
      <c r="DP3412">
        <v>0</v>
      </c>
      <c r="DQ3412">
        <v>10.62482016879707</v>
      </c>
      <c r="DR3412">
        <v>15.36199083</v>
      </c>
    </row>
    <row r="3413" spans="1:122" s="2" customFormat="1" ht="18" x14ac:dyDescent="0.35">
      <c r="A3413" s="7" t="s">
        <v>87</v>
      </c>
      <c r="B3413">
        <v>0</v>
      </c>
      <c r="C3413">
        <v>0</v>
      </c>
      <c r="D3413">
        <v>0</v>
      </c>
      <c r="E3413">
        <v>0</v>
      </c>
      <c r="F3413">
        <v>0</v>
      </c>
      <c r="G3413">
        <v>0</v>
      </c>
      <c r="H3413">
        <v>0.56790208333333336</v>
      </c>
      <c r="I3413">
        <v>0</v>
      </c>
      <c r="J3413">
        <v>0</v>
      </c>
      <c r="K3413">
        <v>0.9547879999999983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.79256725000000028</v>
      </c>
      <c r="S3413">
        <v>0</v>
      </c>
      <c r="T3413">
        <v>8.880487636363636</v>
      </c>
      <c r="U3413">
        <v>20.611865000000009</v>
      </c>
      <c r="V3413">
        <v>0</v>
      </c>
      <c r="W3413">
        <v>0</v>
      </c>
      <c r="X3413">
        <v>-4.1735483636363666</v>
      </c>
      <c r="Y3413">
        <v>0.26843712499999989</v>
      </c>
      <c r="Z3413">
        <v>-22.385806500000001</v>
      </c>
      <c r="AA3413">
        <v>0</v>
      </c>
      <c r="AB3413">
        <v>0</v>
      </c>
      <c r="AC3413">
        <v>0</v>
      </c>
      <c r="AD3413">
        <v>-0.1541243333333332</v>
      </c>
      <c r="AE3413">
        <v>0.87590724999999736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.3276517999999996</v>
      </c>
      <c r="AL3413">
        <v>0</v>
      </c>
      <c r="AM3413">
        <v>0</v>
      </c>
      <c r="AN3413">
        <v>0</v>
      </c>
      <c r="AO3413">
        <v>1.226622428571428</v>
      </c>
      <c r="AP3413">
        <v>0</v>
      </c>
      <c r="AQ3413">
        <v>0</v>
      </c>
      <c r="AR3413">
        <v>0</v>
      </c>
      <c r="AS3413">
        <v>0</v>
      </c>
      <c r="AT3413">
        <v>0</v>
      </c>
      <c r="AU3413">
        <v>1.0415794545454551</v>
      </c>
      <c r="AV3413">
        <v>0</v>
      </c>
      <c r="AW3413">
        <v>0</v>
      </c>
      <c r="AX3413">
        <v>0</v>
      </c>
      <c r="AY3413">
        <v>2.1261095000000032</v>
      </c>
      <c r="AZ3413">
        <v>3.0960166999999998</v>
      </c>
      <c r="BA3413">
        <v>0</v>
      </c>
      <c r="BB3413">
        <v>0</v>
      </c>
      <c r="BC3413">
        <v>0</v>
      </c>
      <c r="BD3413">
        <v>4.0881400000000001</v>
      </c>
      <c r="BE3413">
        <v>2.444294555555556</v>
      </c>
      <c r="BF3413">
        <v>0</v>
      </c>
      <c r="BG3413">
        <v>0</v>
      </c>
      <c r="BH3413">
        <v>0</v>
      </c>
      <c r="BI3413">
        <v>-1.6974083333333091E-2</v>
      </c>
      <c r="BJ3413">
        <v>0</v>
      </c>
      <c r="BK3413">
        <v>0</v>
      </c>
      <c r="BL3413">
        <v>0</v>
      </c>
      <c r="BM3413">
        <v>1.0453167000000001</v>
      </c>
      <c r="BN3413">
        <v>80.137559500000009</v>
      </c>
      <c r="BO3413">
        <v>0</v>
      </c>
      <c r="BP3413">
        <v>0</v>
      </c>
      <c r="BQ3413">
        <v>1.0265835666666669</v>
      </c>
      <c r="BR3413">
        <v>0</v>
      </c>
      <c r="BS3413">
        <v>-0.63392406000000001</v>
      </c>
      <c r="BT3413">
        <v>0</v>
      </c>
      <c r="BU3413">
        <v>0</v>
      </c>
      <c r="BV3413">
        <v>0</v>
      </c>
      <c r="BW3413">
        <v>0</v>
      </c>
      <c r="BX3413">
        <v>0</v>
      </c>
      <c r="BY3413">
        <v>0</v>
      </c>
      <c r="BZ3413">
        <v>0</v>
      </c>
      <c r="CA3413">
        <v>0</v>
      </c>
      <c r="CB3413">
        <v>0</v>
      </c>
      <c r="CC3413">
        <v>0</v>
      </c>
      <c r="CD3413">
        <v>0</v>
      </c>
      <c r="CE3413">
        <v>0</v>
      </c>
      <c r="CF3413">
        <v>0</v>
      </c>
      <c r="CG3413">
        <v>0</v>
      </c>
      <c r="CH3413">
        <v>0</v>
      </c>
      <c r="CI3413">
        <v>0</v>
      </c>
      <c r="CJ3413">
        <v>0</v>
      </c>
      <c r="CK3413">
        <v>0</v>
      </c>
      <c r="CL3413">
        <v>0</v>
      </c>
      <c r="CM3413">
        <v>0</v>
      </c>
      <c r="CN3413">
        <v>0</v>
      </c>
      <c r="CO3413">
        <v>0</v>
      </c>
      <c r="CP3413">
        <v>0</v>
      </c>
      <c r="CQ3413">
        <v>0</v>
      </c>
      <c r="CR3413">
        <v>0</v>
      </c>
      <c r="CS3413">
        <v>0</v>
      </c>
      <c r="CT3413">
        <v>0</v>
      </c>
      <c r="CU3413">
        <v>0</v>
      </c>
      <c r="CV3413">
        <v>0</v>
      </c>
      <c r="CW3413">
        <v>0</v>
      </c>
      <c r="CX3413">
        <v>0</v>
      </c>
      <c r="CY3413">
        <v>0</v>
      </c>
      <c r="CZ3413">
        <v>0</v>
      </c>
      <c r="DA3413">
        <v>0</v>
      </c>
      <c r="DB3413">
        <v>0</v>
      </c>
      <c r="DC3413">
        <v>3.1285456822222231</v>
      </c>
      <c r="DD3413">
        <v>0</v>
      </c>
      <c r="DE3413">
        <v>0</v>
      </c>
      <c r="DF3413">
        <v>1.3616857499999999</v>
      </c>
      <c r="DG3413">
        <v>11.567782599999999</v>
      </c>
      <c r="DH3413">
        <v>0</v>
      </c>
      <c r="DI3413">
        <v>0</v>
      </c>
      <c r="DJ3413">
        <v>0</v>
      </c>
      <c r="DK3413">
        <v>0</v>
      </c>
      <c r="DL3413">
        <v>0</v>
      </c>
      <c r="DM3413">
        <v>0</v>
      </c>
      <c r="DN3413">
        <v>0</v>
      </c>
      <c r="DO3413">
        <v>0</v>
      </c>
      <c r="DP3413">
        <v>0</v>
      </c>
      <c r="DQ3413">
        <v>0</v>
      </c>
      <c r="DR3413">
        <v>37.536388440000003</v>
      </c>
    </row>
    <row r="3414" spans="1:122" s="2" customFormat="1" ht="18" x14ac:dyDescent="0.35">
      <c r="A3414" s="6" t="s">
        <v>88</v>
      </c>
      <c r="B3414">
        <v>8.5183520000000001</v>
      </c>
      <c r="C3414">
        <v>0.90413699999999997</v>
      </c>
      <c r="D3414">
        <v>-0.71160299999999999</v>
      </c>
      <c r="E3414">
        <v>-5.1601410000000003</v>
      </c>
      <c r="F3414">
        <v>3.550745</v>
      </c>
      <c r="G3414">
        <v>17.549628999999999</v>
      </c>
      <c r="H3414">
        <v>0.56790208333333336</v>
      </c>
      <c r="I3414">
        <v>0.5402805833333334</v>
      </c>
      <c r="J3414">
        <v>-0.84634699999999996</v>
      </c>
      <c r="K3414">
        <v>18.754225000000002</v>
      </c>
      <c r="L3414">
        <v>5.1366810000000003</v>
      </c>
      <c r="M3414">
        <v>5.0076607500000003</v>
      </c>
      <c r="N3414">
        <v>8.5626788999999999</v>
      </c>
      <c r="O3414">
        <v>-3.6648100000000001</v>
      </c>
      <c r="P3414">
        <v>0.53076599999999996</v>
      </c>
      <c r="Q3414">
        <v>6.7175260000000003</v>
      </c>
      <c r="R3414">
        <v>0.79256725000000028</v>
      </c>
      <c r="S3414">
        <v>0.69643660000000007</v>
      </c>
      <c r="T3414">
        <v>5.2974610000000002</v>
      </c>
      <c r="U3414">
        <v>13.724055</v>
      </c>
      <c r="V3414">
        <v>8.3125590000000003</v>
      </c>
      <c r="W3414">
        <v>0.71072699999999989</v>
      </c>
      <c r="X3414">
        <v>-4.1735483636363666</v>
      </c>
      <c r="Y3414">
        <v>-5.64785</v>
      </c>
      <c r="Z3414">
        <v>2.6768019999999999</v>
      </c>
      <c r="AA3414">
        <v>2.4509609999999999</v>
      </c>
      <c r="AB3414">
        <v>0</v>
      </c>
      <c r="AC3414">
        <v>0</v>
      </c>
      <c r="AD3414">
        <v>-0.1541243333333332</v>
      </c>
      <c r="AE3414">
        <v>-1.5028969999999999</v>
      </c>
      <c r="AF3414">
        <v>3.7374649999999998</v>
      </c>
      <c r="AG3414">
        <v>-9.8577555555555571E-2</v>
      </c>
      <c r="AH3414">
        <v>-5.6879181818181787E-2</v>
      </c>
      <c r="AI3414">
        <v>0.76497411111111235</v>
      </c>
      <c r="AJ3414">
        <v>3.8930199999999999</v>
      </c>
      <c r="AK3414">
        <v>8.3747000000000002E-2</v>
      </c>
      <c r="AL3414">
        <v>0.45682824999999999</v>
      </c>
      <c r="AM3414">
        <v>0.51890099999999995</v>
      </c>
      <c r="AN3414">
        <v>2.2673030000000001</v>
      </c>
      <c r="AO3414">
        <v>3.1019329999999998</v>
      </c>
      <c r="AP3414">
        <v>0.102797</v>
      </c>
      <c r="AQ3414">
        <v>1.2203953000000001</v>
      </c>
      <c r="AR3414">
        <v>1.0865618749999999</v>
      </c>
      <c r="AS3414">
        <v>6.6697542727272738</v>
      </c>
      <c r="AT3414">
        <v>4.315175</v>
      </c>
      <c r="AU3414">
        <v>0</v>
      </c>
      <c r="AV3414">
        <v>0.95736491666666679</v>
      </c>
      <c r="AW3414">
        <v>9.4389999999999995E-3</v>
      </c>
      <c r="AX3414">
        <v>3.659977</v>
      </c>
      <c r="AY3414">
        <v>3.6717919999999999</v>
      </c>
      <c r="AZ3414">
        <v>3.0960166999999998</v>
      </c>
      <c r="BA3414">
        <v>0.39240342727272731</v>
      </c>
      <c r="BB3414">
        <v>0</v>
      </c>
      <c r="BC3414">
        <v>0.2448761666666677</v>
      </c>
      <c r="BD3414">
        <v>3.4998360000000002</v>
      </c>
      <c r="BE3414">
        <v>2.444294555555556</v>
      </c>
      <c r="BF3414">
        <v>0.47742733333333243</v>
      </c>
      <c r="BG3414">
        <v>0</v>
      </c>
      <c r="BH3414">
        <v>5.7191530820000009</v>
      </c>
      <c r="BI3414">
        <v>8.4882000000000002E-4</v>
      </c>
      <c r="BJ3414">
        <v>0</v>
      </c>
      <c r="BK3414">
        <v>-3.8315507322222229</v>
      </c>
      <c r="BL3414">
        <v>41.072495444444449</v>
      </c>
      <c r="BM3414">
        <v>1.0453167000000001</v>
      </c>
      <c r="BN3414">
        <v>2.264408</v>
      </c>
      <c r="BO3414">
        <v>-0.29745468181818202</v>
      </c>
      <c r="BP3414">
        <v>2.4801504354545441</v>
      </c>
      <c r="BQ3414">
        <v>2.053167133333333</v>
      </c>
      <c r="BR3414">
        <v>1.895732</v>
      </c>
      <c r="BS3414">
        <v>2.0133709999999998</v>
      </c>
      <c r="BT3414">
        <v>0.30995181272727179</v>
      </c>
      <c r="BU3414">
        <v>2.8372218988888891</v>
      </c>
      <c r="BV3414">
        <v>0.51831880090908899</v>
      </c>
      <c r="BW3414">
        <v>0.61873100000000003</v>
      </c>
      <c r="BX3414">
        <v>0.66692499999999999</v>
      </c>
      <c r="BY3414">
        <v>0</v>
      </c>
      <c r="BZ3414">
        <v>0</v>
      </c>
      <c r="CA3414">
        <v>0</v>
      </c>
      <c r="CB3414">
        <v>0</v>
      </c>
      <c r="CC3414">
        <v>0</v>
      </c>
      <c r="CD3414">
        <v>2.329367396666667</v>
      </c>
      <c r="CE3414">
        <v>0</v>
      </c>
      <c r="CF3414">
        <v>2.8357084960000001</v>
      </c>
      <c r="CG3414">
        <v>0</v>
      </c>
      <c r="CH3414">
        <v>3.3257792314285859</v>
      </c>
      <c r="CI3414">
        <v>0</v>
      </c>
      <c r="CJ3414">
        <v>0</v>
      </c>
      <c r="CK3414">
        <v>0</v>
      </c>
      <c r="CL3414">
        <v>0</v>
      </c>
      <c r="CM3414">
        <v>0</v>
      </c>
      <c r="CN3414">
        <v>0</v>
      </c>
      <c r="CO3414">
        <v>0</v>
      </c>
      <c r="CP3414">
        <v>0</v>
      </c>
      <c r="CQ3414">
        <v>1.840346445</v>
      </c>
      <c r="CR3414">
        <v>2.6109690739999958</v>
      </c>
      <c r="CS3414">
        <v>1.523616634381556</v>
      </c>
      <c r="CT3414">
        <v>2.2892939120000002</v>
      </c>
      <c r="CU3414">
        <v>1.229744138</v>
      </c>
      <c r="CV3414">
        <v>1.547812465</v>
      </c>
      <c r="CW3414">
        <v>5.6662543066666684</v>
      </c>
      <c r="CX3414">
        <v>2.0048525446718628</v>
      </c>
      <c r="CY3414">
        <v>0</v>
      </c>
      <c r="CZ3414">
        <v>-3.407829816666665</v>
      </c>
      <c r="DA3414">
        <v>1.26770489375</v>
      </c>
      <c r="DB3414">
        <v>0.82471486877014399</v>
      </c>
      <c r="DC3414">
        <v>3.1285456822222231</v>
      </c>
      <c r="DD3414">
        <v>0</v>
      </c>
      <c r="DE3414">
        <v>-0.34396154800000012</v>
      </c>
      <c r="DF3414">
        <v>1.3616857499999999</v>
      </c>
      <c r="DG3414">
        <v>2.4515815157142851</v>
      </c>
      <c r="DH3414">
        <v>2.6627587165336708</v>
      </c>
      <c r="DI3414">
        <v>0</v>
      </c>
      <c r="DJ3414">
        <v>0</v>
      </c>
      <c r="DK3414">
        <v>2.021490433749999</v>
      </c>
      <c r="DL3414">
        <v>-2.146791861428528</v>
      </c>
      <c r="DM3414">
        <v>11.36891599815627</v>
      </c>
      <c r="DN3414">
        <v>0</v>
      </c>
      <c r="DO3414">
        <v>0</v>
      </c>
      <c r="DP3414">
        <v>2.9090128539503621</v>
      </c>
      <c r="DQ3414">
        <v>10.62482016879707</v>
      </c>
      <c r="DR3414">
        <v>73.058620067499305</v>
      </c>
    </row>
    <row r="3415" spans="1:122" s="2" customFormat="1" ht="18" x14ac:dyDescent="0.35">
      <c r="A3415" s="7" t="s">
        <v>89</v>
      </c>
      <c r="B3415">
        <v>8.5183520000000001</v>
      </c>
      <c r="C3415">
        <v>0.90413699999999997</v>
      </c>
      <c r="D3415">
        <v>-0.71160299999999999</v>
      </c>
      <c r="E3415">
        <v>-5.1601410000000003</v>
      </c>
      <c r="F3415">
        <v>3.550745</v>
      </c>
      <c r="G3415">
        <v>17.549628999999999</v>
      </c>
      <c r="H3415">
        <v>0.56790208333333336</v>
      </c>
      <c r="I3415">
        <v>0.5402805833333334</v>
      </c>
      <c r="J3415">
        <v>-0.84634699999999996</v>
      </c>
      <c r="K3415">
        <v>18.754225000000002</v>
      </c>
      <c r="L3415">
        <v>5.1366810000000003</v>
      </c>
      <c r="M3415">
        <v>5.0076607500000003</v>
      </c>
      <c r="N3415">
        <v>8.5626788999999999</v>
      </c>
      <c r="O3415">
        <v>-3.6648100000000001</v>
      </c>
      <c r="P3415">
        <v>0.53076599999999996</v>
      </c>
      <c r="Q3415">
        <v>6.7175260000000003</v>
      </c>
      <c r="R3415">
        <v>0.79256725000000028</v>
      </c>
      <c r="S3415">
        <v>0.69643660000000007</v>
      </c>
      <c r="T3415">
        <v>5.2974610000000002</v>
      </c>
      <c r="U3415">
        <v>13.724055</v>
      </c>
      <c r="V3415">
        <v>8.3125590000000003</v>
      </c>
      <c r="W3415">
        <v>0.71072699999999989</v>
      </c>
      <c r="X3415">
        <v>-4.1735483636363666</v>
      </c>
      <c r="Y3415">
        <v>-5.64785</v>
      </c>
      <c r="Z3415">
        <v>2.6768019999999999</v>
      </c>
      <c r="AA3415">
        <v>2.4509609999999999</v>
      </c>
      <c r="AB3415">
        <v>0</v>
      </c>
      <c r="AC3415">
        <v>0</v>
      </c>
      <c r="AD3415">
        <v>-0.1541243333333332</v>
      </c>
      <c r="AE3415">
        <v>-1.5028969999999999</v>
      </c>
      <c r="AF3415">
        <v>3.7374649999999998</v>
      </c>
      <c r="AG3415">
        <v>-9.8577555555555571E-2</v>
      </c>
      <c r="AH3415">
        <v>-5.6879181818181787E-2</v>
      </c>
      <c r="AI3415">
        <v>0.76497411111111235</v>
      </c>
      <c r="AJ3415">
        <v>3.8930199999999999</v>
      </c>
      <c r="AK3415">
        <v>8.3747000000000002E-2</v>
      </c>
      <c r="AL3415">
        <v>0.45682824999999999</v>
      </c>
      <c r="AM3415">
        <v>0.51890099999999995</v>
      </c>
      <c r="AN3415">
        <v>2.2673030000000001</v>
      </c>
      <c r="AO3415">
        <v>3.1019329999999998</v>
      </c>
      <c r="AP3415">
        <v>0.102797</v>
      </c>
      <c r="AQ3415">
        <v>1.2203953000000001</v>
      </c>
      <c r="AR3415">
        <v>1.0865618749999999</v>
      </c>
      <c r="AS3415">
        <v>6.6697542727272738</v>
      </c>
      <c r="AT3415">
        <v>4.315175</v>
      </c>
      <c r="AU3415">
        <v>0</v>
      </c>
      <c r="AV3415">
        <v>0.95736491666666679</v>
      </c>
      <c r="AW3415">
        <v>9.4389999999999995E-3</v>
      </c>
      <c r="AX3415">
        <v>3.659977</v>
      </c>
      <c r="AY3415">
        <v>3.6717919999999999</v>
      </c>
      <c r="AZ3415">
        <v>3.0960166999999998</v>
      </c>
      <c r="BA3415">
        <v>0.39240342727272731</v>
      </c>
      <c r="BB3415">
        <v>0</v>
      </c>
      <c r="BC3415">
        <v>0.2448761666666677</v>
      </c>
      <c r="BD3415">
        <v>3.4998360000000002</v>
      </c>
      <c r="BE3415">
        <v>2.444294555555556</v>
      </c>
      <c r="BF3415">
        <v>0.47742733333333243</v>
      </c>
      <c r="BG3415">
        <v>0</v>
      </c>
      <c r="BH3415">
        <v>5.7191530820000009</v>
      </c>
      <c r="BI3415">
        <v>8.4882000000000002E-4</v>
      </c>
      <c r="BJ3415">
        <v>0</v>
      </c>
      <c r="BK3415">
        <v>-3.8315507322222229</v>
      </c>
      <c r="BL3415">
        <v>41.072495444444449</v>
      </c>
      <c r="BM3415">
        <v>1.0453167000000001</v>
      </c>
      <c r="BN3415">
        <v>2.264408</v>
      </c>
      <c r="BO3415">
        <v>-0.29745468181818202</v>
      </c>
      <c r="BP3415">
        <v>2.4801504354545441</v>
      </c>
      <c r="BQ3415">
        <v>2.053167133333333</v>
      </c>
      <c r="BR3415">
        <v>1.895732</v>
      </c>
      <c r="BS3415">
        <v>2.0133709999999998</v>
      </c>
      <c r="BT3415">
        <v>0.30995181272727179</v>
      </c>
      <c r="BU3415">
        <v>2.8372218988888891</v>
      </c>
      <c r="BV3415">
        <v>0.51831880090908899</v>
      </c>
      <c r="BW3415">
        <v>0.61873100000000003</v>
      </c>
      <c r="BX3415">
        <v>0.66692499999999999</v>
      </c>
      <c r="BY3415">
        <v>0</v>
      </c>
      <c r="BZ3415">
        <v>0</v>
      </c>
      <c r="CA3415">
        <v>0</v>
      </c>
      <c r="CB3415">
        <v>0</v>
      </c>
      <c r="CC3415">
        <v>0</v>
      </c>
      <c r="CD3415">
        <v>2.329367396666667</v>
      </c>
      <c r="CE3415">
        <v>0</v>
      </c>
      <c r="CF3415">
        <v>2.8357084960000001</v>
      </c>
      <c r="CG3415">
        <v>0</v>
      </c>
      <c r="CH3415">
        <v>3.3257792314285859</v>
      </c>
      <c r="CI3415">
        <v>0</v>
      </c>
      <c r="CJ3415">
        <v>0</v>
      </c>
      <c r="CK3415">
        <v>0</v>
      </c>
      <c r="CL3415">
        <v>0</v>
      </c>
      <c r="CM3415">
        <v>0</v>
      </c>
      <c r="CN3415">
        <v>0</v>
      </c>
      <c r="CO3415">
        <v>0</v>
      </c>
      <c r="CP3415">
        <v>0</v>
      </c>
      <c r="CQ3415">
        <v>1.840346445</v>
      </c>
      <c r="CR3415">
        <v>2.6109690739999958</v>
      </c>
      <c r="CS3415">
        <v>1.523616634381556</v>
      </c>
      <c r="CT3415">
        <v>2.2892939120000002</v>
      </c>
      <c r="CU3415">
        <v>1.229744138</v>
      </c>
      <c r="CV3415">
        <v>1.547812465</v>
      </c>
      <c r="CW3415">
        <v>5.6662543066666684</v>
      </c>
      <c r="CX3415">
        <v>2.0048525446718628</v>
      </c>
      <c r="CY3415">
        <v>0</v>
      </c>
      <c r="CZ3415">
        <v>-3.407829816666665</v>
      </c>
      <c r="DA3415">
        <v>1.26770489375</v>
      </c>
      <c r="DB3415">
        <v>0.82471486877014399</v>
      </c>
      <c r="DC3415">
        <v>3.1285456822222231</v>
      </c>
      <c r="DD3415">
        <v>0</v>
      </c>
      <c r="DE3415">
        <v>-0.34396154800000012</v>
      </c>
      <c r="DF3415">
        <v>1.3616857499999999</v>
      </c>
      <c r="DG3415">
        <v>2.4515815157142851</v>
      </c>
      <c r="DH3415">
        <v>2.6627587165336708</v>
      </c>
      <c r="DI3415">
        <v>0</v>
      </c>
      <c r="DJ3415">
        <v>0</v>
      </c>
      <c r="DK3415">
        <v>2.021490433749999</v>
      </c>
      <c r="DL3415">
        <v>-2.146791861428528</v>
      </c>
      <c r="DM3415">
        <v>11.36891599815627</v>
      </c>
      <c r="DN3415">
        <v>0</v>
      </c>
      <c r="DO3415">
        <v>0</v>
      </c>
      <c r="DP3415">
        <v>2.9090128539503621</v>
      </c>
      <c r="DQ3415">
        <v>10.62482016879707</v>
      </c>
      <c r="DR3415">
        <v>73.058620067499305</v>
      </c>
    </row>
    <row r="3416" spans="1:122" s="2" customFormat="1" ht="18" x14ac:dyDescent="0.35">
      <c r="A3416" s="6" t="s">
        <v>90</v>
      </c>
      <c r="B3416">
        <v>0</v>
      </c>
      <c r="C3416">
        <v>0</v>
      </c>
      <c r="D3416">
        <v>0.45747720000000008</v>
      </c>
      <c r="E3416">
        <v>0</v>
      </c>
      <c r="F3416">
        <v>4.9913868749999999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8.880487636363636</v>
      </c>
      <c r="U3416">
        <v>20.611865000000009</v>
      </c>
      <c r="V3416">
        <v>0.74235381818181845</v>
      </c>
      <c r="W3416">
        <v>0</v>
      </c>
      <c r="X3416">
        <v>-4.1735483636363666</v>
      </c>
      <c r="Y3416">
        <v>0</v>
      </c>
      <c r="Z3416">
        <v>0.7707065999999998</v>
      </c>
      <c r="AA3416">
        <v>0.59581411111111116</v>
      </c>
      <c r="AB3416">
        <v>0.88763291666666788</v>
      </c>
      <c r="AC3416">
        <v>1.1256175538461539</v>
      </c>
      <c r="AD3416">
        <v>-0.1541243333333332</v>
      </c>
      <c r="AE3416">
        <v>0.87590724999999736</v>
      </c>
      <c r="AF3416">
        <v>0</v>
      </c>
      <c r="AG3416">
        <v>-9.8577555555555571E-2</v>
      </c>
      <c r="AH3416">
        <v>-5.6879181818181787E-2</v>
      </c>
      <c r="AI3416">
        <v>0.76497411111111235</v>
      </c>
      <c r="AJ3416">
        <v>0.35888360000000152</v>
      </c>
      <c r="AK3416">
        <v>0.3276517999999996</v>
      </c>
      <c r="AL3416">
        <v>0.45682824999999999</v>
      </c>
      <c r="AM3416">
        <v>1.0996729000000001</v>
      </c>
      <c r="AN3416">
        <v>0</v>
      </c>
      <c r="AO3416">
        <v>1.226622428571428</v>
      </c>
      <c r="AP3416">
        <v>0</v>
      </c>
      <c r="AQ3416">
        <v>0</v>
      </c>
      <c r="AR3416">
        <v>0</v>
      </c>
      <c r="AS3416">
        <v>0</v>
      </c>
      <c r="AT3416">
        <v>0</v>
      </c>
      <c r="AU3416">
        <v>0</v>
      </c>
      <c r="AV3416">
        <v>0</v>
      </c>
      <c r="AW3416">
        <v>0</v>
      </c>
      <c r="AX3416">
        <v>0</v>
      </c>
      <c r="AY3416">
        <v>0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>
        <v>0</v>
      </c>
      <c r="BM3416">
        <v>0</v>
      </c>
      <c r="BN3416">
        <v>0</v>
      </c>
      <c r="BO3416">
        <v>0</v>
      </c>
      <c r="BP3416">
        <v>0</v>
      </c>
      <c r="BQ3416">
        <v>0</v>
      </c>
      <c r="BR3416">
        <v>0</v>
      </c>
      <c r="BS3416">
        <v>0</v>
      </c>
      <c r="BT3416">
        <v>0</v>
      </c>
      <c r="BU3416">
        <v>0</v>
      </c>
      <c r="BV3416">
        <v>0</v>
      </c>
      <c r="BW3416">
        <v>0</v>
      </c>
      <c r="BX3416">
        <v>0</v>
      </c>
      <c r="BY3416">
        <v>0</v>
      </c>
      <c r="BZ3416">
        <v>0</v>
      </c>
      <c r="CA3416">
        <v>0</v>
      </c>
      <c r="CB3416">
        <v>0</v>
      </c>
      <c r="CC3416">
        <v>0</v>
      </c>
      <c r="CD3416">
        <v>0</v>
      </c>
      <c r="CE3416">
        <v>0</v>
      </c>
      <c r="CF3416">
        <v>0</v>
      </c>
      <c r="CG3416">
        <v>0</v>
      </c>
      <c r="CH3416">
        <v>0</v>
      </c>
      <c r="CI3416">
        <v>0</v>
      </c>
      <c r="CJ3416">
        <v>0</v>
      </c>
      <c r="CK3416">
        <v>0</v>
      </c>
      <c r="CL3416">
        <v>0</v>
      </c>
      <c r="CM3416">
        <v>0</v>
      </c>
      <c r="CN3416">
        <v>0</v>
      </c>
      <c r="CO3416">
        <v>0</v>
      </c>
      <c r="CP3416">
        <v>0</v>
      </c>
      <c r="CQ3416">
        <v>0</v>
      </c>
      <c r="CR3416">
        <v>0</v>
      </c>
      <c r="CS3416">
        <v>0</v>
      </c>
      <c r="CT3416">
        <v>0</v>
      </c>
      <c r="CU3416">
        <v>0</v>
      </c>
      <c r="CV3416">
        <v>0</v>
      </c>
      <c r="CW3416">
        <v>0</v>
      </c>
      <c r="CX3416">
        <v>0</v>
      </c>
      <c r="CY3416">
        <v>0.88266047428571426</v>
      </c>
      <c r="CZ3416">
        <v>0</v>
      </c>
      <c r="DA3416">
        <v>0</v>
      </c>
      <c r="DB3416">
        <v>0.82471486877014399</v>
      </c>
      <c r="DC3416">
        <v>0</v>
      </c>
      <c r="DD3416">
        <v>0</v>
      </c>
      <c r="DE3416">
        <v>0</v>
      </c>
      <c r="DF3416">
        <v>1.3616857499999999</v>
      </c>
      <c r="DG3416">
        <v>2.4515815157142851</v>
      </c>
      <c r="DH3416">
        <v>0</v>
      </c>
      <c r="DI3416">
        <v>0</v>
      </c>
      <c r="DJ3416">
        <v>0</v>
      </c>
      <c r="DK3416">
        <v>0</v>
      </c>
      <c r="DL3416">
        <v>0</v>
      </c>
      <c r="DM3416">
        <v>0</v>
      </c>
      <c r="DN3416">
        <v>0</v>
      </c>
      <c r="DO3416">
        <v>0</v>
      </c>
      <c r="DP3416">
        <v>0</v>
      </c>
      <c r="DQ3416">
        <v>0</v>
      </c>
      <c r="DR3416">
        <v>7.16103836</v>
      </c>
    </row>
    <row r="3417" spans="1:122" s="2" customFormat="1" ht="18" x14ac:dyDescent="0.35">
      <c r="A3417" s="7" t="s">
        <v>91</v>
      </c>
      <c r="B3417">
        <v>0</v>
      </c>
      <c r="C3417">
        <v>0</v>
      </c>
      <c r="D3417">
        <v>0.45747720000000008</v>
      </c>
      <c r="E3417">
        <v>0</v>
      </c>
      <c r="F3417">
        <v>4.9913868749999999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8.880487636363636</v>
      </c>
      <c r="U3417">
        <v>20.611865000000009</v>
      </c>
      <c r="V3417">
        <v>0.74235381818181845</v>
      </c>
      <c r="W3417">
        <v>0</v>
      </c>
      <c r="X3417">
        <v>-4.1735483636363666</v>
      </c>
      <c r="Y3417">
        <v>0</v>
      </c>
      <c r="Z3417">
        <v>0.7707065999999998</v>
      </c>
      <c r="AA3417">
        <v>0.59581411111111116</v>
      </c>
      <c r="AB3417">
        <v>0.88763291666666788</v>
      </c>
      <c r="AC3417">
        <v>1.1256175538461539</v>
      </c>
      <c r="AD3417">
        <v>-0.1541243333333332</v>
      </c>
      <c r="AE3417">
        <v>0.87590724999999736</v>
      </c>
      <c r="AF3417">
        <v>0</v>
      </c>
      <c r="AG3417">
        <v>-9.8577555555555571E-2</v>
      </c>
      <c r="AH3417">
        <v>-5.6879181818181787E-2</v>
      </c>
      <c r="AI3417">
        <v>0.76497411111111235</v>
      </c>
      <c r="AJ3417">
        <v>0.35888360000000152</v>
      </c>
      <c r="AK3417">
        <v>0.3276517999999996</v>
      </c>
      <c r="AL3417">
        <v>0.45682824999999999</v>
      </c>
      <c r="AM3417">
        <v>1.0996729000000001</v>
      </c>
      <c r="AN3417">
        <v>0</v>
      </c>
      <c r="AO3417">
        <v>1.226622428571428</v>
      </c>
      <c r="AP3417">
        <v>0</v>
      </c>
      <c r="AQ3417">
        <v>0</v>
      </c>
      <c r="AR3417">
        <v>0</v>
      </c>
      <c r="AS3417">
        <v>0</v>
      </c>
      <c r="AT3417">
        <v>0</v>
      </c>
      <c r="AU3417">
        <v>0</v>
      </c>
      <c r="AV3417">
        <v>0</v>
      </c>
      <c r="AW3417">
        <v>0</v>
      </c>
      <c r="AX3417">
        <v>0</v>
      </c>
      <c r="AY3417">
        <v>0</v>
      </c>
      <c r="AZ3417">
        <v>0</v>
      </c>
      <c r="BA3417">
        <v>0</v>
      </c>
      <c r="BB3417">
        <v>0</v>
      </c>
      <c r="BC3417">
        <v>0</v>
      </c>
      <c r="BD3417">
        <v>0</v>
      </c>
      <c r="BE3417">
        <v>0</v>
      </c>
      <c r="BF3417">
        <v>0</v>
      </c>
      <c r="BG3417">
        <v>0</v>
      </c>
      <c r="BH3417">
        <v>0</v>
      </c>
      <c r="BI3417">
        <v>0</v>
      </c>
      <c r="BJ3417">
        <v>0</v>
      </c>
      <c r="BK3417">
        <v>0</v>
      </c>
      <c r="BL3417">
        <v>0</v>
      </c>
      <c r="BM3417">
        <v>0</v>
      </c>
      <c r="BN3417">
        <v>0</v>
      </c>
      <c r="BO3417">
        <v>0</v>
      </c>
      <c r="BP3417">
        <v>0</v>
      </c>
      <c r="BQ3417">
        <v>0</v>
      </c>
      <c r="BR3417">
        <v>0</v>
      </c>
      <c r="BS3417">
        <v>0</v>
      </c>
      <c r="BT3417">
        <v>0</v>
      </c>
      <c r="BU3417">
        <v>0</v>
      </c>
      <c r="BV3417">
        <v>0</v>
      </c>
      <c r="BW3417">
        <v>0</v>
      </c>
      <c r="BX3417">
        <v>0</v>
      </c>
      <c r="BY3417">
        <v>0</v>
      </c>
      <c r="BZ3417">
        <v>0</v>
      </c>
      <c r="CA3417">
        <v>0</v>
      </c>
      <c r="CB3417">
        <v>0</v>
      </c>
      <c r="CC3417">
        <v>0</v>
      </c>
      <c r="CD3417">
        <v>0</v>
      </c>
      <c r="CE3417">
        <v>0</v>
      </c>
      <c r="CF3417">
        <v>0</v>
      </c>
      <c r="CG3417">
        <v>0</v>
      </c>
      <c r="CH3417">
        <v>0</v>
      </c>
      <c r="CI3417">
        <v>0</v>
      </c>
      <c r="CJ3417">
        <v>0</v>
      </c>
      <c r="CK3417">
        <v>0</v>
      </c>
      <c r="CL3417">
        <v>0</v>
      </c>
      <c r="CM3417">
        <v>0</v>
      </c>
      <c r="CN3417">
        <v>0</v>
      </c>
      <c r="CO3417">
        <v>0</v>
      </c>
      <c r="CP3417">
        <v>0</v>
      </c>
      <c r="CQ3417">
        <v>0</v>
      </c>
      <c r="CR3417">
        <v>0</v>
      </c>
      <c r="CS3417">
        <v>0</v>
      </c>
      <c r="CT3417">
        <v>0</v>
      </c>
      <c r="CU3417">
        <v>0</v>
      </c>
      <c r="CV3417">
        <v>0</v>
      </c>
      <c r="CW3417">
        <v>0</v>
      </c>
      <c r="CX3417">
        <v>0</v>
      </c>
      <c r="CY3417">
        <v>0.88266047428571426</v>
      </c>
      <c r="CZ3417">
        <v>0</v>
      </c>
      <c r="DA3417">
        <v>0</v>
      </c>
      <c r="DB3417">
        <v>0.82471486877014399</v>
      </c>
      <c r="DC3417">
        <v>0</v>
      </c>
      <c r="DD3417">
        <v>0</v>
      </c>
      <c r="DE3417">
        <v>0</v>
      </c>
      <c r="DF3417">
        <v>1.3616857499999999</v>
      </c>
      <c r="DG3417">
        <v>2.4515815157142851</v>
      </c>
      <c r="DH3417">
        <v>0</v>
      </c>
      <c r="DI3417">
        <v>0</v>
      </c>
      <c r="DJ3417">
        <v>0</v>
      </c>
      <c r="DK3417">
        <v>0</v>
      </c>
      <c r="DL3417">
        <v>0</v>
      </c>
      <c r="DM3417">
        <v>0</v>
      </c>
      <c r="DN3417">
        <v>0</v>
      </c>
      <c r="DO3417">
        <v>0</v>
      </c>
      <c r="DP3417">
        <v>0</v>
      </c>
      <c r="DQ3417">
        <v>0</v>
      </c>
      <c r="DR3417">
        <v>7.16103836</v>
      </c>
    </row>
    <row r="3418" spans="1:122" s="2" customFormat="1" ht="18" x14ac:dyDescent="0.35">
      <c r="A3418" s="6" t="s">
        <v>92</v>
      </c>
      <c r="B3418">
        <v>0.949546</v>
      </c>
      <c r="C3418">
        <v>0.45260760000000028</v>
      </c>
      <c r="D3418">
        <v>4.3070209999999998</v>
      </c>
      <c r="E3418">
        <v>4.0047220000000001</v>
      </c>
      <c r="F3418">
        <v>10.974615</v>
      </c>
      <c r="G3418">
        <v>1.59602</v>
      </c>
      <c r="H3418">
        <v>-0.70523199999999997</v>
      </c>
      <c r="I3418">
        <v>-1.016411</v>
      </c>
      <c r="J3418">
        <v>0.48958400000000002</v>
      </c>
      <c r="K3418">
        <v>0.36396099999999998</v>
      </c>
      <c r="L3418">
        <v>2.2037999999999999E-2</v>
      </c>
      <c r="M3418">
        <v>5.0076607500000003</v>
      </c>
      <c r="N3418">
        <v>0.22011</v>
      </c>
      <c r="O3418">
        <v>2.7974006363636361</v>
      </c>
      <c r="P3418">
        <v>1.692947</v>
      </c>
      <c r="Q3418">
        <v>2.1103779999999999</v>
      </c>
      <c r="R3418">
        <v>0.79256725000000028</v>
      </c>
      <c r="S3418">
        <v>0.69643660000000007</v>
      </c>
      <c r="T3418">
        <v>-1.5185999999999899E-2</v>
      </c>
      <c r="U3418">
        <v>2.1536789999999999</v>
      </c>
      <c r="V3418">
        <v>0.74235381818181845</v>
      </c>
      <c r="W3418">
        <v>2.8254999999999999E-2</v>
      </c>
      <c r="X3418">
        <v>4.9529249999999996</v>
      </c>
      <c r="Y3418">
        <v>0.52785499999999996</v>
      </c>
      <c r="Z3418">
        <v>5.5296130000000003</v>
      </c>
      <c r="AA3418">
        <v>6.1100050000000001</v>
      </c>
      <c r="AB3418">
        <v>2.8305E-2</v>
      </c>
      <c r="AC3418">
        <v>1.627434</v>
      </c>
      <c r="AD3418">
        <v>1.3083149999999999</v>
      </c>
      <c r="AE3418">
        <v>9.0740590000000001</v>
      </c>
      <c r="AF3418">
        <v>13.560437</v>
      </c>
      <c r="AG3418">
        <v>2.0170279999999998</v>
      </c>
      <c r="AH3418">
        <v>0.71591000000000005</v>
      </c>
      <c r="AI3418">
        <v>3.898774</v>
      </c>
      <c r="AJ3418">
        <v>20.192149000000001</v>
      </c>
      <c r="AK3418">
        <v>9.5096439999999998</v>
      </c>
      <c r="AL3418">
        <v>0.39392199999999999</v>
      </c>
      <c r="AM3418">
        <v>1.0996729000000001</v>
      </c>
      <c r="AN3418">
        <v>-5.414809</v>
      </c>
      <c r="AO3418">
        <v>4.7414420000000002</v>
      </c>
      <c r="AP3418">
        <v>-0.60211800000000004</v>
      </c>
      <c r="AQ3418">
        <v>4.3106099999999996</v>
      </c>
      <c r="AR3418">
        <v>1.407608</v>
      </c>
      <c r="AS3418">
        <v>8.2321530000000003</v>
      </c>
      <c r="AT3418">
        <v>13.348253</v>
      </c>
      <c r="AU3418">
        <v>3.1299139999999999</v>
      </c>
      <c r="AV3418">
        <v>4.1421950000000001</v>
      </c>
      <c r="AW3418">
        <v>8.5272400000000008</v>
      </c>
      <c r="AX3418">
        <v>-10.333463</v>
      </c>
      <c r="AY3418">
        <v>5.4658860000000002</v>
      </c>
      <c r="AZ3418">
        <v>-2.5198772599999999</v>
      </c>
      <c r="BA3418">
        <v>0.39240342727272731</v>
      </c>
      <c r="BB3418">
        <v>0.22726947624999991</v>
      </c>
      <c r="BC3418">
        <v>0.60950300000000002</v>
      </c>
      <c r="BD3418">
        <v>-1.8916514499999999</v>
      </c>
      <c r="BE3418">
        <v>2.444294555555556</v>
      </c>
      <c r="BF3418">
        <v>23.529484</v>
      </c>
      <c r="BG3418">
        <v>2.0315327390000002</v>
      </c>
      <c r="BH3418">
        <v>5.7191530820000009</v>
      </c>
      <c r="BI3418">
        <v>84.053906999999995</v>
      </c>
      <c r="BJ3418">
        <v>14.528297999999999</v>
      </c>
      <c r="BK3418">
        <v>31.905901</v>
      </c>
      <c r="BL3418">
        <v>41.072495444444449</v>
      </c>
      <c r="BM3418">
        <v>1.0453167000000001</v>
      </c>
      <c r="BN3418">
        <v>70.168597000000005</v>
      </c>
      <c r="BO3418">
        <v>-0.29745468181818202</v>
      </c>
      <c r="BP3418">
        <v>25.868013000000001</v>
      </c>
      <c r="BQ3418">
        <v>23.868817</v>
      </c>
      <c r="BR3418">
        <v>27.020311</v>
      </c>
      <c r="BS3418">
        <v>75.886217220000006</v>
      </c>
      <c r="BT3418">
        <v>-2.0213720099999999</v>
      </c>
      <c r="BU3418">
        <v>2.8372218988888891</v>
      </c>
      <c r="BV3418">
        <v>2.7893439999999998</v>
      </c>
      <c r="BW3418">
        <v>-8.9643671699999992</v>
      </c>
      <c r="BX3418">
        <v>-8.1955171799999995</v>
      </c>
      <c r="BY3418">
        <v>1.3874623171428571</v>
      </c>
      <c r="BZ3418">
        <v>3.1287250000000002</v>
      </c>
      <c r="CA3418">
        <v>33.671557</v>
      </c>
      <c r="CB3418">
        <v>0</v>
      </c>
      <c r="CC3418">
        <v>38.519666999999998</v>
      </c>
      <c r="CD3418">
        <v>0</v>
      </c>
      <c r="CE3418">
        <v>0</v>
      </c>
      <c r="CF3418">
        <v>0</v>
      </c>
      <c r="CG3418">
        <v>-2.0916459999999999</v>
      </c>
      <c r="CH3418">
        <v>-2.0916459999999999</v>
      </c>
      <c r="CI3418">
        <v>3.8648437677777792</v>
      </c>
      <c r="CJ3418">
        <v>0</v>
      </c>
      <c r="CK3418">
        <v>-1.185563544285714</v>
      </c>
      <c r="CL3418">
        <v>0</v>
      </c>
      <c r="CM3418">
        <v>5.8254412899999997</v>
      </c>
      <c r="CN3418">
        <v>3.1141470671428562</v>
      </c>
      <c r="CO3418">
        <v>29.113640665714289</v>
      </c>
      <c r="CP3418">
        <v>5.7736045675000014</v>
      </c>
      <c r="CQ3418">
        <v>1.840346445</v>
      </c>
      <c r="CR3418">
        <v>0.241753050000001</v>
      </c>
      <c r="CS3418">
        <v>1.523616634381556</v>
      </c>
      <c r="CT3418">
        <v>2.2892939120000002</v>
      </c>
      <c r="CU3418">
        <v>6.7203557099999998</v>
      </c>
      <c r="CV3418">
        <v>1.547812465</v>
      </c>
      <c r="CW3418">
        <v>7.3227509599999996</v>
      </c>
      <c r="CX3418">
        <v>-1.63357135</v>
      </c>
      <c r="CY3418">
        <v>0</v>
      </c>
      <c r="CZ3418">
        <v>-3.407829816666665</v>
      </c>
      <c r="DA3418">
        <v>1.26770489375</v>
      </c>
      <c r="DB3418">
        <v>1.4934105600000001</v>
      </c>
      <c r="DC3418">
        <v>3.1285456822222231</v>
      </c>
      <c r="DD3418">
        <v>0.90070448000000003</v>
      </c>
      <c r="DE3418">
        <v>-0.34396154800000012</v>
      </c>
      <c r="DF3418">
        <v>1.3616857499999999</v>
      </c>
      <c r="DG3418">
        <v>0.61892999999999998</v>
      </c>
      <c r="DH3418">
        <v>-30.790910369999999</v>
      </c>
      <c r="DI3418">
        <v>-7.2362336699999998</v>
      </c>
      <c r="DJ3418">
        <v>-12.34595931</v>
      </c>
      <c r="DK3418">
        <v>38.280905850000003</v>
      </c>
      <c r="DL3418">
        <v>-12.092197499999999</v>
      </c>
      <c r="DM3418">
        <v>0</v>
      </c>
      <c r="DN3418">
        <v>17.904034790000001</v>
      </c>
      <c r="DO3418">
        <v>1.3474953037499999</v>
      </c>
      <c r="DP3418">
        <v>14.9653147126647</v>
      </c>
      <c r="DQ3418">
        <v>33.502942682664703</v>
      </c>
      <c r="DR3418">
        <v>366.89920863266502</v>
      </c>
    </row>
    <row r="3419" spans="1:122" s="2" customFormat="1" ht="18" x14ac:dyDescent="0.35">
      <c r="A3419" s="7" t="s">
        <v>93</v>
      </c>
      <c r="B3419">
        <v>0</v>
      </c>
      <c r="C3419">
        <v>0</v>
      </c>
      <c r="D3419">
        <v>0</v>
      </c>
      <c r="E3419">
        <v>1.0011805</v>
      </c>
      <c r="F3419">
        <v>1.565665333333333</v>
      </c>
      <c r="G3419">
        <v>0</v>
      </c>
      <c r="H3419">
        <v>0</v>
      </c>
      <c r="I3419">
        <v>-0.34408366666666668</v>
      </c>
      <c r="J3419">
        <v>0</v>
      </c>
      <c r="K3419">
        <v>5.2458499999999957E-2</v>
      </c>
      <c r="L3419">
        <v>0</v>
      </c>
      <c r="M3419">
        <v>2.5038303750000002</v>
      </c>
      <c r="N3419">
        <v>0</v>
      </c>
      <c r="O3419">
        <v>0</v>
      </c>
      <c r="P3419">
        <v>0.53195300000000001</v>
      </c>
      <c r="Q3419">
        <v>0</v>
      </c>
      <c r="R3419">
        <v>0</v>
      </c>
      <c r="S3419">
        <v>0.34821829999999998</v>
      </c>
      <c r="T3419">
        <v>-3.7964999999999748E-3</v>
      </c>
      <c r="U3419">
        <v>2.264599999999994E-2</v>
      </c>
      <c r="V3419">
        <v>0</v>
      </c>
      <c r="W3419">
        <v>1.4127499999999999E-2</v>
      </c>
      <c r="X3419">
        <v>1.6509750000000001</v>
      </c>
      <c r="Y3419">
        <v>0</v>
      </c>
      <c r="Z3419">
        <v>0.182223</v>
      </c>
      <c r="AA3419">
        <v>0</v>
      </c>
      <c r="AB3419">
        <v>4.5655000000000001E-3</v>
      </c>
      <c r="AC3419">
        <v>0</v>
      </c>
      <c r="AD3419">
        <v>7.2831666666666628E-2</v>
      </c>
      <c r="AE3419">
        <v>0.48312666666666648</v>
      </c>
      <c r="AF3419">
        <v>0</v>
      </c>
      <c r="AG3419">
        <v>5.8436666666666623E-2</v>
      </c>
      <c r="AH3419">
        <v>0.17897750000000001</v>
      </c>
      <c r="AI3419">
        <v>0</v>
      </c>
      <c r="AJ3419">
        <v>6.5430000000000002E-3</v>
      </c>
      <c r="AK3419">
        <v>0</v>
      </c>
      <c r="AL3419">
        <v>0</v>
      </c>
      <c r="AM3419">
        <v>0</v>
      </c>
      <c r="AN3419">
        <v>2.9567394999999999</v>
      </c>
      <c r="AO3419">
        <v>8.9926999999999868E-2</v>
      </c>
      <c r="AP3419">
        <v>-0.200706</v>
      </c>
      <c r="AQ3419">
        <v>1.0776524999999999</v>
      </c>
      <c r="AR3419">
        <v>0</v>
      </c>
      <c r="AS3419">
        <v>0</v>
      </c>
      <c r="AT3419">
        <v>0.2365969999999997</v>
      </c>
      <c r="AU3419">
        <v>0</v>
      </c>
      <c r="AV3419">
        <v>0</v>
      </c>
      <c r="AW3419">
        <v>0</v>
      </c>
      <c r="AX3419">
        <v>0</v>
      </c>
      <c r="AY3419">
        <v>0</v>
      </c>
      <c r="AZ3419">
        <v>0</v>
      </c>
      <c r="BA3419">
        <v>0</v>
      </c>
      <c r="BB3419">
        <v>0.113634738125</v>
      </c>
      <c r="BC3419">
        <v>0</v>
      </c>
      <c r="BD3419">
        <v>-1.131119000000003E-2</v>
      </c>
      <c r="BE3419">
        <v>1.222147277777778</v>
      </c>
      <c r="BF3419">
        <v>5.9740000000001459E-3</v>
      </c>
      <c r="BG3419">
        <v>0</v>
      </c>
      <c r="BH3419">
        <v>2.859576541</v>
      </c>
      <c r="BI3419">
        <v>3.0550000000000001E-2</v>
      </c>
      <c r="BJ3419">
        <v>7.2641489999999997</v>
      </c>
      <c r="BK3419">
        <v>0</v>
      </c>
      <c r="BL3419">
        <v>0</v>
      </c>
      <c r="BM3419">
        <v>1.0453167000000001</v>
      </c>
      <c r="BN3419">
        <v>2.8157470000000022</v>
      </c>
      <c r="BO3419">
        <v>0</v>
      </c>
      <c r="BP3419">
        <v>0</v>
      </c>
      <c r="BQ3419">
        <v>0</v>
      </c>
      <c r="BR3419">
        <v>0</v>
      </c>
      <c r="BS3419">
        <v>0</v>
      </c>
      <c r="BT3419">
        <v>0</v>
      </c>
      <c r="BU3419">
        <v>0</v>
      </c>
      <c r="BV3419">
        <v>0</v>
      </c>
      <c r="BW3419">
        <v>0</v>
      </c>
      <c r="BX3419">
        <v>0</v>
      </c>
      <c r="BY3419">
        <v>0</v>
      </c>
      <c r="BZ3419">
        <v>0</v>
      </c>
      <c r="CA3419">
        <v>0</v>
      </c>
      <c r="CB3419">
        <v>0</v>
      </c>
      <c r="CC3419">
        <v>0</v>
      </c>
      <c r="CD3419">
        <v>0</v>
      </c>
      <c r="CE3419">
        <v>0</v>
      </c>
      <c r="CF3419">
        <v>0</v>
      </c>
      <c r="CG3419">
        <v>-0.6972153333333333</v>
      </c>
      <c r="CH3419">
        <v>-0.6972153333333333</v>
      </c>
      <c r="CI3419">
        <v>3.8648437677777792</v>
      </c>
      <c r="CJ3419">
        <v>0</v>
      </c>
      <c r="CK3419">
        <v>0</v>
      </c>
      <c r="CL3419">
        <v>0</v>
      </c>
      <c r="CM3419">
        <v>2.9127206449999998</v>
      </c>
      <c r="CN3419">
        <v>0</v>
      </c>
      <c r="CO3419">
        <v>0</v>
      </c>
      <c r="CP3419">
        <v>0</v>
      </c>
      <c r="CQ3419">
        <v>0</v>
      </c>
      <c r="CR3419">
        <v>0</v>
      </c>
      <c r="CS3419">
        <v>0</v>
      </c>
      <c r="CT3419">
        <v>0</v>
      </c>
      <c r="CU3419">
        <v>2.2401185699999999</v>
      </c>
      <c r="CV3419">
        <v>0</v>
      </c>
      <c r="CW3419">
        <v>-0.7429945400000002</v>
      </c>
      <c r="CX3419">
        <v>0</v>
      </c>
      <c r="CY3419">
        <v>0</v>
      </c>
      <c r="CZ3419">
        <v>-1.703914908333332</v>
      </c>
      <c r="DA3419">
        <v>0</v>
      </c>
      <c r="DB3419">
        <v>0.37335264000000001</v>
      </c>
      <c r="DC3419">
        <v>0</v>
      </c>
      <c r="DD3419">
        <v>0</v>
      </c>
      <c r="DE3419">
        <v>0</v>
      </c>
      <c r="DF3419">
        <v>0</v>
      </c>
      <c r="DG3419">
        <v>0</v>
      </c>
      <c r="DH3419">
        <v>0</v>
      </c>
      <c r="DI3419">
        <v>0</v>
      </c>
      <c r="DJ3419">
        <v>0</v>
      </c>
      <c r="DK3419">
        <v>0</v>
      </c>
      <c r="DL3419">
        <v>0</v>
      </c>
      <c r="DM3419">
        <v>0</v>
      </c>
      <c r="DN3419">
        <v>0</v>
      </c>
      <c r="DO3419">
        <v>0.67374765187499996</v>
      </c>
      <c r="DP3419">
        <v>0</v>
      </c>
      <c r="DQ3419">
        <v>8.3757356706661756</v>
      </c>
      <c r="DR3419">
        <v>8.0108019000000006</v>
      </c>
    </row>
    <row r="3420" spans="1:122" s="2" customFormat="1" ht="18" x14ac:dyDescent="0.35">
      <c r="A3420" s="7" t="s">
        <v>94</v>
      </c>
      <c r="B3420">
        <v>0</v>
      </c>
      <c r="C3420">
        <v>0</v>
      </c>
      <c r="D3420">
        <v>1.0767552499999999</v>
      </c>
      <c r="E3420">
        <v>0</v>
      </c>
      <c r="F3420">
        <v>1.565665333333333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  <c r="AM3420">
        <v>0</v>
      </c>
      <c r="AN3420">
        <v>0</v>
      </c>
      <c r="AO3420">
        <v>0</v>
      </c>
      <c r="AP3420">
        <v>0</v>
      </c>
      <c r="AQ3420">
        <v>0</v>
      </c>
      <c r="AR3420">
        <v>0</v>
      </c>
      <c r="AS3420">
        <v>0</v>
      </c>
      <c r="AT3420">
        <v>0</v>
      </c>
      <c r="AU3420">
        <v>0</v>
      </c>
      <c r="AV3420">
        <v>0</v>
      </c>
      <c r="AW3420">
        <v>0</v>
      </c>
      <c r="AX3420">
        <v>0</v>
      </c>
      <c r="AY3420">
        <v>0</v>
      </c>
      <c r="AZ3420">
        <v>0</v>
      </c>
      <c r="BA3420">
        <v>0</v>
      </c>
      <c r="BB3420">
        <v>0</v>
      </c>
      <c r="BC3420">
        <v>0</v>
      </c>
      <c r="BD3420">
        <v>0</v>
      </c>
      <c r="BE3420">
        <v>0</v>
      </c>
      <c r="BF3420">
        <v>0</v>
      </c>
      <c r="BG3420">
        <v>0</v>
      </c>
      <c r="BH3420">
        <v>0</v>
      </c>
      <c r="BI3420">
        <v>0</v>
      </c>
      <c r="BJ3420">
        <v>0</v>
      </c>
      <c r="BK3420">
        <v>0</v>
      </c>
      <c r="BL3420">
        <v>0</v>
      </c>
      <c r="BM3420">
        <v>0</v>
      </c>
      <c r="BN3420">
        <v>0</v>
      </c>
      <c r="BO3420">
        <v>0</v>
      </c>
      <c r="BP3420">
        <v>0</v>
      </c>
      <c r="BQ3420">
        <v>0</v>
      </c>
      <c r="BR3420">
        <v>0</v>
      </c>
      <c r="BS3420">
        <v>0</v>
      </c>
      <c r="BT3420">
        <v>0</v>
      </c>
      <c r="BU3420">
        <v>0</v>
      </c>
      <c r="BV3420">
        <v>0</v>
      </c>
      <c r="BW3420">
        <v>0</v>
      </c>
      <c r="BX3420">
        <v>0</v>
      </c>
      <c r="BY3420">
        <v>0</v>
      </c>
      <c r="BZ3420">
        <v>0</v>
      </c>
      <c r="CA3420">
        <v>0</v>
      </c>
      <c r="CB3420">
        <v>0</v>
      </c>
      <c r="CC3420">
        <v>0</v>
      </c>
      <c r="CD3420">
        <v>0</v>
      </c>
      <c r="CE3420">
        <v>0</v>
      </c>
      <c r="CF3420">
        <v>0</v>
      </c>
      <c r="CG3420">
        <v>0</v>
      </c>
      <c r="CH3420">
        <v>0</v>
      </c>
      <c r="CI3420">
        <v>0</v>
      </c>
      <c r="CJ3420">
        <v>0</v>
      </c>
      <c r="CK3420">
        <v>0</v>
      </c>
      <c r="CL3420">
        <v>0</v>
      </c>
      <c r="CM3420">
        <v>0</v>
      </c>
      <c r="CN3420">
        <v>0</v>
      </c>
      <c r="CO3420">
        <v>0</v>
      </c>
      <c r="CP3420">
        <v>0</v>
      </c>
      <c r="CQ3420">
        <v>0</v>
      </c>
      <c r="CR3420">
        <v>0</v>
      </c>
      <c r="CS3420">
        <v>0</v>
      </c>
      <c r="CT3420">
        <v>0</v>
      </c>
      <c r="CU3420">
        <v>0</v>
      </c>
      <c r="CV3420">
        <v>0</v>
      </c>
      <c r="CW3420">
        <v>0</v>
      </c>
      <c r="CX3420">
        <v>0</v>
      </c>
      <c r="CY3420">
        <v>0</v>
      </c>
      <c r="CZ3420">
        <v>0</v>
      </c>
      <c r="DA3420">
        <v>0</v>
      </c>
      <c r="DB3420">
        <v>0</v>
      </c>
      <c r="DC3420">
        <v>0</v>
      </c>
      <c r="DD3420">
        <v>0</v>
      </c>
      <c r="DE3420">
        <v>0</v>
      </c>
      <c r="DF3420">
        <v>0</v>
      </c>
      <c r="DG3420">
        <v>0</v>
      </c>
      <c r="DH3420">
        <v>-10.26363679</v>
      </c>
      <c r="DI3420">
        <v>-3.6181168349999999</v>
      </c>
      <c r="DJ3420">
        <v>-6.1729796549999998</v>
      </c>
      <c r="DK3420">
        <v>12.760301950000001</v>
      </c>
      <c r="DL3420">
        <v>-22.731555409999999</v>
      </c>
      <c r="DM3420">
        <v>0</v>
      </c>
      <c r="DN3420">
        <v>0</v>
      </c>
      <c r="DO3420">
        <v>0</v>
      </c>
      <c r="DP3420">
        <v>0</v>
      </c>
      <c r="DQ3420">
        <v>0</v>
      </c>
      <c r="DR3420">
        <v>-18.533725409999999</v>
      </c>
    </row>
    <row r="3421" spans="1:122" s="2" customFormat="1" ht="18" x14ac:dyDescent="0.35">
      <c r="A3421" s="7" t="s">
        <v>95</v>
      </c>
      <c r="B3421">
        <v>0</v>
      </c>
      <c r="C3421">
        <v>0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.17897750000000001</v>
      </c>
      <c r="AI3421">
        <v>0</v>
      </c>
      <c r="AJ3421">
        <v>0.72134449999999894</v>
      </c>
      <c r="AK3421">
        <v>0</v>
      </c>
      <c r="AL3421">
        <v>0</v>
      </c>
      <c r="AM3421">
        <v>0.54983644999999992</v>
      </c>
      <c r="AN3421">
        <v>0</v>
      </c>
      <c r="AO3421">
        <v>8.9926999999999868E-2</v>
      </c>
      <c r="AP3421">
        <v>0</v>
      </c>
      <c r="AQ3421">
        <v>0</v>
      </c>
      <c r="AR3421">
        <v>0</v>
      </c>
      <c r="AS3421">
        <v>0</v>
      </c>
      <c r="AT3421">
        <v>0</v>
      </c>
      <c r="AU3421">
        <v>0</v>
      </c>
      <c r="AV3421">
        <v>0</v>
      </c>
      <c r="AW3421">
        <v>0</v>
      </c>
      <c r="AX3421">
        <v>0</v>
      </c>
      <c r="AY3421">
        <v>0</v>
      </c>
      <c r="AZ3421">
        <v>0</v>
      </c>
      <c r="BA3421">
        <v>0</v>
      </c>
      <c r="BB3421">
        <v>0</v>
      </c>
      <c r="BC3421">
        <v>0</v>
      </c>
      <c r="BD3421">
        <v>0</v>
      </c>
      <c r="BE3421">
        <v>0</v>
      </c>
      <c r="BF3421">
        <v>5.9740000000001459E-3</v>
      </c>
      <c r="BG3421">
        <v>0</v>
      </c>
      <c r="BH3421">
        <v>0</v>
      </c>
      <c r="BI3421">
        <v>8.0119999999936908E-3</v>
      </c>
      <c r="BJ3421">
        <v>0</v>
      </c>
      <c r="BK3421">
        <v>0</v>
      </c>
      <c r="BL3421">
        <v>0</v>
      </c>
      <c r="BM3421">
        <v>0</v>
      </c>
      <c r="BN3421">
        <v>0</v>
      </c>
      <c r="BO3421">
        <v>0</v>
      </c>
      <c r="BP3421">
        <v>0</v>
      </c>
      <c r="BQ3421">
        <v>0</v>
      </c>
      <c r="BR3421">
        <v>0</v>
      </c>
      <c r="BS3421">
        <v>0</v>
      </c>
      <c r="BT3421">
        <v>0</v>
      </c>
      <c r="BU3421">
        <v>0</v>
      </c>
      <c r="BV3421">
        <v>0.92978133333333324</v>
      </c>
      <c r="BW3421">
        <v>0</v>
      </c>
      <c r="BX3421">
        <v>-1.802999999998889E-3</v>
      </c>
      <c r="BY3421">
        <v>0</v>
      </c>
      <c r="BZ3421">
        <v>0</v>
      </c>
      <c r="CA3421">
        <v>0</v>
      </c>
      <c r="CB3421">
        <v>0</v>
      </c>
      <c r="CC3421">
        <v>0</v>
      </c>
      <c r="CD3421">
        <v>0</v>
      </c>
      <c r="CE3421">
        <v>0</v>
      </c>
      <c r="CF3421">
        <v>0</v>
      </c>
      <c r="CG3421">
        <v>0</v>
      </c>
      <c r="CH3421">
        <v>0</v>
      </c>
      <c r="CI3421">
        <v>0</v>
      </c>
      <c r="CJ3421">
        <v>0</v>
      </c>
      <c r="CK3421">
        <v>0</v>
      </c>
      <c r="CL3421">
        <v>0</v>
      </c>
      <c r="CM3421">
        <v>0</v>
      </c>
      <c r="CN3421">
        <v>0</v>
      </c>
      <c r="CO3421">
        <v>0</v>
      </c>
      <c r="CP3421">
        <v>0</v>
      </c>
      <c r="CQ3421">
        <v>0.92017322250000011</v>
      </c>
      <c r="CR3421">
        <v>8.0584350000000332E-2</v>
      </c>
      <c r="CS3421">
        <v>0</v>
      </c>
      <c r="CT3421">
        <v>0</v>
      </c>
      <c r="CU3421">
        <v>0</v>
      </c>
      <c r="CV3421">
        <v>0</v>
      </c>
      <c r="CW3421">
        <v>0</v>
      </c>
      <c r="CX3421">
        <v>0</v>
      </c>
      <c r="CY3421">
        <v>0</v>
      </c>
      <c r="CZ3421">
        <v>0</v>
      </c>
      <c r="DA3421">
        <v>0</v>
      </c>
      <c r="DB3421">
        <v>0</v>
      </c>
      <c r="DC3421">
        <v>0</v>
      </c>
      <c r="DD3421">
        <v>0.45035224000000001</v>
      </c>
      <c r="DE3421">
        <v>0</v>
      </c>
      <c r="DF3421">
        <v>0</v>
      </c>
      <c r="DG3421">
        <v>-1.0037308199999999</v>
      </c>
      <c r="DH3421">
        <v>-10.26363679</v>
      </c>
      <c r="DI3421">
        <v>0</v>
      </c>
      <c r="DJ3421">
        <v>0</v>
      </c>
      <c r="DK3421">
        <v>0</v>
      </c>
      <c r="DL3421">
        <v>2.6598394774999998</v>
      </c>
      <c r="DM3421">
        <v>0</v>
      </c>
      <c r="DN3421">
        <v>0</v>
      </c>
      <c r="DO3421">
        <v>0</v>
      </c>
      <c r="DP3421">
        <v>0</v>
      </c>
      <c r="DQ3421">
        <v>0</v>
      </c>
      <c r="DR3421">
        <v>-1.0192231700000001</v>
      </c>
    </row>
    <row r="3422" spans="1:122" s="2" customFormat="1" ht="18" x14ac:dyDescent="0.35">
      <c r="A3422" s="7" t="s">
        <v>96</v>
      </c>
      <c r="B3422">
        <v>0.55360699999999996</v>
      </c>
      <c r="C3422">
        <v>0.22630380000000019</v>
      </c>
      <c r="D3422">
        <v>1.0767552499999999</v>
      </c>
      <c r="E3422">
        <v>1.0011805</v>
      </c>
      <c r="F3422">
        <v>2.6458979999999999</v>
      </c>
      <c r="G3422">
        <v>2.470749999999999E-2</v>
      </c>
      <c r="H3422">
        <v>-0.70610899999999999</v>
      </c>
      <c r="I3422">
        <v>-0.34408366666666668</v>
      </c>
      <c r="J3422">
        <v>0.122396</v>
      </c>
      <c r="K3422">
        <v>-1.7494590000000001</v>
      </c>
      <c r="L3422">
        <v>-0.133908</v>
      </c>
      <c r="M3422">
        <v>2.5038303750000002</v>
      </c>
      <c r="N3422">
        <v>5.50275E-2</v>
      </c>
      <c r="O3422">
        <v>2.7974006363636361</v>
      </c>
      <c r="P3422">
        <v>-1.4468E-2</v>
      </c>
      <c r="Q3422">
        <v>0.70345933333333333</v>
      </c>
      <c r="R3422">
        <v>0.79256725000000028</v>
      </c>
      <c r="S3422">
        <v>0</v>
      </c>
      <c r="T3422">
        <v>-3.7964999999999748E-3</v>
      </c>
      <c r="U3422">
        <v>2.0036860000000001</v>
      </c>
      <c r="V3422">
        <v>0.37117690909090922</v>
      </c>
      <c r="W3422">
        <v>0</v>
      </c>
      <c r="X3422">
        <v>1.6509750000000001</v>
      </c>
      <c r="Y3422">
        <v>8.8599999999999998E-2</v>
      </c>
      <c r="Z3422">
        <v>0.270648</v>
      </c>
      <c r="AA3422">
        <v>0.86918549999999994</v>
      </c>
      <c r="AB3422">
        <v>1.9174E-2</v>
      </c>
      <c r="AC3422">
        <v>1.627434</v>
      </c>
      <c r="AD3422">
        <v>1.08982</v>
      </c>
      <c r="AE3422">
        <v>3.1033300000000001</v>
      </c>
      <c r="AF3422">
        <v>13.560437</v>
      </c>
      <c r="AG3422">
        <v>1.841718</v>
      </c>
      <c r="AH3422">
        <v>0.17897750000000001</v>
      </c>
      <c r="AI3422">
        <v>2.1592850000000001</v>
      </c>
      <c r="AJ3422">
        <v>18.266358</v>
      </c>
      <c r="AK3422">
        <v>4.1819329999999999</v>
      </c>
      <c r="AL3422">
        <v>0.1313073333333333</v>
      </c>
      <c r="AM3422">
        <v>0.54983644999999992</v>
      </c>
      <c r="AN3422">
        <v>-11.328288000000001</v>
      </c>
      <c r="AO3422">
        <v>-6.6051609999999998</v>
      </c>
      <c r="AP3422">
        <v>-0.200706</v>
      </c>
      <c r="AQ3422">
        <v>1.0776524999999999</v>
      </c>
      <c r="AR3422">
        <v>1.3825099999999999</v>
      </c>
      <c r="AS3422">
        <v>4.1160765000000001</v>
      </c>
      <c r="AT3422">
        <v>4.6152540000000002</v>
      </c>
      <c r="AU3422">
        <v>1.5649569999999999</v>
      </c>
      <c r="AV3422">
        <v>4.1421950000000001</v>
      </c>
      <c r="AW3422">
        <v>2.842413333333333</v>
      </c>
      <c r="AX3422">
        <v>-5.1667315</v>
      </c>
      <c r="AY3422">
        <v>-1.6174580000000001</v>
      </c>
      <c r="AZ3422">
        <v>-1.2599386299999999</v>
      </c>
      <c r="BA3422">
        <v>0.39240342727272731</v>
      </c>
      <c r="BB3422">
        <v>0.113634738125</v>
      </c>
      <c r="BC3422">
        <v>0.60569300000000004</v>
      </c>
      <c r="BD3422">
        <v>0.216305</v>
      </c>
      <c r="BE3422">
        <v>1.222147277777778</v>
      </c>
      <c r="BF3422">
        <v>23.517536</v>
      </c>
      <c r="BG3422">
        <v>2.0315327390000002</v>
      </c>
      <c r="BH3422">
        <v>2.859576541</v>
      </c>
      <c r="BI3422">
        <v>84.015344999999996</v>
      </c>
      <c r="BJ3422">
        <v>7.2641489999999997</v>
      </c>
      <c r="BK3422">
        <v>31.767153</v>
      </c>
      <c r="BL3422">
        <v>20.536247722222221</v>
      </c>
      <c r="BM3422">
        <v>0</v>
      </c>
      <c r="BN3422">
        <v>61.721356</v>
      </c>
      <c r="BO3422">
        <v>-0.29745468181818202</v>
      </c>
      <c r="BP3422">
        <v>25.864325999999998</v>
      </c>
      <c r="BQ3422">
        <v>11.9344085</v>
      </c>
      <c r="BR3422">
        <v>9.0067703333333338</v>
      </c>
      <c r="BS3422">
        <v>74.850486219999993</v>
      </c>
      <c r="BT3422">
        <v>-0.67379066999999992</v>
      </c>
      <c r="BU3422">
        <v>0</v>
      </c>
      <c r="BV3422">
        <v>0</v>
      </c>
      <c r="BW3422">
        <v>-4.4821835849999996</v>
      </c>
      <c r="BX3422">
        <v>-8.9232511700000003</v>
      </c>
      <c r="BY3422">
        <v>0.69373115857142864</v>
      </c>
      <c r="BZ3422">
        <v>3.1287250000000002</v>
      </c>
      <c r="CA3422">
        <v>16.8357785</v>
      </c>
      <c r="CB3422">
        <v>0</v>
      </c>
      <c r="CC3422">
        <v>14.012883</v>
      </c>
      <c r="CD3422">
        <v>0</v>
      </c>
      <c r="CE3422">
        <v>0</v>
      </c>
      <c r="CF3422">
        <v>0</v>
      </c>
      <c r="CG3422">
        <v>-0.6972153333333333</v>
      </c>
      <c r="CH3422">
        <v>-0.6972153333333333</v>
      </c>
      <c r="CI3422">
        <v>0</v>
      </c>
      <c r="CJ3422">
        <v>0</v>
      </c>
      <c r="CK3422">
        <v>0</v>
      </c>
      <c r="CL3422">
        <v>0</v>
      </c>
      <c r="CM3422">
        <v>0</v>
      </c>
      <c r="CN3422">
        <v>0</v>
      </c>
      <c r="CO3422">
        <v>29.113640665714289</v>
      </c>
      <c r="CP3422">
        <v>5.7736045675000014</v>
      </c>
      <c r="CQ3422">
        <v>0.92017322250000011</v>
      </c>
      <c r="CR3422">
        <v>8.0584350000000332E-2</v>
      </c>
      <c r="CS3422">
        <v>0</v>
      </c>
      <c r="CT3422">
        <v>1.1446469560000001</v>
      </c>
      <c r="CU3422">
        <v>2.2401185699999999</v>
      </c>
      <c r="CV3422">
        <v>0</v>
      </c>
      <c r="CW3422">
        <v>8.80874004</v>
      </c>
      <c r="CX3422">
        <v>0</v>
      </c>
      <c r="CY3422">
        <v>0</v>
      </c>
      <c r="CZ3422">
        <v>-1.703914908333332</v>
      </c>
      <c r="DA3422">
        <v>1.26770489375</v>
      </c>
      <c r="DB3422">
        <v>0.37335264000000001</v>
      </c>
      <c r="DC3422">
        <v>3.1285456822222231</v>
      </c>
      <c r="DD3422">
        <v>0.45035224000000001</v>
      </c>
      <c r="DE3422">
        <v>0</v>
      </c>
      <c r="DF3422">
        <v>0.68084287499999996</v>
      </c>
      <c r="DG3422">
        <v>2.62639164</v>
      </c>
      <c r="DH3422">
        <v>0</v>
      </c>
      <c r="DI3422">
        <v>-3.6181168349999999</v>
      </c>
      <c r="DJ3422">
        <v>0</v>
      </c>
      <c r="DK3422">
        <v>0</v>
      </c>
      <c r="DL3422">
        <v>2.6598394774999998</v>
      </c>
      <c r="DM3422">
        <v>0</v>
      </c>
      <c r="DN3422">
        <v>5.9680115966666669</v>
      </c>
      <c r="DO3422">
        <v>0</v>
      </c>
      <c r="DP3422">
        <v>4.9884382375548997</v>
      </c>
      <c r="DQ3422">
        <v>8.3757356706661756</v>
      </c>
      <c r="DR3422">
        <v>264.15375118385703</v>
      </c>
    </row>
    <row r="3423" spans="1:122" s="2" customFormat="1" ht="18" x14ac:dyDescent="0.35">
      <c r="A3423" s="7" t="s">
        <v>97</v>
      </c>
      <c r="B3423">
        <v>0.19796949999999999</v>
      </c>
      <c r="C3423">
        <v>0</v>
      </c>
      <c r="D3423">
        <v>1.0767552499999999</v>
      </c>
      <c r="E3423">
        <v>1.0011805</v>
      </c>
      <c r="F3423">
        <v>1.565665333333333</v>
      </c>
      <c r="G3423">
        <v>2.470749999999999E-2</v>
      </c>
      <c r="H3423">
        <v>0</v>
      </c>
      <c r="I3423">
        <v>-0.34408366666666668</v>
      </c>
      <c r="J3423">
        <v>0.122396</v>
      </c>
      <c r="K3423">
        <v>0.44079400000000002</v>
      </c>
      <c r="L3423">
        <v>0.137491</v>
      </c>
      <c r="M3423">
        <v>0</v>
      </c>
      <c r="N3423">
        <v>5.50275E-2</v>
      </c>
      <c r="O3423">
        <v>0</v>
      </c>
      <c r="P3423">
        <v>0.111556</v>
      </c>
      <c r="Q3423">
        <v>0.70345933333333333</v>
      </c>
      <c r="R3423">
        <v>0</v>
      </c>
      <c r="S3423">
        <v>0</v>
      </c>
      <c r="T3423">
        <v>-3.7964999999999748E-3</v>
      </c>
      <c r="U3423">
        <v>8.2055000000000003E-2</v>
      </c>
      <c r="V3423">
        <v>0</v>
      </c>
      <c r="W3423">
        <v>0</v>
      </c>
      <c r="X3423">
        <v>0</v>
      </c>
      <c r="Y3423">
        <v>0.2196275</v>
      </c>
      <c r="Z3423">
        <v>0.182223</v>
      </c>
      <c r="AA3423">
        <v>0.86918549999999994</v>
      </c>
      <c r="AB3423">
        <v>0</v>
      </c>
      <c r="AC3423">
        <v>0</v>
      </c>
      <c r="AD3423">
        <v>0</v>
      </c>
      <c r="AE3423">
        <v>0.48312666666666648</v>
      </c>
      <c r="AF3423">
        <v>0</v>
      </c>
      <c r="AG3423">
        <v>5.8436666666666623E-2</v>
      </c>
      <c r="AH3423">
        <v>0</v>
      </c>
      <c r="AI3423">
        <v>1.310848</v>
      </c>
      <c r="AJ3423">
        <v>0.72134449999999894</v>
      </c>
      <c r="AK3423">
        <v>3.279999999996619E-4</v>
      </c>
      <c r="AL3423">
        <v>0</v>
      </c>
      <c r="AM3423">
        <v>0</v>
      </c>
      <c r="AN3423">
        <v>0</v>
      </c>
      <c r="AO3423">
        <v>8.9926999999999868E-2</v>
      </c>
      <c r="AP3423">
        <v>0</v>
      </c>
      <c r="AQ3423">
        <v>1.0776524999999999</v>
      </c>
      <c r="AR3423">
        <v>0</v>
      </c>
      <c r="AS3423">
        <v>0</v>
      </c>
      <c r="AT3423">
        <v>0.2365969999999997</v>
      </c>
      <c r="AU3423">
        <v>1.5649569999999999</v>
      </c>
      <c r="AV3423">
        <v>0</v>
      </c>
      <c r="AW3423">
        <v>2.842413333333333</v>
      </c>
      <c r="AX3423">
        <v>-5.1667315</v>
      </c>
      <c r="AY3423">
        <v>0.18796399999999999</v>
      </c>
      <c r="AZ3423">
        <v>-1.2599386299999999</v>
      </c>
      <c r="BA3423">
        <v>0</v>
      </c>
      <c r="BB3423">
        <v>0</v>
      </c>
      <c r="BC3423">
        <v>3.8099999999999801E-3</v>
      </c>
      <c r="BD3423">
        <v>-2.0966452599999998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K3423">
        <v>0</v>
      </c>
      <c r="BL3423">
        <v>20.536247722222221</v>
      </c>
      <c r="BM3423">
        <v>0</v>
      </c>
      <c r="BN3423">
        <v>2.8157470000000022</v>
      </c>
      <c r="BO3423">
        <v>0</v>
      </c>
      <c r="BP3423">
        <v>3.687000000002882E-3</v>
      </c>
      <c r="BQ3423">
        <v>0</v>
      </c>
      <c r="BR3423">
        <v>0</v>
      </c>
      <c r="BS3423">
        <v>0.34524366666667089</v>
      </c>
      <c r="BT3423">
        <v>0</v>
      </c>
      <c r="BU3423">
        <v>0</v>
      </c>
      <c r="BV3423">
        <v>0</v>
      </c>
      <c r="BW3423">
        <v>0</v>
      </c>
      <c r="BX3423">
        <v>0</v>
      </c>
      <c r="BY3423">
        <v>0.69373115857142864</v>
      </c>
      <c r="BZ3423">
        <v>0</v>
      </c>
      <c r="CA3423">
        <v>0</v>
      </c>
      <c r="CB3423">
        <v>0</v>
      </c>
      <c r="CC3423">
        <v>12.253392</v>
      </c>
      <c r="CD3423">
        <v>0</v>
      </c>
      <c r="CE3423">
        <v>0</v>
      </c>
      <c r="CF3423">
        <v>0</v>
      </c>
      <c r="CG3423">
        <v>0</v>
      </c>
      <c r="CH3423">
        <v>0</v>
      </c>
      <c r="CI3423">
        <v>0</v>
      </c>
      <c r="CJ3423">
        <v>0</v>
      </c>
      <c r="CK3423">
        <v>-1.185563544285714</v>
      </c>
      <c r="CL3423">
        <v>0</v>
      </c>
      <c r="CM3423">
        <v>2.9127206449999998</v>
      </c>
      <c r="CN3423">
        <v>0</v>
      </c>
      <c r="CO3423">
        <v>0</v>
      </c>
      <c r="CP3423">
        <v>0</v>
      </c>
      <c r="CQ3423">
        <v>0</v>
      </c>
      <c r="CR3423">
        <v>0</v>
      </c>
      <c r="CS3423">
        <v>0</v>
      </c>
      <c r="CT3423">
        <v>0</v>
      </c>
      <c r="CU3423">
        <v>0</v>
      </c>
      <c r="CV3423">
        <v>0</v>
      </c>
      <c r="CW3423">
        <v>0</v>
      </c>
      <c r="CX3423">
        <v>0</v>
      </c>
      <c r="CY3423">
        <v>0</v>
      </c>
      <c r="CZ3423">
        <v>0</v>
      </c>
      <c r="DA3423">
        <v>0</v>
      </c>
      <c r="DB3423">
        <v>0</v>
      </c>
      <c r="DC3423">
        <v>0</v>
      </c>
      <c r="DD3423">
        <v>0</v>
      </c>
      <c r="DE3423">
        <v>0</v>
      </c>
      <c r="DF3423">
        <v>0</v>
      </c>
      <c r="DG3423">
        <v>0</v>
      </c>
      <c r="DH3423">
        <v>0</v>
      </c>
      <c r="DI3423">
        <v>0</v>
      </c>
      <c r="DJ3423">
        <v>0</v>
      </c>
      <c r="DK3423">
        <v>0</v>
      </c>
      <c r="DL3423">
        <v>0</v>
      </c>
      <c r="DM3423">
        <v>0</v>
      </c>
      <c r="DN3423">
        <v>0</v>
      </c>
      <c r="DO3423">
        <v>0</v>
      </c>
      <c r="DP3423">
        <v>0</v>
      </c>
      <c r="DQ3423">
        <v>0</v>
      </c>
      <c r="DR3423">
        <v>12.853339030000001</v>
      </c>
    </row>
    <row r="3424" spans="1:122" s="2" customFormat="1" ht="18" x14ac:dyDescent="0.35">
      <c r="A3424" s="7" t="s">
        <v>98</v>
      </c>
      <c r="B3424">
        <v>0.19796949999999999</v>
      </c>
      <c r="C3424">
        <v>0.22630380000000019</v>
      </c>
      <c r="D3424">
        <v>1.0767552499999999</v>
      </c>
      <c r="E3424">
        <v>1.0011805</v>
      </c>
      <c r="F3424">
        <v>3.6317210000000002</v>
      </c>
      <c r="G3424">
        <v>1.546605</v>
      </c>
      <c r="H3424">
        <v>0</v>
      </c>
      <c r="I3424">
        <v>1.584E-2</v>
      </c>
      <c r="J3424">
        <v>0.122396</v>
      </c>
      <c r="K3424">
        <v>1.567709</v>
      </c>
      <c r="L3424">
        <v>1.8454999999999999E-2</v>
      </c>
      <c r="M3424">
        <v>0</v>
      </c>
      <c r="N3424">
        <v>5.50275E-2</v>
      </c>
      <c r="O3424">
        <v>0</v>
      </c>
      <c r="P3424">
        <v>0.53195300000000001</v>
      </c>
      <c r="Q3424">
        <v>0</v>
      </c>
      <c r="R3424">
        <v>0</v>
      </c>
      <c r="S3424">
        <v>0.34821829999999998</v>
      </c>
      <c r="T3424">
        <v>-3.7964999999999748E-3</v>
      </c>
      <c r="U3424">
        <v>2.264599999999994E-2</v>
      </c>
      <c r="V3424">
        <v>0.37117690909090922</v>
      </c>
      <c r="W3424">
        <v>1.4127499999999999E-2</v>
      </c>
      <c r="X3424">
        <v>1.6509750000000001</v>
      </c>
      <c r="Y3424">
        <v>0.2196275</v>
      </c>
      <c r="Z3424">
        <v>4.8945189999999998</v>
      </c>
      <c r="AA3424">
        <v>4.3716340000000002</v>
      </c>
      <c r="AB3424">
        <v>4.5655000000000001E-3</v>
      </c>
      <c r="AC3424">
        <v>0</v>
      </c>
      <c r="AD3424">
        <v>7.2831666666666628E-2</v>
      </c>
      <c r="AE3424">
        <v>4.5213489999999998</v>
      </c>
      <c r="AF3424">
        <v>0</v>
      </c>
      <c r="AG3424">
        <v>5.8436666666666623E-2</v>
      </c>
      <c r="AH3424">
        <v>0.17897750000000001</v>
      </c>
      <c r="AI3424">
        <v>0.42864099999999999</v>
      </c>
      <c r="AJ3424">
        <v>0.47655900000000001</v>
      </c>
      <c r="AK3424">
        <v>5.3273830000000002</v>
      </c>
      <c r="AL3424">
        <v>0.1313073333333333</v>
      </c>
      <c r="AM3424">
        <v>0</v>
      </c>
      <c r="AN3424">
        <v>2.9567394999999999</v>
      </c>
      <c r="AO3424">
        <v>10.986895000000001</v>
      </c>
      <c r="AP3424">
        <v>-0.200706</v>
      </c>
      <c r="AQ3424">
        <v>1.0776524999999999</v>
      </c>
      <c r="AR3424">
        <v>2.5098000000000061E-2</v>
      </c>
      <c r="AS3424">
        <v>4.1160765000000001</v>
      </c>
      <c r="AT3424">
        <v>8.2598050000000001</v>
      </c>
      <c r="AU3424">
        <v>0</v>
      </c>
      <c r="AV3424">
        <v>0</v>
      </c>
      <c r="AW3424">
        <v>2.842413333333333</v>
      </c>
      <c r="AX3424">
        <v>0</v>
      </c>
      <c r="AY3424">
        <v>6.8953800000000003</v>
      </c>
      <c r="AZ3424">
        <v>0</v>
      </c>
      <c r="BA3424">
        <v>0</v>
      </c>
      <c r="BB3424">
        <v>0</v>
      </c>
      <c r="BC3424">
        <v>0</v>
      </c>
      <c r="BD3424">
        <v>0</v>
      </c>
      <c r="BE3424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  <c r="BK3424">
        <v>0</v>
      </c>
      <c r="BL3424">
        <v>0</v>
      </c>
      <c r="BM3424">
        <v>0</v>
      </c>
      <c r="BN3424">
        <v>0</v>
      </c>
      <c r="BO3424">
        <v>0</v>
      </c>
      <c r="BP3424">
        <v>0</v>
      </c>
      <c r="BQ3424">
        <v>11.9344085</v>
      </c>
      <c r="BR3424">
        <v>9.0067703333333338</v>
      </c>
      <c r="BS3424">
        <v>0.34524366666667089</v>
      </c>
      <c r="BT3424">
        <v>-0.67379066999999992</v>
      </c>
      <c r="BU3424">
        <v>0</v>
      </c>
      <c r="BV3424">
        <v>0.92978133333333324</v>
      </c>
      <c r="BW3424">
        <v>0</v>
      </c>
      <c r="BX3424">
        <v>0.73771099000000095</v>
      </c>
      <c r="BY3424">
        <v>0</v>
      </c>
      <c r="BZ3424">
        <v>0</v>
      </c>
      <c r="CA3424">
        <v>16.8357785</v>
      </c>
      <c r="CB3424">
        <v>0</v>
      </c>
      <c r="CC3424">
        <v>12.253392</v>
      </c>
      <c r="CD3424">
        <v>0</v>
      </c>
      <c r="CE3424">
        <v>0</v>
      </c>
      <c r="CF3424">
        <v>0</v>
      </c>
      <c r="CG3424">
        <v>-0.6972153333333333</v>
      </c>
      <c r="CH3424">
        <v>-0.6972153333333333</v>
      </c>
      <c r="CI3424">
        <v>0</v>
      </c>
      <c r="CJ3424">
        <v>0</v>
      </c>
      <c r="CK3424">
        <v>0</v>
      </c>
      <c r="CL3424">
        <v>0</v>
      </c>
      <c r="CM3424">
        <v>0</v>
      </c>
      <c r="CN3424">
        <v>0</v>
      </c>
      <c r="CO3424">
        <v>0</v>
      </c>
      <c r="CP3424">
        <v>0</v>
      </c>
      <c r="CQ3424">
        <v>0</v>
      </c>
      <c r="CR3424">
        <v>0</v>
      </c>
      <c r="CS3424">
        <v>0</v>
      </c>
      <c r="CT3424">
        <v>0</v>
      </c>
      <c r="CU3424">
        <v>0</v>
      </c>
      <c r="CV3424">
        <v>0</v>
      </c>
      <c r="CW3424">
        <v>0</v>
      </c>
      <c r="CX3424">
        <v>-0.81678567499999999</v>
      </c>
      <c r="CY3424">
        <v>0</v>
      </c>
      <c r="CZ3424">
        <v>0</v>
      </c>
      <c r="DA3424">
        <v>0</v>
      </c>
      <c r="DB3424">
        <v>0.37335264000000001</v>
      </c>
      <c r="DC3424">
        <v>0</v>
      </c>
      <c r="DD3424">
        <v>0</v>
      </c>
      <c r="DE3424">
        <v>0</v>
      </c>
      <c r="DF3424">
        <v>0</v>
      </c>
      <c r="DG3424">
        <v>0</v>
      </c>
      <c r="DH3424">
        <v>0</v>
      </c>
      <c r="DI3424">
        <v>0</v>
      </c>
      <c r="DJ3424">
        <v>0</v>
      </c>
      <c r="DK3424">
        <v>12.760301950000001</v>
      </c>
      <c r="DL3424">
        <v>2.6598394774999998</v>
      </c>
      <c r="DM3424">
        <v>0</v>
      </c>
      <c r="DN3424">
        <v>5.9680115966666669</v>
      </c>
      <c r="DO3424">
        <v>0</v>
      </c>
      <c r="DP3424">
        <v>4.9884382375548997</v>
      </c>
      <c r="DQ3424">
        <v>8.3757356706661756</v>
      </c>
      <c r="DR3424">
        <v>108.662697133805</v>
      </c>
    </row>
    <row r="3425" spans="1:122" s="2" customFormat="1" ht="18" x14ac:dyDescent="0.35">
      <c r="A3425" s="7" t="s">
        <v>99</v>
      </c>
      <c r="B3425">
        <v>0</v>
      </c>
      <c r="C3425">
        <v>0</v>
      </c>
      <c r="D3425">
        <v>0</v>
      </c>
      <c r="E3425">
        <v>0</v>
      </c>
      <c r="F3425">
        <v>0</v>
      </c>
      <c r="G3425">
        <v>0</v>
      </c>
      <c r="H3425">
        <v>8.7700000000001666E-4</v>
      </c>
      <c r="I3425">
        <v>0</v>
      </c>
      <c r="J3425">
        <v>0.122396</v>
      </c>
      <c r="K3425">
        <v>5.2458499999999957E-2</v>
      </c>
      <c r="L3425">
        <v>0</v>
      </c>
      <c r="M3425">
        <v>0</v>
      </c>
      <c r="N3425">
        <v>5.50275E-2</v>
      </c>
      <c r="O3425">
        <v>0</v>
      </c>
      <c r="P3425">
        <v>0.53195300000000001</v>
      </c>
      <c r="Q3425">
        <v>0.70345933333333333</v>
      </c>
      <c r="R3425">
        <v>0</v>
      </c>
      <c r="S3425">
        <v>0</v>
      </c>
      <c r="T3425">
        <v>0</v>
      </c>
      <c r="U3425">
        <v>2.264599999999994E-2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7.2831666666666628E-2</v>
      </c>
      <c r="AE3425">
        <v>0.48312666666666648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.1313073333333333</v>
      </c>
      <c r="AM3425">
        <v>0</v>
      </c>
      <c r="AN3425">
        <v>0</v>
      </c>
      <c r="AO3425">
        <v>8.9926999999999868E-2</v>
      </c>
      <c r="AP3425">
        <v>0</v>
      </c>
      <c r="AQ3425">
        <v>0</v>
      </c>
      <c r="AR3425">
        <v>0</v>
      </c>
      <c r="AS3425">
        <v>0</v>
      </c>
      <c r="AT3425">
        <v>0</v>
      </c>
      <c r="AU3425">
        <v>0</v>
      </c>
      <c r="AV3425">
        <v>0</v>
      </c>
      <c r="AW3425">
        <v>0</v>
      </c>
      <c r="AX3425">
        <v>0</v>
      </c>
      <c r="AY3425">
        <v>0</v>
      </c>
      <c r="AZ3425">
        <v>0</v>
      </c>
      <c r="BA3425">
        <v>0</v>
      </c>
      <c r="BB3425">
        <v>0</v>
      </c>
      <c r="BC3425">
        <v>0</v>
      </c>
      <c r="BD3425">
        <v>0</v>
      </c>
      <c r="BE3425">
        <v>0</v>
      </c>
      <c r="BF3425">
        <v>0</v>
      </c>
      <c r="BG3425">
        <v>0</v>
      </c>
      <c r="BH3425">
        <v>0</v>
      </c>
      <c r="BI3425">
        <v>0</v>
      </c>
      <c r="BJ3425">
        <v>0</v>
      </c>
      <c r="BK3425">
        <v>0.13874799999999959</v>
      </c>
      <c r="BL3425">
        <v>0</v>
      </c>
      <c r="BM3425">
        <v>0</v>
      </c>
      <c r="BN3425">
        <v>2.8157470000000022</v>
      </c>
      <c r="BO3425">
        <v>0</v>
      </c>
      <c r="BP3425">
        <v>0</v>
      </c>
      <c r="BQ3425">
        <v>0</v>
      </c>
      <c r="BR3425">
        <v>9.0067703333333338</v>
      </c>
      <c r="BS3425">
        <v>0.34524366666667089</v>
      </c>
      <c r="BT3425">
        <v>-0.67379066999999992</v>
      </c>
      <c r="BU3425">
        <v>2.8372218988888891</v>
      </c>
      <c r="BV3425">
        <v>0.92978133333333324</v>
      </c>
      <c r="BW3425">
        <v>-4.4821835849999996</v>
      </c>
      <c r="BX3425">
        <v>-8.1740000000000007E-3</v>
      </c>
      <c r="BY3425">
        <v>0</v>
      </c>
      <c r="BZ3425">
        <v>0</v>
      </c>
      <c r="CA3425">
        <v>0</v>
      </c>
      <c r="CB3425">
        <v>0</v>
      </c>
      <c r="CC3425">
        <v>0</v>
      </c>
      <c r="CD3425">
        <v>0</v>
      </c>
      <c r="CE3425">
        <v>0</v>
      </c>
      <c r="CF3425">
        <v>0</v>
      </c>
      <c r="CG3425">
        <v>0</v>
      </c>
      <c r="CH3425">
        <v>0</v>
      </c>
      <c r="CI3425">
        <v>0</v>
      </c>
      <c r="CJ3425">
        <v>0</v>
      </c>
      <c r="CK3425">
        <v>0</v>
      </c>
      <c r="CL3425">
        <v>0</v>
      </c>
      <c r="CM3425">
        <v>0</v>
      </c>
      <c r="CN3425">
        <v>3.1141470671428562</v>
      </c>
      <c r="CO3425">
        <v>0</v>
      </c>
      <c r="CP3425">
        <v>0</v>
      </c>
      <c r="CQ3425">
        <v>0</v>
      </c>
      <c r="CR3425">
        <v>8.0584350000000332E-2</v>
      </c>
      <c r="CS3425">
        <v>1.523616634381556</v>
      </c>
      <c r="CT3425">
        <v>1.1446469560000001</v>
      </c>
      <c r="CU3425">
        <v>2.2401185699999999</v>
      </c>
      <c r="CV3425">
        <v>1.547812465</v>
      </c>
      <c r="CW3425">
        <v>-0.7429945400000002</v>
      </c>
      <c r="CX3425">
        <v>-0.81678567499999999</v>
      </c>
      <c r="CY3425">
        <v>0</v>
      </c>
      <c r="CZ3425">
        <v>0</v>
      </c>
      <c r="DA3425">
        <v>0</v>
      </c>
      <c r="DB3425">
        <v>0.37335264000000001</v>
      </c>
      <c r="DC3425">
        <v>0</v>
      </c>
      <c r="DD3425">
        <v>0</v>
      </c>
      <c r="DE3425">
        <v>-0.34396154800000012</v>
      </c>
      <c r="DF3425">
        <v>0.68084287499999996</v>
      </c>
      <c r="DG3425">
        <v>-1.0037308199999999</v>
      </c>
      <c r="DH3425">
        <v>-10.26363679</v>
      </c>
      <c r="DI3425">
        <v>0</v>
      </c>
      <c r="DJ3425">
        <v>-6.1729796549999998</v>
      </c>
      <c r="DK3425">
        <v>12.760301950000001</v>
      </c>
      <c r="DL3425">
        <v>2.6598394774999998</v>
      </c>
      <c r="DM3425">
        <v>0</v>
      </c>
      <c r="DN3425">
        <v>5.9680115966666669</v>
      </c>
      <c r="DO3425">
        <v>0.67374765187499996</v>
      </c>
      <c r="DP3425">
        <v>4.9884382375548997</v>
      </c>
      <c r="DQ3425">
        <v>8.3757356706661756</v>
      </c>
      <c r="DR3425">
        <v>-7.2284320349968096</v>
      </c>
    </row>
    <row r="3426" spans="1:122" s="2" customFormat="1" ht="18" x14ac:dyDescent="0.35">
      <c r="A3426" s="6" t="s">
        <v>100</v>
      </c>
      <c r="B3426">
        <v>0</v>
      </c>
      <c r="C3426">
        <v>0.45260760000000028</v>
      </c>
      <c r="D3426">
        <v>0.45747720000000008</v>
      </c>
      <c r="E3426">
        <v>0</v>
      </c>
      <c r="F3426">
        <v>4.9913868749999999</v>
      </c>
      <c r="G3426">
        <v>0</v>
      </c>
      <c r="H3426">
        <v>0.56790208333333336</v>
      </c>
      <c r="I3426">
        <v>0.5402805833333334</v>
      </c>
      <c r="J3426">
        <v>0.51949781818181906</v>
      </c>
      <c r="K3426">
        <v>1.5956870000000001</v>
      </c>
      <c r="L3426">
        <v>-2.7828240000000002</v>
      </c>
      <c r="M3426">
        <v>5.0076607500000003</v>
      </c>
      <c r="N3426">
        <v>8.5626788999999999</v>
      </c>
      <c r="O3426">
        <v>2.7974006363636361</v>
      </c>
      <c r="P3426">
        <v>1.5901780000000001</v>
      </c>
      <c r="Q3426">
        <v>0</v>
      </c>
      <c r="R3426">
        <v>0</v>
      </c>
      <c r="S3426">
        <v>0</v>
      </c>
      <c r="T3426">
        <v>3.4962610000000001</v>
      </c>
      <c r="U3426">
        <v>3.4962610000000001</v>
      </c>
      <c r="V3426">
        <v>0</v>
      </c>
      <c r="W3426">
        <v>0</v>
      </c>
      <c r="X3426">
        <v>-4.1735483636363666</v>
      </c>
      <c r="Y3426">
        <v>0.26843712499999989</v>
      </c>
      <c r="Z3426">
        <v>0.123353</v>
      </c>
      <c r="AA3426">
        <v>0.59581411111111116</v>
      </c>
      <c r="AB3426">
        <v>1.4950410000000001</v>
      </c>
      <c r="AC3426">
        <v>1.1256175538461539</v>
      </c>
      <c r="AD3426">
        <v>-1.227678</v>
      </c>
      <c r="AE3426">
        <v>0.55867199999999995</v>
      </c>
      <c r="AF3426">
        <v>1.9836741428571429</v>
      </c>
      <c r="AG3426">
        <v>0</v>
      </c>
      <c r="AH3426">
        <v>-5.6879181818181787E-2</v>
      </c>
      <c r="AI3426">
        <v>0</v>
      </c>
      <c r="AJ3426">
        <v>1.2447E-2</v>
      </c>
      <c r="AK3426">
        <v>0</v>
      </c>
      <c r="AL3426">
        <v>0.45682824999999999</v>
      </c>
      <c r="AM3426">
        <v>1.0996729000000001</v>
      </c>
      <c r="AN3426">
        <v>0.73792312499999824</v>
      </c>
      <c r="AO3426">
        <v>1.226622428571428</v>
      </c>
      <c r="AP3426">
        <v>1.86554</v>
      </c>
      <c r="AQ3426">
        <v>1.2203953000000001</v>
      </c>
      <c r="AR3426">
        <v>0</v>
      </c>
      <c r="AS3426">
        <v>6.6697542727272738</v>
      </c>
      <c r="AT3426">
        <v>6.9553479999999999</v>
      </c>
      <c r="AU3426">
        <v>1.0415794545454551</v>
      </c>
      <c r="AV3426">
        <v>0.95736491666666679</v>
      </c>
      <c r="AW3426">
        <v>0</v>
      </c>
      <c r="AX3426">
        <v>-0.23813200000000001</v>
      </c>
      <c r="AY3426">
        <v>10.899226000000001</v>
      </c>
      <c r="AZ3426">
        <v>3.0960166999999998</v>
      </c>
      <c r="BA3426">
        <v>0.39240342727272731</v>
      </c>
      <c r="BB3426">
        <v>-6.0634389999999998</v>
      </c>
      <c r="BC3426">
        <v>0</v>
      </c>
      <c r="BD3426">
        <v>6.5165990000000003</v>
      </c>
      <c r="BE3426">
        <v>2.444294555555556</v>
      </c>
      <c r="BF3426">
        <v>0.47742733333333243</v>
      </c>
      <c r="BG3426">
        <v>2.0315327390000002</v>
      </c>
      <c r="BH3426">
        <v>5.7191530820000009</v>
      </c>
      <c r="BI3426">
        <v>44.324530000000003</v>
      </c>
      <c r="BJ3426">
        <v>1.118808175000001</v>
      </c>
      <c r="BK3426">
        <v>-3.8315507322222229</v>
      </c>
      <c r="BL3426">
        <v>8.0225489999999997</v>
      </c>
      <c r="BM3426">
        <v>-3.9208820000000002</v>
      </c>
      <c r="BN3426">
        <v>5.7229289999999997</v>
      </c>
      <c r="BO3426">
        <v>-0.63267200000000001</v>
      </c>
      <c r="BP3426">
        <v>4.0109370000000002</v>
      </c>
      <c r="BQ3426">
        <v>2.053167133333333</v>
      </c>
      <c r="BR3426">
        <v>7.9751820000000002</v>
      </c>
      <c r="BS3426">
        <v>31.424482000000001</v>
      </c>
      <c r="BT3426">
        <v>0.30995181272727179</v>
      </c>
      <c r="BU3426">
        <v>-1.472116</v>
      </c>
      <c r="BV3426">
        <v>0.51831880090908899</v>
      </c>
      <c r="BW3426">
        <v>-1.4858458699999999</v>
      </c>
      <c r="BX3426">
        <v>-4.4686170000000001</v>
      </c>
      <c r="BY3426">
        <v>0.28398519999999999</v>
      </c>
      <c r="BZ3426">
        <v>-0.34898299999999999</v>
      </c>
      <c r="CA3426">
        <v>3.1751258716666659</v>
      </c>
      <c r="CB3426">
        <v>0.63347699999999996</v>
      </c>
      <c r="CC3426">
        <v>-6.1701800000000202E-2</v>
      </c>
      <c r="CD3426">
        <v>2.329367396666667</v>
      </c>
      <c r="CE3426">
        <v>-8.6534575599999997</v>
      </c>
      <c r="CF3426">
        <v>2.8357084960000001</v>
      </c>
      <c r="CG3426">
        <v>4.9127479999999997</v>
      </c>
      <c r="CH3426">
        <v>-61.164285</v>
      </c>
      <c r="CI3426">
        <v>3.8648437677777792</v>
      </c>
      <c r="CJ3426">
        <v>1.2088555550000011</v>
      </c>
      <c r="CK3426">
        <v>-1.185563544285714</v>
      </c>
      <c r="CL3426">
        <v>0</v>
      </c>
      <c r="CM3426">
        <v>3.6385529666666669</v>
      </c>
      <c r="CN3426">
        <v>0</v>
      </c>
      <c r="CO3426">
        <v>29.113640665714289</v>
      </c>
      <c r="CP3426">
        <v>5.7736045675000014</v>
      </c>
      <c r="CQ3426">
        <v>1.840346445</v>
      </c>
      <c r="CR3426">
        <v>13.206430490000001</v>
      </c>
      <c r="CS3426">
        <v>9.87221379</v>
      </c>
      <c r="CT3426">
        <v>20.503415220000001</v>
      </c>
      <c r="CU3426">
        <v>1.229744138</v>
      </c>
      <c r="CV3426">
        <v>1.547812465</v>
      </c>
      <c r="CW3426">
        <v>-4.69412596</v>
      </c>
      <c r="CX3426">
        <v>10.976438979999999</v>
      </c>
      <c r="CY3426">
        <v>-4.9318405299999997</v>
      </c>
      <c r="CZ3426">
        <v>-3.407829816666665</v>
      </c>
      <c r="DA3426">
        <v>1.26770489375</v>
      </c>
      <c r="DB3426">
        <v>-2.2998940499999998</v>
      </c>
      <c r="DC3426">
        <v>10.837830569999999</v>
      </c>
      <c r="DD3426">
        <v>-0.39543629249999951</v>
      </c>
      <c r="DE3426">
        <v>12.27713451</v>
      </c>
      <c r="DF3426">
        <v>1.3616857499999999</v>
      </c>
      <c r="DG3426">
        <v>22.946089319999999</v>
      </c>
      <c r="DH3426">
        <v>3.1772572000000001</v>
      </c>
      <c r="DI3426">
        <v>0.29081771833333497</v>
      </c>
      <c r="DJ3426">
        <v>13.562351290000001</v>
      </c>
      <c r="DK3426">
        <v>2.021490433749999</v>
      </c>
      <c r="DL3426">
        <v>20.015912920000002</v>
      </c>
      <c r="DM3426">
        <v>0</v>
      </c>
      <c r="DN3426">
        <v>-1.7553631862499981</v>
      </c>
      <c r="DO3426">
        <v>1.3474953037499999</v>
      </c>
      <c r="DP3426">
        <v>2.9090128539503621</v>
      </c>
      <c r="DQ3426">
        <v>-0.99523698965928198</v>
      </c>
      <c r="DR3426">
        <v>101.535907930341</v>
      </c>
    </row>
    <row r="3427" spans="1:122" s="2" customFormat="1" ht="18" x14ac:dyDescent="0.35">
      <c r="A3427" s="7" t="s">
        <v>101</v>
      </c>
      <c r="B3427">
        <v>0</v>
      </c>
      <c r="C3427">
        <v>0.45260760000000028</v>
      </c>
      <c r="D3427">
        <v>0.45747720000000008</v>
      </c>
      <c r="E3427">
        <v>0</v>
      </c>
      <c r="F3427">
        <v>4.9913868749999999</v>
      </c>
      <c r="G3427">
        <v>0</v>
      </c>
      <c r="H3427">
        <v>0.56790208333333336</v>
      </c>
      <c r="I3427">
        <v>0.5402805833333334</v>
      </c>
      <c r="J3427">
        <v>0.51949781818181906</v>
      </c>
      <c r="K3427">
        <v>1.5956870000000001</v>
      </c>
      <c r="L3427">
        <v>-2.7828240000000002</v>
      </c>
      <c r="M3427">
        <v>5.0076607500000003</v>
      </c>
      <c r="N3427">
        <v>8.5626788999999999</v>
      </c>
      <c r="O3427">
        <v>2.7974006363636361</v>
      </c>
      <c r="P3427">
        <v>1.5901780000000001</v>
      </c>
      <c r="Q3427">
        <v>0</v>
      </c>
      <c r="R3427">
        <v>0</v>
      </c>
      <c r="S3427">
        <v>0</v>
      </c>
      <c r="T3427">
        <v>3.4962610000000001</v>
      </c>
      <c r="U3427">
        <v>3.4962610000000001</v>
      </c>
      <c r="V3427">
        <v>0</v>
      </c>
      <c r="W3427">
        <v>0</v>
      </c>
      <c r="X3427">
        <v>-4.1735483636363666</v>
      </c>
      <c r="Y3427">
        <v>0.26843712499999989</v>
      </c>
      <c r="Z3427">
        <v>0.123353</v>
      </c>
      <c r="AA3427">
        <v>0.59581411111111116</v>
      </c>
      <c r="AB3427">
        <v>1.4950410000000001</v>
      </c>
      <c r="AC3427">
        <v>1.1256175538461539</v>
      </c>
      <c r="AD3427">
        <v>-1.227678</v>
      </c>
      <c r="AE3427">
        <v>0.55867199999999995</v>
      </c>
      <c r="AF3427">
        <v>1.9836741428571429</v>
      </c>
      <c r="AG3427">
        <v>0</v>
      </c>
      <c r="AH3427">
        <v>-5.6879181818181787E-2</v>
      </c>
      <c r="AI3427">
        <v>0</v>
      </c>
      <c r="AJ3427">
        <v>1.2447E-2</v>
      </c>
      <c r="AK3427">
        <v>0</v>
      </c>
      <c r="AL3427">
        <v>0.45682824999999999</v>
      </c>
      <c r="AM3427">
        <v>1.0996729000000001</v>
      </c>
      <c r="AN3427">
        <v>0.73792312499999824</v>
      </c>
      <c r="AO3427">
        <v>1.226622428571428</v>
      </c>
      <c r="AP3427">
        <v>1.86554</v>
      </c>
      <c r="AQ3427">
        <v>1.2203953000000001</v>
      </c>
      <c r="AR3427">
        <v>0</v>
      </c>
      <c r="AS3427">
        <v>6.6697542727272738</v>
      </c>
      <c r="AT3427">
        <v>6.9553479999999999</v>
      </c>
      <c r="AU3427">
        <v>1.0415794545454551</v>
      </c>
      <c r="AV3427">
        <v>0.95736491666666679</v>
      </c>
      <c r="AW3427">
        <v>0</v>
      </c>
      <c r="AX3427">
        <v>-0.23813200000000001</v>
      </c>
      <c r="AY3427">
        <v>10.899226000000001</v>
      </c>
      <c r="AZ3427">
        <v>3.0960166999999998</v>
      </c>
      <c r="BA3427">
        <v>0.39240342727272731</v>
      </c>
      <c r="BB3427">
        <v>-6.0634389999999998</v>
      </c>
      <c r="BC3427">
        <v>0</v>
      </c>
      <c r="BD3427">
        <v>6.5165990000000003</v>
      </c>
      <c r="BE3427">
        <v>2.444294555555556</v>
      </c>
      <c r="BF3427">
        <v>0.47742733333333243</v>
      </c>
      <c r="BG3427">
        <v>2.0315327390000002</v>
      </c>
      <c r="BH3427">
        <v>5.7191530820000009</v>
      </c>
      <c r="BI3427">
        <v>44.324530000000003</v>
      </c>
      <c r="BJ3427">
        <v>1.118808175000001</v>
      </c>
      <c r="BK3427">
        <v>-3.8315507322222229</v>
      </c>
      <c r="BL3427">
        <v>7.9463800000000004</v>
      </c>
      <c r="BM3427">
        <v>-3.9208820000000002</v>
      </c>
      <c r="BN3427">
        <v>5.6467599999999996</v>
      </c>
      <c r="BO3427">
        <v>-0.31633600000000001</v>
      </c>
      <c r="BP3427">
        <v>2.0054685000000001</v>
      </c>
      <c r="BQ3427">
        <v>2.053167133333333</v>
      </c>
      <c r="BR3427">
        <v>7.9751820000000002</v>
      </c>
      <c r="BS3427">
        <v>31.781451000000001</v>
      </c>
      <c r="BT3427">
        <v>0.30995181272727179</v>
      </c>
      <c r="BU3427">
        <v>-0.73605799999999999</v>
      </c>
      <c r="BV3427">
        <v>0.51831880090908899</v>
      </c>
      <c r="BW3427">
        <v>-1.4858458699999999</v>
      </c>
      <c r="BX3427">
        <v>-4.8022939999999998</v>
      </c>
      <c r="BY3427">
        <v>0.28398519999999999</v>
      </c>
      <c r="BZ3427">
        <v>-0.17449149999999999</v>
      </c>
      <c r="CA3427">
        <v>3.1751258716666659</v>
      </c>
      <c r="CB3427">
        <v>0.63347699999999996</v>
      </c>
      <c r="CC3427">
        <v>-1.4773837999999999</v>
      </c>
      <c r="CD3427">
        <v>2.329367396666667</v>
      </c>
      <c r="CE3427">
        <v>-8.6534575599999997</v>
      </c>
      <c r="CF3427">
        <v>2.8357084960000001</v>
      </c>
      <c r="CG3427">
        <v>4.9127479999999997</v>
      </c>
      <c r="CH3427">
        <v>-61.164285</v>
      </c>
      <c r="CI3427">
        <v>3.8648437677777792</v>
      </c>
      <c r="CJ3427">
        <v>1.2088555550000011</v>
      </c>
      <c r="CK3427">
        <v>-1.185563544285714</v>
      </c>
      <c r="CL3427">
        <v>0</v>
      </c>
      <c r="CM3427">
        <v>3.6385529666666669</v>
      </c>
      <c r="CN3427">
        <v>0</v>
      </c>
      <c r="CO3427">
        <v>29.113640665714289</v>
      </c>
      <c r="CP3427">
        <v>5.7736045675000014</v>
      </c>
      <c r="CQ3427">
        <v>1.840346445</v>
      </c>
      <c r="CR3427">
        <v>13.206430490000001</v>
      </c>
      <c r="CS3427">
        <v>9.87221379</v>
      </c>
      <c r="CT3427">
        <v>20.503415220000001</v>
      </c>
      <c r="CU3427">
        <v>1.229744138</v>
      </c>
      <c r="CV3427">
        <v>1.547812465</v>
      </c>
      <c r="CW3427">
        <v>-4.69412596</v>
      </c>
      <c r="CX3427">
        <v>10.976438979999999</v>
      </c>
      <c r="CY3427">
        <v>-4.9318405299999997</v>
      </c>
      <c r="CZ3427">
        <v>-3.407829816666665</v>
      </c>
      <c r="DA3427">
        <v>1.26770489375</v>
      </c>
      <c r="DB3427">
        <v>-2.2998940499999998</v>
      </c>
      <c r="DC3427">
        <v>10.837830569999999</v>
      </c>
      <c r="DD3427">
        <v>-0.39543629249999951</v>
      </c>
      <c r="DE3427">
        <v>12.27713451</v>
      </c>
      <c r="DF3427">
        <v>1.3616857499999999</v>
      </c>
      <c r="DG3427">
        <v>22.946089319999999</v>
      </c>
      <c r="DH3427">
        <v>3.1772572000000001</v>
      </c>
      <c r="DI3427">
        <v>0.29081771833333497</v>
      </c>
      <c r="DJ3427">
        <v>13.562351290000001</v>
      </c>
      <c r="DK3427">
        <v>2.021490433749999</v>
      </c>
      <c r="DL3427">
        <v>20.015912920000002</v>
      </c>
      <c r="DM3427">
        <v>0</v>
      </c>
      <c r="DN3427">
        <v>-1.7553631862499981</v>
      </c>
      <c r="DO3427">
        <v>1.3474953037499999</v>
      </c>
      <c r="DP3427">
        <v>2.9090128539503621</v>
      </c>
      <c r="DQ3427">
        <v>-0.99523698965928198</v>
      </c>
      <c r="DR3427">
        <v>100.067348930341</v>
      </c>
    </row>
    <row r="3428" spans="1:122" s="2" customFormat="1" ht="18" x14ac:dyDescent="0.35">
      <c r="A3428" s="7" t="s">
        <v>102</v>
      </c>
      <c r="B3428">
        <v>0</v>
      </c>
      <c r="C3428">
        <v>0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  <c r="AM3428">
        <v>0</v>
      </c>
      <c r="AN3428">
        <v>0</v>
      </c>
      <c r="AO3428">
        <v>0</v>
      </c>
      <c r="AP3428">
        <v>0</v>
      </c>
      <c r="AQ3428">
        <v>0</v>
      </c>
      <c r="AR3428">
        <v>0</v>
      </c>
      <c r="AS3428">
        <v>0</v>
      </c>
      <c r="AT3428">
        <v>0</v>
      </c>
      <c r="AU3428">
        <v>0</v>
      </c>
      <c r="AV3428">
        <v>0</v>
      </c>
      <c r="AW3428">
        <v>0</v>
      </c>
      <c r="AX3428">
        <v>0</v>
      </c>
      <c r="AY3428">
        <v>0</v>
      </c>
      <c r="AZ3428">
        <v>0</v>
      </c>
      <c r="BA3428">
        <v>0</v>
      </c>
      <c r="BB3428">
        <v>0</v>
      </c>
      <c r="BC3428">
        <v>0</v>
      </c>
      <c r="BD3428">
        <v>0</v>
      </c>
      <c r="BE3428">
        <v>0</v>
      </c>
      <c r="BF3428">
        <v>0</v>
      </c>
      <c r="BG3428">
        <v>0</v>
      </c>
      <c r="BH3428">
        <v>0</v>
      </c>
      <c r="BI3428">
        <v>0</v>
      </c>
      <c r="BJ3428">
        <v>0</v>
      </c>
      <c r="BK3428">
        <v>0</v>
      </c>
      <c r="BL3428">
        <v>7.6168999999999265E-2</v>
      </c>
      <c r="BM3428">
        <v>0</v>
      </c>
      <c r="BN3428">
        <v>7.6169000000000153E-2</v>
      </c>
      <c r="BO3428">
        <v>-0.31633600000000001</v>
      </c>
      <c r="BP3428">
        <v>2.0054685000000001</v>
      </c>
      <c r="BQ3428">
        <v>0</v>
      </c>
      <c r="BR3428">
        <v>0</v>
      </c>
      <c r="BS3428">
        <v>-0.35696899999999943</v>
      </c>
      <c r="BT3428">
        <v>0</v>
      </c>
      <c r="BU3428">
        <v>-0.73605799999999999</v>
      </c>
      <c r="BV3428">
        <v>0</v>
      </c>
      <c r="BW3428">
        <v>0</v>
      </c>
      <c r="BX3428">
        <v>0.33367699999999978</v>
      </c>
      <c r="BY3428">
        <v>0</v>
      </c>
      <c r="BZ3428">
        <v>-0.17449149999999999</v>
      </c>
      <c r="CA3428">
        <v>0</v>
      </c>
      <c r="CB3428">
        <v>0</v>
      </c>
      <c r="CC3428">
        <v>1.4156820000000001</v>
      </c>
      <c r="CD3428">
        <v>0</v>
      </c>
      <c r="CE3428">
        <v>0</v>
      </c>
      <c r="CF3428">
        <v>0</v>
      </c>
      <c r="CG3428">
        <v>0</v>
      </c>
      <c r="CH3428">
        <v>0</v>
      </c>
      <c r="CI3428">
        <v>0</v>
      </c>
      <c r="CJ3428">
        <v>0</v>
      </c>
      <c r="CK3428">
        <v>0</v>
      </c>
      <c r="CL3428">
        <v>0</v>
      </c>
      <c r="CM3428">
        <v>0</v>
      </c>
      <c r="CN3428">
        <v>0</v>
      </c>
      <c r="CO3428">
        <v>0</v>
      </c>
      <c r="CP3428">
        <v>0</v>
      </c>
      <c r="CQ3428">
        <v>0</v>
      </c>
      <c r="CR3428">
        <v>0</v>
      </c>
      <c r="CS3428">
        <v>0</v>
      </c>
      <c r="CT3428">
        <v>0</v>
      </c>
      <c r="CU3428">
        <v>0</v>
      </c>
      <c r="CV3428">
        <v>0</v>
      </c>
      <c r="CW3428">
        <v>0</v>
      </c>
      <c r="CX3428">
        <v>0</v>
      </c>
      <c r="CY3428">
        <v>0</v>
      </c>
      <c r="CZ3428">
        <v>0</v>
      </c>
      <c r="DA3428">
        <v>0</v>
      </c>
      <c r="DB3428">
        <v>0</v>
      </c>
      <c r="DC3428">
        <v>0</v>
      </c>
      <c r="DD3428">
        <v>0</v>
      </c>
      <c r="DE3428">
        <v>0</v>
      </c>
      <c r="DF3428">
        <v>0</v>
      </c>
      <c r="DG3428">
        <v>0</v>
      </c>
      <c r="DH3428">
        <v>0</v>
      </c>
      <c r="DI3428">
        <v>0</v>
      </c>
      <c r="DJ3428">
        <v>0</v>
      </c>
      <c r="DK3428">
        <v>0</v>
      </c>
      <c r="DL3428">
        <v>0</v>
      </c>
      <c r="DM3428">
        <v>0</v>
      </c>
      <c r="DN3428">
        <v>0</v>
      </c>
      <c r="DO3428">
        <v>0</v>
      </c>
      <c r="DP3428">
        <v>0</v>
      </c>
      <c r="DQ3428">
        <v>0</v>
      </c>
      <c r="DR3428">
        <v>1.4685589999999991</v>
      </c>
    </row>
    <row r="3429" spans="1:122" s="2" customFormat="1" ht="18" x14ac:dyDescent="0.35">
      <c r="A3429" s="6" t="s">
        <v>103</v>
      </c>
      <c r="B3429">
        <v>0.43332333333333362</v>
      </c>
      <c r="C3429">
        <v>0</v>
      </c>
      <c r="D3429">
        <v>0.68795600000000001</v>
      </c>
      <c r="E3429">
        <v>12.949419000000001</v>
      </c>
      <c r="F3429">
        <v>13.735144999999999</v>
      </c>
      <c r="G3429">
        <v>0.209453</v>
      </c>
      <c r="H3429">
        <v>0</v>
      </c>
      <c r="I3429">
        <v>0.5402805833333334</v>
      </c>
      <c r="J3429">
        <v>0.51949781818181906</v>
      </c>
      <c r="K3429">
        <v>2.2408760000000001</v>
      </c>
      <c r="L3429">
        <v>0</v>
      </c>
      <c r="M3429">
        <v>5.0076607500000003</v>
      </c>
      <c r="N3429">
        <v>8.5626788999999999</v>
      </c>
      <c r="O3429">
        <v>2.7974006363636361</v>
      </c>
      <c r="P3429">
        <v>6.9843710000000003</v>
      </c>
      <c r="Q3429">
        <v>2.1171707999999989</v>
      </c>
      <c r="R3429">
        <v>0.79256725000000028</v>
      </c>
      <c r="S3429">
        <v>0.69643660000000007</v>
      </c>
      <c r="T3429">
        <v>8.880487636363636</v>
      </c>
      <c r="U3429">
        <v>1.1081939999999999</v>
      </c>
      <c r="V3429">
        <v>-7.7357110000000002</v>
      </c>
      <c r="W3429">
        <v>0.71072699999999989</v>
      </c>
      <c r="X3429">
        <v>-4.1735483636363666</v>
      </c>
      <c r="Y3429">
        <v>0.26843712499999989</v>
      </c>
      <c r="Z3429">
        <v>-5.40787</v>
      </c>
      <c r="AA3429">
        <v>0</v>
      </c>
      <c r="AB3429">
        <v>0.88763291666666788</v>
      </c>
      <c r="AC3429">
        <v>1.1256175538461539</v>
      </c>
      <c r="AD3429">
        <v>1.343569</v>
      </c>
      <c r="AE3429">
        <v>1.3479509999999999</v>
      </c>
      <c r="AF3429">
        <v>1.9836741428571429</v>
      </c>
      <c r="AG3429">
        <v>-9.8577555555555571E-2</v>
      </c>
      <c r="AH3429">
        <v>0.41966300000000001</v>
      </c>
      <c r="AI3429">
        <v>0.76497411111111235</v>
      </c>
      <c r="AJ3429">
        <v>2.512991</v>
      </c>
      <c r="AK3429">
        <v>0.3276517999999996</v>
      </c>
      <c r="AL3429">
        <v>0.45682824999999999</v>
      </c>
      <c r="AM3429">
        <v>1.0996729000000001</v>
      </c>
      <c r="AN3429">
        <v>0.73792312499999824</v>
      </c>
      <c r="AO3429">
        <v>0.46009800000000001</v>
      </c>
      <c r="AP3429">
        <v>0.7484548333333324</v>
      </c>
      <c r="AQ3429">
        <v>1.2203953000000001</v>
      </c>
      <c r="AR3429">
        <v>1.0865618749999999</v>
      </c>
      <c r="AS3429">
        <v>0</v>
      </c>
      <c r="AT3429">
        <v>11.46611633333333</v>
      </c>
      <c r="AU3429">
        <v>1.0415794545454551</v>
      </c>
      <c r="AV3429">
        <v>0.95736491666666679</v>
      </c>
      <c r="AW3429">
        <v>2.885392428571429</v>
      </c>
      <c r="AX3429">
        <v>-0.15151600000000001</v>
      </c>
      <c r="AY3429">
        <v>0.81337099999999996</v>
      </c>
      <c r="AZ3429">
        <v>3.0960166999999998</v>
      </c>
      <c r="BA3429">
        <v>0.39240342727272731</v>
      </c>
      <c r="BB3429">
        <v>0.22726947624999991</v>
      </c>
      <c r="BC3429">
        <v>1.1893530000000001</v>
      </c>
      <c r="BD3429">
        <v>1.33117</v>
      </c>
      <c r="BE3429">
        <v>0</v>
      </c>
      <c r="BF3429">
        <v>1.0799190000000001</v>
      </c>
      <c r="BG3429">
        <v>0</v>
      </c>
      <c r="BH3429">
        <v>5.7191530820000009</v>
      </c>
      <c r="BI3429">
        <v>1.082336</v>
      </c>
      <c r="BJ3429">
        <v>1.118808175000001</v>
      </c>
      <c r="BK3429">
        <v>-3.8315507322222229</v>
      </c>
      <c r="BL3429">
        <v>41.072495444444449</v>
      </c>
      <c r="BM3429">
        <v>1.0453167000000001</v>
      </c>
      <c r="BN3429">
        <v>3.1905830000000002</v>
      </c>
      <c r="BO3429">
        <v>-0.29745468181818202</v>
      </c>
      <c r="BP3429">
        <v>0</v>
      </c>
      <c r="BQ3429">
        <v>0</v>
      </c>
      <c r="BR3429">
        <v>0</v>
      </c>
      <c r="BS3429">
        <v>-1.26784812</v>
      </c>
      <c r="BT3429">
        <v>0.30995181272727179</v>
      </c>
      <c r="BU3429">
        <v>2.8372218988888891</v>
      </c>
      <c r="BV3429">
        <v>0.51831880090908899</v>
      </c>
      <c r="BW3429">
        <v>137.262889</v>
      </c>
      <c r="BX3429">
        <v>148.25868800000001</v>
      </c>
      <c r="BY3429">
        <v>1.3874623171428571</v>
      </c>
      <c r="BZ3429">
        <v>19.11566791571429</v>
      </c>
      <c r="CA3429">
        <v>0</v>
      </c>
      <c r="CB3429">
        <v>0</v>
      </c>
      <c r="CC3429">
        <v>141.53743786999999</v>
      </c>
      <c r="CD3429">
        <v>0</v>
      </c>
      <c r="CE3429">
        <v>0</v>
      </c>
      <c r="CF3429">
        <v>2.8357084960000001</v>
      </c>
      <c r="CG3429">
        <v>-2.3294733544444441</v>
      </c>
      <c r="CH3429">
        <v>8.9814030000000002</v>
      </c>
      <c r="CI3429">
        <v>3.8648437677777792</v>
      </c>
      <c r="CJ3429">
        <v>0</v>
      </c>
      <c r="CK3429">
        <v>0</v>
      </c>
      <c r="CL3429">
        <v>-0.2313057300000004</v>
      </c>
      <c r="CM3429">
        <v>3.6385529666666669</v>
      </c>
      <c r="CN3429">
        <v>3.1141470671428562</v>
      </c>
      <c r="CO3429">
        <v>0</v>
      </c>
      <c r="CP3429">
        <v>0</v>
      </c>
      <c r="CQ3429">
        <v>1.840346445</v>
      </c>
      <c r="CR3429">
        <v>2.6109690739999958</v>
      </c>
      <c r="CS3429">
        <v>1.523616634381556</v>
      </c>
      <c r="CT3429">
        <v>2.2892939120000002</v>
      </c>
      <c r="CU3429">
        <v>1.229744138</v>
      </c>
      <c r="CV3429">
        <v>1.547812465</v>
      </c>
      <c r="CW3429">
        <v>36.756869069434003</v>
      </c>
      <c r="CX3429">
        <v>2.0048525446718628</v>
      </c>
      <c r="CY3429">
        <v>0.88266047428571426</v>
      </c>
      <c r="CZ3429">
        <v>-3.407829816666665</v>
      </c>
      <c r="DA3429">
        <v>0</v>
      </c>
      <c r="DB3429">
        <v>0.82471486877014399</v>
      </c>
      <c r="DC3429">
        <v>0</v>
      </c>
      <c r="DD3429">
        <v>0</v>
      </c>
      <c r="DE3429">
        <v>0</v>
      </c>
      <c r="DF3429">
        <v>1.3616857499999999</v>
      </c>
      <c r="DG3429">
        <v>2.4515815157142851</v>
      </c>
      <c r="DH3429">
        <v>2.6627587165336708</v>
      </c>
      <c r="DI3429">
        <v>0.29081771833333497</v>
      </c>
      <c r="DJ3429">
        <v>-2.132792321428572</v>
      </c>
      <c r="DK3429">
        <v>2.021490433749999</v>
      </c>
      <c r="DL3429">
        <v>32.206781385735702</v>
      </c>
      <c r="DM3429">
        <v>11.36891599815627</v>
      </c>
      <c r="DN3429">
        <v>-1.7553631862499981</v>
      </c>
      <c r="DO3429">
        <v>0</v>
      </c>
      <c r="DP3429">
        <v>0</v>
      </c>
      <c r="DQ3429">
        <v>10.62482016879707</v>
      </c>
      <c r="DR3429">
        <v>477.52633904126901</v>
      </c>
    </row>
    <row r="3430" spans="1:122" s="2" customFormat="1" ht="18" x14ac:dyDescent="0.35">
      <c r="A3430" s="7" t="s">
        <v>104</v>
      </c>
      <c r="B3430">
        <v>0</v>
      </c>
      <c r="C3430">
        <v>0</v>
      </c>
      <c r="D3430">
        <v>0.34397800000000001</v>
      </c>
      <c r="E3430">
        <v>0</v>
      </c>
      <c r="F3430">
        <v>0.26771699999999993</v>
      </c>
      <c r="G3430">
        <v>0.1047265</v>
      </c>
      <c r="H3430">
        <v>0</v>
      </c>
      <c r="I3430">
        <v>0</v>
      </c>
      <c r="J3430">
        <v>0</v>
      </c>
      <c r="K3430">
        <v>0.74695866666666666</v>
      </c>
      <c r="L3430">
        <v>0</v>
      </c>
      <c r="M3430">
        <v>5.0076607500000003</v>
      </c>
      <c r="N3430">
        <v>0</v>
      </c>
      <c r="O3430">
        <v>0</v>
      </c>
      <c r="P3430">
        <v>3.4921855000000002</v>
      </c>
      <c r="Q3430">
        <v>0</v>
      </c>
      <c r="R3430">
        <v>0.79256725000000028</v>
      </c>
      <c r="S3430">
        <v>0.69643660000000007</v>
      </c>
      <c r="T3430">
        <v>8.880487636363636</v>
      </c>
      <c r="U3430">
        <v>1.0588E-2</v>
      </c>
      <c r="V3430">
        <v>1.9832844999999999</v>
      </c>
      <c r="W3430">
        <v>0.71072699999999989</v>
      </c>
      <c r="X3430">
        <v>-2.0867741818181842</v>
      </c>
      <c r="Y3430">
        <v>0.1342185625</v>
      </c>
      <c r="Z3430">
        <v>6.2888270000000004</v>
      </c>
      <c r="AA3430">
        <v>0</v>
      </c>
      <c r="AB3430">
        <v>0.88763291666666788</v>
      </c>
      <c r="AC3430">
        <v>0</v>
      </c>
      <c r="AD3430">
        <v>1.012904</v>
      </c>
      <c r="AE3430">
        <v>1.0172859999999999</v>
      </c>
      <c r="AF3430">
        <v>1.9836741428571429</v>
      </c>
      <c r="AG3430">
        <v>-9.8577555555555571E-2</v>
      </c>
      <c r="AH3430">
        <v>0.41029900000000002</v>
      </c>
      <c r="AI3430">
        <v>0.76497411111111235</v>
      </c>
      <c r="AJ3430">
        <v>2.5036269999999998</v>
      </c>
      <c r="AK3430">
        <v>0.3276517999999996</v>
      </c>
      <c r="AL3430">
        <v>0.228414125</v>
      </c>
      <c r="AM3430">
        <v>1.0996729000000001</v>
      </c>
      <c r="AN3430">
        <v>0.73792312499999824</v>
      </c>
      <c r="AO3430">
        <v>0.45557799999999998</v>
      </c>
      <c r="AP3430">
        <v>0.3742274166666662</v>
      </c>
      <c r="AQ3430">
        <v>1.2203953000000001</v>
      </c>
      <c r="AR3430">
        <v>1.0865618749999999</v>
      </c>
      <c r="AS3430">
        <v>0</v>
      </c>
      <c r="AT3430">
        <v>5.733058166666666</v>
      </c>
      <c r="AU3430">
        <v>1.0415794545454551</v>
      </c>
      <c r="AV3430">
        <v>0.95736491666666679</v>
      </c>
      <c r="AW3430">
        <v>2.885392428571429</v>
      </c>
      <c r="AX3430">
        <v>-0.15151600000000001</v>
      </c>
      <c r="AY3430">
        <v>0.81337099999999996</v>
      </c>
      <c r="AZ3430">
        <v>0</v>
      </c>
      <c r="BA3430">
        <v>0.39240342727272731</v>
      </c>
      <c r="BB3430">
        <v>0.22726947624999991</v>
      </c>
      <c r="BC3430">
        <v>0.59467650000000005</v>
      </c>
      <c r="BD3430">
        <v>0.4437233333333333</v>
      </c>
      <c r="BE3430">
        <v>0</v>
      </c>
      <c r="BF3430">
        <v>0.53995950000000004</v>
      </c>
      <c r="BG3430">
        <v>0</v>
      </c>
      <c r="BH3430">
        <v>0</v>
      </c>
      <c r="BI3430">
        <v>0.36077866666666658</v>
      </c>
      <c r="BJ3430">
        <v>0</v>
      </c>
      <c r="BK3430">
        <v>0</v>
      </c>
      <c r="BL3430">
        <v>20.536247722222221</v>
      </c>
      <c r="BM3430">
        <v>0</v>
      </c>
      <c r="BN3430">
        <v>1.5952915000000001</v>
      </c>
      <c r="BO3430">
        <v>0</v>
      </c>
      <c r="BP3430">
        <v>0</v>
      </c>
      <c r="BQ3430">
        <v>0</v>
      </c>
      <c r="BR3430">
        <v>0</v>
      </c>
      <c r="BS3430">
        <v>0</v>
      </c>
      <c r="BT3430">
        <v>0.30995181272727179</v>
      </c>
      <c r="BU3430">
        <v>0</v>
      </c>
      <c r="BV3430">
        <v>0.51831880090908899</v>
      </c>
      <c r="BW3430">
        <v>0</v>
      </c>
      <c r="BX3430">
        <v>37.064672000000002</v>
      </c>
      <c r="BY3430">
        <v>0.69373115857142864</v>
      </c>
      <c r="BZ3430">
        <v>0</v>
      </c>
      <c r="CA3430">
        <v>0</v>
      </c>
      <c r="CB3430">
        <v>0</v>
      </c>
      <c r="CC3430">
        <v>47.179145956666673</v>
      </c>
      <c r="CD3430">
        <v>0</v>
      </c>
      <c r="CE3430">
        <v>0</v>
      </c>
      <c r="CF3430">
        <v>1.417854248</v>
      </c>
      <c r="CG3430">
        <v>0</v>
      </c>
      <c r="CH3430">
        <v>2.9938009999999999</v>
      </c>
      <c r="CI3430">
        <v>1.9324218838888889</v>
      </c>
      <c r="CJ3430">
        <v>0</v>
      </c>
      <c r="CK3430">
        <v>0</v>
      </c>
      <c r="CL3430">
        <v>0</v>
      </c>
      <c r="CM3430">
        <v>1.8192764833333339</v>
      </c>
      <c r="CN3430">
        <v>0</v>
      </c>
      <c r="CO3430">
        <v>0</v>
      </c>
      <c r="CP3430">
        <v>0</v>
      </c>
      <c r="CQ3430">
        <v>1.840346445</v>
      </c>
      <c r="CR3430">
        <v>1.3054845369999979</v>
      </c>
      <c r="CS3430">
        <v>0</v>
      </c>
      <c r="CT3430">
        <v>2.2892939120000002</v>
      </c>
      <c r="CU3430">
        <v>1.229744138</v>
      </c>
      <c r="CV3430">
        <v>1.547812465</v>
      </c>
      <c r="CW3430">
        <v>18.378434534717002</v>
      </c>
      <c r="CX3430">
        <v>0</v>
      </c>
      <c r="CY3430">
        <v>0.88266047428571426</v>
      </c>
      <c r="CZ3430">
        <v>-3.407829816666665</v>
      </c>
      <c r="DA3430">
        <v>0</v>
      </c>
      <c r="DB3430">
        <v>0.412357434385072</v>
      </c>
      <c r="DC3430">
        <v>0</v>
      </c>
      <c r="DD3430">
        <v>0</v>
      </c>
      <c r="DE3430">
        <v>0</v>
      </c>
      <c r="DF3430">
        <v>1.3616857499999999</v>
      </c>
      <c r="DG3430">
        <v>2.4515815157142851</v>
      </c>
      <c r="DH3430">
        <v>0</v>
      </c>
      <c r="DI3430">
        <v>0</v>
      </c>
      <c r="DJ3430">
        <v>-2.132792321428572</v>
      </c>
      <c r="DK3430">
        <v>2.021490433749999</v>
      </c>
      <c r="DL3430">
        <v>16.103390692867851</v>
      </c>
      <c r="DM3430">
        <v>0</v>
      </c>
      <c r="DN3430">
        <v>-1.7553631862499981</v>
      </c>
      <c r="DO3430">
        <v>0</v>
      </c>
      <c r="DP3430">
        <v>0</v>
      </c>
      <c r="DQ3430">
        <v>5.312410084398536</v>
      </c>
      <c r="DR3430">
        <v>64.44898714</v>
      </c>
    </row>
    <row r="3431" spans="1:122" s="2" customFormat="1" ht="18" x14ac:dyDescent="0.35">
      <c r="A3431" s="7" t="s">
        <v>105</v>
      </c>
      <c r="B3431">
        <v>0.21666166666666681</v>
      </c>
      <c r="C3431">
        <v>0</v>
      </c>
      <c r="D3431">
        <v>0</v>
      </c>
      <c r="E3431">
        <v>0</v>
      </c>
      <c r="F3431">
        <v>0.26771699999999993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1.9832844999999999</v>
      </c>
      <c r="W3431">
        <v>0</v>
      </c>
      <c r="X3431">
        <v>0</v>
      </c>
      <c r="Y3431">
        <v>0</v>
      </c>
      <c r="Z3431">
        <v>2.7469999999993888E-3</v>
      </c>
      <c r="AA3431">
        <v>0</v>
      </c>
      <c r="AB3431">
        <v>0</v>
      </c>
      <c r="AC3431">
        <v>1.1256175538461539</v>
      </c>
      <c r="AD3431">
        <v>0</v>
      </c>
      <c r="AE3431">
        <v>0.16533249999999999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  <c r="AM3431">
        <v>0</v>
      </c>
      <c r="AN3431">
        <v>0</v>
      </c>
      <c r="AO3431">
        <v>0</v>
      </c>
      <c r="AP3431">
        <v>0</v>
      </c>
      <c r="AQ3431">
        <v>0</v>
      </c>
      <c r="AR3431">
        <v>0</v>
      </c>
      <c r="AS3431">
        <v>0</v>
      </c>
      <c r="AT3431">
        <v>0</v>
      </c>
      <c r="AU3431">
        <v>0</v>
      </c>
      <c r="AV3431">
        <v>0</v>
      </c>
      <c r="AW3431">
        <v>0</v>
      </c>
      <c r="AX3431">
        <v>0</v>
      </c>
      <c r="AY3431">
        <v>0</v>
      </c>
      <c r="AZ3431">
        <v>0</v>
      </c>
      <c r="BA3431">
        <v>0</v>
      </c>
      <c r="BB3431">
        <v>0</v>
      </c>
      <c r="BC3431">
        <v>0</v>
      </c>
      <c r="BD3431">
        <v>0</v>
      </c>
      <c r="BE3431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  <c r="BK3431">
        <v>0</v>
      </c>
      <c r="BL3431">
        <v>0</v>
      </c>
      <c r="BM3431">
        <v>0</v>
      </c>
      <c r="BN3431">
        <v>0</v>
      </c>
      <c r="BO3431">
        <v>0</v>
      </c>
      <c r="BP3431">
        <v>0</v>
      </c>
      <c r="BQ3431">
        <v>0</v>
      </c>
      <c r="BR3431">
        <v>0</v>
      </c>
      <c r="BS3431">
        <v>0</v>
      </c>
      <c r="BT3431">
        <v>0</v>
      </c>
      <c r="BU3431">
        <v>0</v>
      </c>
      <c r="BV3431">
        <v>0</v>
      </c>
      <c r="BW3431">
        <v>45.754296333333343</v>
      </c>
      <c r="BX3431">
        <v>37.064672000000002</v>
      </c>
      <c r="BY3431">
        <v>0.69373115857142864</v>
      </c>
      <c r="BZ3431">
        <v>0</v>
      </c>
      <c r="CA3431">
        <v>0</v>
      </c>
      <c r="CB3431">
        <v>0</v>
      </c>
      <c r="CC3431">
        <v>47.179145956666673</v>
      </c>
      <c r="CD3431">
        <v>0</v>
      </c>
      <c r="CE3431">
        <v>0</v>
      </c>
      <c r="CF3431">
        <v>1.417854248</v>
      </c>
      <c r="CG3431">
        <v>0</v>
      </c>
      <c r="CH3431">
        <v>2.9938009999999999</v>
      </c>
      <c r="CI3431">
        <v>1.9324218838888889</v>
      </c>
      <c r="CJ3431">
        <v>0</v>
      </c>
      <c r="CK3431">
        <v>0</v>
      </c>
      <c r="CL3431">
        <v>-0.2313057300000004</v>
      </c>
      <c r="CM3431">
        <v>1.8192764833333339</v>
      </c>
      <c r="CN3431">
        <v>3.1141470671428562</v>
      </c>
      <c r="CO3431">
        <v>0</v>
      </c>
      <c r="CP3431">
        <v>0</v>
      </c>
      <c r="CQ3431">
        <v>0</v>
      </c>
      <c r="CR3431">
        <v>1.3054845369999979</v>
      </c>
      <c r="CS3431">
        <v>0</v>
      </c>
      <c r="CT3431">
        <v>0</v>
      </c>
      <c r="CU3431">
        <v>0</v>
      </c>
      <c r="CV3431">
        <v>0</v>
      </c>
      <c r="CW3431">
        <v>0</v>
      </c>
      <c r="CX3431">
        <v>0</v>
      </c>
      <c r="CY3431">
        <v>0</v>
      </c>
      <c r="CZ3431">
        <v>0</v>
      </c>
      <c r="DA3431">
        <v>0</v>
      </c>
      <c r="DB3431">
        <v>0</v>
      </c>
      <c r="DC3431">
        <v>0</v>
      </c>
      <c r="DD3431">
        <v>0</v>
      </c>
      <c r="DE3431">
        <v>0</v>
      </c>
      <c r="DF3431">
        <v>0</v>
      </c>
      <c r="DG3431">
        <v>0</v>
      </c>
      <c r="DH3431">
        <v>0</v>
      </c>
      <c r="DI3431">
        <v>0</v>
      </c>
      <c r="DJ3431">
        <v>0</v>
      </c>
      <c r="DK3431">
        <v>0</v>
      </c>
      <c r="DL3431">
        <v>0</v>
      </c>
      <c r="DM3431">
        <v>0</v>
      </c>
      <c r="DN3431">
        <v>0</v>
      </c>
      <c r="DO3431">
        <v>0</v>
      </c>
      <c r="DP3431">
        <v>0</v>
      </c>
      <c r="DQ3431">
        <v>0</v>
      </c>
      <c r="DR3431">
        <v>30.197641390000001</v>
      </c>
    </row>
    <row r="3432" spans="1:122" s="2" customFormat="1" ht="18" x14ac:dyDescent="0.35">
      <c r="A3432" s="7" t="s">
        <v>106</v>
      </c>
      <c r="B3432">
        <v>0</v>
      </c>
      <c r="C3432">
        <v>0</v>
      </c>
      <c r="D3432">
        <v>0</v>
      </c>
      <c r="E3432">
        <v>12.931994</v>
      </c>
      <c r="F3432">
        <v>12.931994</v>
      </c>
      <c r="G3432">
        <v>0</v>
      </c>
      <c r="H3432">
        <v>0</v>
      </c>
      <c r="I3432">
        <v>0.5402805833333334</v>
      </c>
      <c r="J3432">
        <v>0.51949781818181906</v>
      </c>
      <c r="K3432">
        <v>0.74695866666666666</v>
      </c>
      <c r="L3432">
        <v>0</v>
      </c>
      <c r="M3432">
        <v>0</v>
      </c>
      <c r="N3432">
        <v>8.5626788999999999</v>
      </c>
      <c r="O3432">
        <v>2.7974006363636361</v>
      </c>
      <c r="P3432">
        <v>3.4921855000000002</v>
      </c>
      <c r="Q3432">
        <v>2.1171707999999989</v>
      </c>
      <c r="R3432">
        <v>0</v>
      </c>
      <c r="S3432">
        <v>0</v>
      </c>
      <c r="T3432">
        <v>0</v>
      </c>
      <c r="U3432">
        <v>1.0976060000000001</v>
      </c>
      <c r="V3432">
        <v>-11.70228</v>
      </c>
      <c r="W3432">
        <v>0</v>
      </c>
      <c r="X3432">
        <v>0</v>
      </c>
      <c r="Y3432">
        <v>0.1342185625</v>
      </c>
      <c r="Z3432">
        <v>-11.702190999999999</v>
      </c>
      <c r="AA3432">
        <v>0</v>
      </c>
      <c r="AB3432">
        <v>0</v>
      </c>
      <c r="AC3432">
        <v>0</v>
      </c>
      <c r="AD3432">
        <v>0.33066499999999999</v>
      </c>
      <c r="AE3432">
        <v>0.16533249999999999</v>
      </c>
      <c r="AF3432">
        <v>0</v>
      </c>
      <c r="AG3432">
        <v>0</v>
      </c>
      <c r="AH3432">
        <v>9.3639999999999834E-3</v>
      </c>
      <c r="AI3432">
        <v>0</v>
      </c>
      <c r="AJ3432">
        <v>9.36400000000015E-3</v>
      </c>
      <c r="AK3432">
        <v>0</v>
      </c>
      <c r="AL3432">
        <v>0.228414125</v>
      </c>
      <c r="AM3432">
        <v>0</v>
      </c>
      <c r="AN3432">
        <v>0</v>
      </c>
      <c r="AO3432">
        <v>4.520000000000024E-3</v>
      </c>
      <c r="AP3432">
        <v>0.3742274166666662</v>
      </c>
      <c r="AQ3432">
        <v>0</v>
      </c>
      <c r="AR3432">
        <v>0</v>
      </c>
      <c r="AS3432">
        <v>0</v>
      </c>
      <c r="AT3432">
        <v>5.733058166666666</v>
      </c>
      <c r="AU3432">
        <v>0</v>
      </c>
      <c r="AV3432">
        <v>0</v>
      </c>
      <c r="AW3432">
        <v>0</v>
      </c>
      <c r="AX3432">
        <v>0</v>
      </c>
      <c r="AY3432">
        <v>0</v>
      </c>
      <c r="AZ3432">
        <v>3.0960166999999998</v>
      </c>
      <c r="BA3432">
        <v>0</v>
      </c>
      <c r="BB3432">
        <v>0</v>
      </c>
      <c r="BC3432">
        <v>0</v>
      </c>
      <c r="BD3432">
        <v>0.4437233333333333</v>
      </c>
      <c r="BE3432">
        <v>0</v>
      </c>
      <c r="BF3432">
        <v>0.53995950000000004</v>
      </c>
      <c r="BG3432">
        <v>0</v>
      </c>
      <c r="BH3432">
        <v>0</v>
      </c>
      <c r="BI3432">
        <v>0.36077866666666658</v>
      </c>
      <c r="BJ3432">
        <v>0</v>
      </c>
      <c r="BK3432">
        <v>0</v>
      </c>
      <c r="BL3432">
        <v>0</v>
      </c>
      <c r="BM3432">
        <v>0</v>
      </c>
      <c r="BN3432">
        <v>0</v>
      </c>
      <c r="BO3432">
        <v>0</v>
      </c>
      <c r="BP3432">
        <v>0</v>
      </c>
      <c r="BQ3432">
        <v>0</v>
      </c>
      <c r="BR3432">
        <v>0</v>
      </c>
      <c r="BS3432">
        <v>0</v>
      </c>
      <c r="BT3432">
        <v>0</v>
      </c>
      <c r="BU3432">
        <v>2.8372218988888891</v>
      </c>
      <c r="BV3432">
        <v>0</v>
      </c>
      <c r="BW3432">
        <v>45.754296333333343</v>
      </c>
      <c r="BX3432">
        <v>37.064672000000002</v>
      </c>
      <c r="BY3432">
        <v>0</v>
      </c>
      <c r="BZ3432">
        <v>19.11566791571429</v>
      </c>
      <c r="CA3432">
        <v>0</v>
      </c>
      <c r="CB3432">
        <v>0</v>
      </c>
      <c r="CC3432">
        <v>47.179145956666673</v>
      </c>
      <c r="CD3432">
        <v>0</v>
      </c>
      <c r="CE3432">
        <v>0</v>
      </c>
      <c r="CF3432">
        <v>0</v>
      </c>
      <c r="CG3432">
        <v>0</v>
      </c>
      <c r="CH3432">
        <v>0</v>
      </c>
      <c r="CI3432">
        <v>0</v>
      </c>
      <c r="CJ3432">
        <v>0</v>
      </c>
      <c r="CK3432">
        <v>0</v>
      </c>
      <c r="CL3432">
        <v>0</v>
      </c>
      <c r="CM3432">
        <v>0</v>
      </c>
      <c r="CN3432">
        <v>0</v>
      </c>
      <c r="CO3432">
        <v>0</v>
      </c>
      <c r="CP3432">
        <v>0</v>
      </c>
      <c r="CQ3432">
        <v>0</v>
      </c>
      <c r="CR3432">
        <v>0</v>
      </c>
      <c r="CS3432">
        <v>1.523616634381556</v>
      </c>
      <c r="CT3432">
        <v>0</v>
      </c>
      <c r="CU3432">
        <v>0</v>
      </c>
      <c r="CV3432">
        <v>0</v>
      </c>
      <c r="CW3432">
        <v>18.378434534717002</v>
      </c>
      <c r="CX3432">
        <v>2.0048525446718628</v>
      </c>
      <c r="CY3432">
        <v>0</v>
      </c>
      <c r="CZ3432">
        <v>0</v>
      </c>
      <c r="DA3432">
        <v>0</v>
      </c>
      <c r="DB3432">
        <v>0.412357434385072</v>
      </c>
      <c r="DC3432">
        <v>0</v>
      </c>
      <c r="DD3432">
        <v>0</v>
      </c>
      <c r="DE3432">
        <v>0</v>
      </c>
      <c r="DF3432">
        <v>0</v>
      </c>
      <c r="DG3432">
        <v>0</v>
      </c>
      <c r="DH3432">
        <v>2.6627587165336708</v>
      </c>
      <c r="DI3432">
        <v>0.29081771833333497</v>
      </c>
      <c r="DJ3432">
        <v>0</v>
      </c>
      <c r="DK3432">
        <v>0</v>
      </c>
      <c r="DL3432">
        <v>16.103390692867851</v>
      </c>
      <c r="DM3432">
        <v>11.36891599815627</v>
      </c>
      <c r="DN3432">
        <v>0</v>
      </c>
      <c r="DO3432">
        <v>0</v>
      </c>
      <c r="DP3432">
        <v>0</v>
      </c>
      <c r="DQ3432">
        <v>5.312410084398536</v>
      </c>
      <c r="DR3432">
        <v>378.66087351126902</v>
      </c>
    </row>
    <row r="3433" spans="1:122" s="2" customFormat="1" ht="18" x14ac:dyDescent="0.35">
      <c r="A3433" s="7" t="s">
        <v>107</v>
      </c>
      <c r="B3433">
        <v>0.21666166666666681</v>
      </c>
      <c r="C3433">
        <v>0</v>
      </c>
      <c r="D3433">
        <v>0.34397800000000001</v>
      </c>
      <c r="E3433">
        <v>1.7425000000001131E-2</v>
      </c>
      <c r="F3433">
        <v>0.26771699999999993</v>
      </c>
      <c r="G3433">
        <v>0.1047265</v>
      </c>
      <c r="H3433">
        <v>0</v>
      </c>
      <c r="I3433">
        <v>0</v>
      </c>
      <c r="J3433">
        <v>0</v>
      </c>
      <c r="K3433">
        <v>0.74695866666666666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-2.0867741818181842</v>
      </c>
      <c r="Y3433">
        <v>0</v>
      </c>
      <c r="Z3433">
        <v>2.7469999999993888E-3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.59467650000000005</v>
      </c>
      <c r="BD3433">
        <v>0.4437233333333333</v>
      </c>
      <c r="BE3433">
        <v>0</v>
      </c>
      <c r="BF3433">
        <v>0</v>
      </c>
      <c r="BG3433">
        <v>0</v>
      </c>
      <c r="BH3433">
        <v>5.7191530820000009</v>
      </c>
      <c r="BI3433">
        <v>0.36077866666666658</v>
      </c>
      <c r="BJ3433">
        <v>1.118808175000001</v>
      </c>
      <c r="BK3433">
        <v>-3.8315507322222229</v>
      </c>
      <c r="BL3433">
        <v>20.536247722222221</v>
      </c>
      <c r="BM3433">
        <v>1.0453167000000001</v>
      </c>
      <c r="BN3433">
        <v>1.5952915000000001</v>
      </c>
      <c r="BO3433">
        <v>-0.29745468181818202</v>
      </c>
      <c r="BP3433">
        <v>0</v>
      </c>
      <c r="BQ3433">
        <v>0</v>
      </c>
      <c r="BR3433">
        <v>0</v>
      </c>
      <c r="BS3433">
        <v>-1.26784812</v>
      </c>
      <c r="BT3433">
        <v>0</v>
      </c>
      <c r="BU3433">
        <v>0</v>
      </c>
      <c r="BV3433">
        <v>0</v>
      </c>
      <c r="BW3433">
        <v>45.754296333333343</v>
      </c>
      <c r="BX3433">
        <v>37.064672000000002</v>
      </c>
      <c r="BY3433">
        <v>0</v>
      </c>
      <c r="BZ3433">
        <v>0</v>
      </c>
      <c r="CA3433">
        <v>0</v>
      </c>
      <c r="CB3433">
        <v>0</v>
      </c>
      <c r="CC3433">
        <v>0</v>
      </c>
      <c r="CD3433">
        <v>0</v>
      </c>
      <c r="CE3433">
        <v>0</v>
      </c>
      <c r="CF3433">
        <v>0</v>
      </c>
      <c r="CG3433">
        <v>-2.3294733544444441</v>
      </c>
      <c r="CH3433">
        <v>2.9938009999999999</v>
      </c>
      <c r="CI3433">
        <v>0</v>
      </c>
      <c r="CJ3433">
        <v>0</v>
      </c>
      <c r="CK3433">
        <v>0</v>
      </c>
      <c r="CL3433">
        <v>0</v>
      </c>
      <c r="CM3433">
        <v>0</v>
      </c>
      <c r="CN3433">
        <v>0</v>
      </c>
      <c r="CO3433">
        <v>0</v>
      </c>
      <c r="CP3433">
        <v>0</v>
      </c>
      <c r="CQ3433">
        <v>0</v>
      </c>
      <c r="CR3433">
        <v>0</v>
      </c>
      <c r="CS3433">
        <v>0</v>
      </c>
      <c r="CT3433">
        <v>0</v>
      </c>
      <c r="CU3433">
        <v>0</v>
      </c>
      <c r="CV3433">
        <v>0</v>
      </c>
      <c r="CW3433">
        <v>0</v>
      </c>
      <c r="CX3433">
        <v>0</v>
      </c>
      <c r="CY3433">
        <v>0</v>
      </c>
      <c r="CZ3433">
        <v>0</v>
      </c>
      <c r="DA3433">
        <v>0</v>
      </c>
      <c r="DB3433">
        <v>0</v>
      </c>
      <c r="DC3433">
        <v>0</v>
      </c>
      <c r="DD3433">
        <v>0</v>
      </c>
      <c r="DE3433">
        <v>0</v>
      </c>
      <c r="DF3433">
        <v>0</v>
      </c>
      <c r="DG3433">
        <v>0</v>
      </c>
      <c r="DH3433">
        <v>0</v>
      </c>
      <c r="DI3433">
        <v>0</v>
      </c>
      <c r="DJ3433">
        <v>0</v>
      </c>
      <c r="DK3433">
        <v>0</v>
      </c>
      <c r="DL3433">
        <v>0</v>
      </c>
      <c r="DM3433">
        <v>0</v>
      </c>
      <c r="DN3433">
        <v>0</v>
      </c>
      <c r="DO3433">
        <v>0</v>
      </c>
      <c r="DP3433">
        <v>0</v>
      </c>
      <c r="DQ3433">
        <v>0</v>
      </c>
      <c r="DR3433">
        <v>4.2188369999999997</v>
      </c>
    </row>
    <row r="3434" spans="1:122" s="2" customFormat="1" ht="18" x14ac:dyDescent="0.35">
      <c r="A3434" s="6" t="s">
        <v>108</v>
      </c>
      <c r="B3434">
        <v>0.43332333333333362</v>
      </c>
      <c r="C3434">
        <v>0</v>
      </c>
      <c r="D3434">
        <v>0</v>
      </c>
      <c r="E3434">
        <v>5.6990415555555556</v>
      </c>
      <c r="F3434">
        <v>4.9913868749999999</v>
      </c>
      <c r="G3434">
        <v>0.16284888888888929</v>
      </c>
      <c r="H3434">
        <v>0.22112499999999899</v>
      </c>
      <c r="I3434">
        <v>4.2560000000000002E-3</v>
      </c>
      <c r="J3434">
        <v>0.51949781818181906</v>
      </c>
      <c r="K3434">
        <v>0.331506999999997</v>
      </c>
      <c r="L3434">
        <v>0.311361</v>
      </c>
      <c r="M3434">
        <v>5.0076607500000003</v>
      </c>
      <c r="N3434">
        <v>0</v>
      </c>
      <c r="O3434">
        <v>2.7974006363636361</v>
      </c>
      <c r="P3434">
        <v>0.35942299999999999</v>
      </c>
      <c r="Q3434">
        <v>1.6886680000000001</v>
      </c>
      <c r="R3434">
        <v>0.73801000000000005</v>
      </c>
      <c r="S3434">
        <v>0.46714099999999997</v>
      </c>
      <c r="T3434">
        <v>8.880487636363636</v>
      </c>
      <c r="U3434">
        <v>7.445919</v>
      </c>
      <c r="V3434">
        <v>0.74235381818181845</v>
      </c>
      <c r="W3434">
        <v>0.71072699999999989</v>
      </c>
      <c r="X3434">
        <v>-4.1735483636363666</v>
      </c>
      <c r="Y3434">
        <v>1.7092E-2</v>
      </c>
      <c r="Z3434">
        <v>0.77892300000000003</v>
      </c>
      <c r="AA3434">
        <v>0.59581411111111116</v>
      </c>
      <c r="AB3434">
        <v>0.88763291666666788</v>
      </c>
      <c r="AC3434">
        <v>1.1256175538461539</v>
      </c>
      <c r="AD3434">
        <v>0</v>
      </c>
      <c r="AE3434">
        <v>5.5051899999999998</v>
      </c>
      <c r="AF3434">
        <v>0</v>
      </c>
      <c r="AG3434">
        <v>-9.8577555555555571E-2</v>
      </c>
      <c r="AH3434">
        <v>0</v>
      </c>
      <c r="AI3434">
        <v>0.51494200000000001</v>
      </c>
      <c r="AJ3434">
        <v>-1.1161239999999999</v>
      </c>
      <c r="AK3434">
        <v>0.3276517999999996</v>
      </c>
      <c r="AL3434">
        <v>0.70203400000000005</v>
      </c>
      <c r="AM3434">
        <v>1.0996729000000001</v>
      </c>
      <c r="AN3434">
        <v>0.73792312499999824</v>
      </c>
      <c r="AO3434">
        <v>0.73455099999999995</v>
      </c>
      <c r="AP3434">
        <v>0</v>
      </c>
      <c r="AQ3434">
        <v>0</v>
      </c>
      <c r="AR3434">
        <v>0</v>
      </c>
      <c r="AS3434">
        <v>6.6697542727272738</v>
      </c>
      <c r="AT3434">
        <v>11.46611633333333</v>
      </c>
      <c r="AU3434">
        <v>1.0415794545454551</v>
      </c>
      <c r="AV3434">
        <v>0.95736491666666679</v>
      </c>
      <c r="AW3434">
        <v>0</v>
      </c>
      <c r="AX3434">
        <v>0</v>
      </c>
      <c r="AY3434">
        <v>2.1261095000000032</v>
      </c>
      <c r="AZ3434">
        <v>0</v>
      </c>
      <c r="BA3434">
        <v>0</v>
      </c>
      <c r="BB3434">
        <v>0.20143</v>
      </c>
      <c r="BC3434">
        <v>0.2448761666666677</v>
      </c>
      <c r="BD3434">
        <v>0.20530999999999999</v>
      </c>
      <c r="BE3434">
        <v>2.444294555555556</v>
      </c>
      <c r="BF3434">
        <v>0</v>
      </c>
      <c r="BG3434">
        <v>0</v>
      </c>
      <c r="BH3434">
        <v>0</v>
      </c>
      <c r="BI3434">
        <v>-3.3948166666666189E-2</v>
      </c>
      <c r="BJ3434">
        <v>0</v>
      </c>
      <c r="BK3434">
        <v>0</v>
      </c>
      <c r="BL3434">
        <v>0</v>
      </c>
      <c r="BM3434">
        <v>0</v>
      </c>
      <c r="BN3434">
        <v>0</v>
      </c>
      <c r="BO3434">
        <v>-0.29745468181818202</v>
      </c>
      <c r="BP3434">
        <v>0</v>
      </c>
      <c r="BQ3434">
        <v>2.053167133333333</v>
      </c>
      <c r="BR3434">
        <v>0.40113399999999999</v>
      </c>
      <c r="BS3434">
        <v>3.6850939999999999</v>
      </c>
      <c r="BT3434">
        <v>0.30995181272727179</v>
      </c>
      <c r="BU3434">
        <v>0</v>
      </c>
      <c r="BV3434">
        <v>0.51831880090908899</v>
      </c>
      <c r="BW3434">
        <v>0</v>
      </c>
      <c r="BX3434">
        <v>2.9435609999999999</v>
      </c>
      <c r="BY3434">
        <v>0</v>
      </c>
      <c r="BZ3434">
        <v>0</v>
      </c>
      <c r="CA3434">
        <v>0</v>
      </c>
      <c r="CB3434">
        <v>0.63347699999999996</v>
      </c>
      <c r="CC3434">
        <v>6.6767432187500013</v>
      </c>
      <c r="CD3434">
        <v>2.329367396666667</v>
      </c>
      <c r="CE3434">
        <v>0</v>
      </c>
      <c r="CF3434">
        <v>0</v>
      </c>
      <c r="CG3434">
        <v>-2.3294733544444441</v>
      </c>
      <c r="CH3434">
        <v>3.3257792314285859</v>
      </c>
      <c r="CI3434">
        <v>0</v>
      </c>
      <c r="CJ3434">
        <v>0</v>
      </c>
      <c r="CK3434">
        <v>0</v>
      </c>
      <c r="CL3434">
        <v>0</v>
      </c>
      <c r="CM3434">
        <v>0</v>
      </c>
      <c r="CN3434">
        <v>0</v>
      </c>
      <c r="CO3434">
        <v>29.113640665714289</v>
      </c>
      <c r="CP3434">
        <v>5.7736045675000014</v>
      </c>
      <c r="CQ3434">
        <v>0</v>
      </c>
      <c r="CR3434">
        <v>2.6109690739999958</v>
      </c>
      <c r="CS3434">
        <v>1.523616634381556</v>
      </c>
      <c r="CT3434">
        <v>0</v>
      </c>
      <c r="CU3434">
        <v>0</v>
      </c>
      <c r="CV3434">
        <v>1.547812465</v>
      </c>
      <c r="CW3434">
        <v>5.5858269900000002</v>
      </c>
      <c r="CX3434">
        <v>0</v>
      </c>
      <c r="CY3434">
        <v>0</v>
      </c>
      <c r="CZ3434">
        <v>0</v>
      </c>
      <c r="DA3434">
        <v>0</v>
      </c>
      <c r="DB3434">
        <v>0</v>
      </c>
      <c r="DC3434">
        <v>0</v>
      </c>
      <c r="DD3434">
        <v>0</v>
      </c>
      <c r="DE3434">
        <v>0</v>
      </c>
      <c r="DF3434">
        <v>0</v>
      </c>
      <c r="DG3434">
        <v>0</v>
      </c>
      <c r="DH3434">
        <v>0</v>
      </c>
      <c r="DI3434">
        <v>0</v>
      </c>
      <c r="DJ3434">
        <v>0</v>
      </c>
      <c r="DK3434">
        <v>0</v>
      </c>
      <c r="DL3434">
        <v>0</v>
      </c>
      <c r="DM3434">
        <v>0</v>
      </c>
      <c r="DN3434">
        <v>0</v>
      </c>
      <c r="DO3434">
        <v>0</v>
      </c>
      <c r="DP3434">
        <v>0</v>
      </c>
      <c r="DQ3434">
        <v>0</v>
      </c>
      <c r="DR3434">
        <v>71.545734659999994</v>
      </c>
    </row>
    <row r="3435" spans="1:122" s="2" customFormat="1" ht="18" x14ac:dyDescent="0.35">
      <c r="A3435" s="7" t="s">
        <v>109</v>
      </c>
      <c r="B3435">
        <v>0</v>
      </c>
      <c r="C3435">
        <v>0</v>
      </c>
      <c r="D3435">
        <v>0</v>
      </c>
      <c r="E3435">
        <v>5.6990415555555556</v>
      </c>
      <c r="F3435">
        <v>2.4956934374999999</v>
      </c>
      <c r="G3435">
        <v>0</v>
      </c>
      <c r="H3435">
        <v>0.11056249999999949</v>
      </c>
      <c r="I3435">
        <v>4.2560000000000002E-3</v>
      </c>
      <c r="J3435">
        <v>0</v>
      </c>
      <c r="K3435">
        <v>4.2560000000000002E-3</v>
      </c>
      <c r="L3435">
        <v>0.103787</v>
      </c>
      <c r="M3435">
        <v>0</v>
      </c>
      <c r="N3435">
        <v>0</v>
      </c>
      <c r="O3435">
        <v>0</v>
      </c>
      <c r="P3435">
        <v>0.1198076666666667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.29790705555555558</v>
      </c>
      <c r="AB3435">
        <v>0.44381645833333389</v>
      </c>
      <c r="AC3435">
        <v>0</v>
      </c>
      <c r="AD3435">
        <v>0</v>
      </c>
      <c r="AE3435">
        <v>1.3762975</v>
      </c>
      <c r="AF3435">
        <v>0</v>
      </c>
      <c r="AG3435">
        <v>0</v>
      </c>
      <c r="AH3435">
        <v>0</v>
      </c>
      <c r="AI3435">
        <v>0.25747100000000001</v>
      </c>
      <c r="AJ3435">
        <v>-0.37204133333333328</v>
      </c>
      <c r="AK3435">
        <v>0.3276517999999996</v>
      </c>
      <c r="AL3435">
        <v>0.35101700000000002</v>
      </c>
      <c r="AM3435">
        <v>1.0996729000000001</v>
      </c>
      <c r="AN3435">
        <v>0.73792312499999824</v>
      </c>
      <c r="AO3435">
        <v>0.75687300000000002</v>
      </c>
      <c r="AP3435">
        <v>0</v>
      </c>
      <c r="AQ3435">
        <v>0</v>
      </c>
      <c r="AR3435">
        <v>0</v>
      </c>
      <c r="AS3435">
        <v>6.6697542727272738</v>
      </c>
      <c r="AT3435">
        <v>11.46611633333333</v>
      </c>
      <c r="AU3435">
        <v>1.0415794545454551</v>
      </c>
      <c r="AV3435">
        <v>0</v>
      </c>
      <c r="AW3435">
        <v>0</v>
      </c>
      <c r="AX3435">
        <v>0</v>
      </c>
      <c r="AY3435">
        <v>1.063054750000002</v>
      </c>
      <c r="AZ3435">
        <v>0</v>
      </c>
      <c r="BA3435">
        <v>0</v>
      </c>
      <c r="BB3435">
        <v>0.100715</v>
      </c>
      <c r="BC3435">
        <v>0.2448761666666677</v>
      </c>
      <c r="BD3435">
        <v>0.20530999999999999</v>
      </c>
      <c r="BE3435">
        <v>2.444294555555556</v>
      </c>
      <c r="BF3435">
        <v>0</v>
      </c>
      <c r="BG3435">
        <v>0</v>
      </c>
      <c r="BH3435">
        <v>0</v>
      </c>
      <c r="BI3435">
        <v>-3.3948166666666189E-2</v>
      </c>
      <c r="BJ3435">
        <v>0</v>
      </c>
      <c r="BK3435">
        <v>0</v>
      </c>
      <c r="BL3435">
        <v>0</v>
      </c>
      <c r="BM3435">
        <v>0</v>
      </c>
      <c r="BN3435">
        <v>0</v>
      </c>
      <c r="BO3435">
        <v>-0.29745468181818202</v>
      </c>
      <c r="BP3435">
        <v>0</v>
      </c>
      <c r="BQ3435">
        <v>2.053167133333333</v>
      </c>
      <c r="BR3435">
        <v>0</v>
      </c>
      <c r="BS3435">
        <v>0.92127349999999997</v>
      </c>
      <c r="BT3435">
        <v>0.1549759063636359</v>
      </c>
      <c r="BU3435">
        <v>0</v>
      </c>
      <c r="BV3435">
        <v>0</v>
      </c>
      <c r="BW3435">
        <v>0</v>
      </c>
      <c r="BX3435">
        <v>1.4717804999999999</v>
      </c>
      <c r="BY3435">
        <v>0</v>
      </c>
      <c r="BZ3435">
        <v>0</v>
      </c>
      <c r="CA3435">
        <v>0</v>
      </c>
      <c r="CB3435">
        <v>0.63347699999999996</v>
      </c>
      <c r="CC3435">
        <v>6.6767432187500013</v>
      </c>
      <c r="CD3435">
        <v>0</v>
      </c>
      <c r="CE3435">
        <v>0</v>
      </c>
      <c r="CF3435">
        <v>0</v>
      </c>
      <c r="CG3435">
        <v>0</v>
      </c>
      <c r="CH3435">
        <v>0</v>
      </c>
      <c r="CI3435">
        <v>0</v>
      </c>
      <c r="CJ3435">
        <v>0</v>
      </c>
      <c r="CK3435">
        <v>0</v>
      </c>
      <c r="CL3435">
        <v>0</v>
      </c>
      <c r="CM3435">
        <v>0</v>
      </c>
      <c r="CN3435">
        <v>0</v>
      </c>
      <c r="CO3435">
        <v>0</v>
      </c>
      <c r="CP3435">
        <v>0</v>
      </c>
      <c r="CQ3435">
        <v>0</v>
      </c>
      <c r="CR3435">
        <v>0</v>
      </c>
      <c r="CS3435">
        <v>0</v>
      </c>
      <c r="CT3435">
        <v>0</v>
      </c>
      <c r="CU3435">
        <v>0</v>
      </c>
      <c r="CV3435">
        <v>0</v>
      </c>
      <c r="CW3435">
        <v>0</v>
      </c>
      <c r="CX3435">
        <v>0</v>
      </c>
      <c r="CY3435">
        <v>0</v>
      </c>
      <c r="CZ3435">
        <v>0</v>
      </c>
      <c r="DA3435">
        <v>0</v>
      </c>
      <c r="DB3435">
        <v>0</v>
      </c>
      <c r="DC3435">
        <v>0</v>
      </c>
      <c r="DD3435">
        <v>0</v>
      </c>
      <c r="DE3435">
        <v>0</v>
      </c>
      <c r="DF3435">
        <v>0</v>
      </c>
      <c r="DG3435">
        <v>0</v>
      </c>
      <c r="DH3435">
        <v>0</v>
      </c>
      <c r="DI3435">
        <v>0</v>
      </c>
      <c r="DJ3435">
        <v>0</v>
      </c>
      <c r="DK3435">
        <v>0</v>
      </c>
      <c r="DL3435">
        <v>0</v>
      </c>
      <c r="DM3435">
        <v>0</v>
      </c>
      <c r="DN3435">
        <v>0</v>
      </c>
      <c r="DO3435">
        <v>0</v>
      </c>
      <c r="DP3435">
        <v>0</v>
      </c>
      <c r="DQ3435">
        <v>0</v>
      </c>
      <c r="DR3435">
        <v>46.290571999999997</v>
      </c>
    </row>
    <row r="3436" spans="1:122" s="2" customFormat="1" ht="18" x14ac:dyDescent="0.35">
      <c r="A3436" s="7" t="s">
        <v>110</v>
      </c>
      <c r="B3436">
        <v>0.43332333333333362</v>
      </c>
      <c r="C3436">
        <v>0</v>
      </c>
      <c r="D3436">
        <v>0</v>
      </c>
      <c r="E3436">
        <v>0</v>
      </c>
      <c r="F3436">
        <v>2.4956934374999999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.103787</v>
      </c>
      <c r="M3436">
        <v>5.0076607500000003</v>
      </c>
      <c r="N3436">
        <v>0</v>
      </c>
      <c r="O3436">
        <v>0</v>
      </c>
      <c r="P3436">
        <v>0.1198076666666667</v>
      </c>
      <c r="Q3436">
        <v>0.84433400000000003</v>
      </c>
      <c r="R3436">
        <v>0.70234399999999997</v>
      </c>
      <c r="S3436">
        <v>0.23357049999999999</v>
      </c>
      <c r="T3436">
        <v>4.440243818181818</v>
      </c>
      <c r="U3436">
        <v>7.1951609999999997</v>
      </c>
      <c r="V3436">
        <v>0.74235381818181845</v>
      </c>
      <c r="W3436">
        <v>0.71072699999999989</v>
      </c>
      <c r="X3436">
        <v>0</v>
      </c>
      <c r="Y3436">
        <v>5.6973333333333329E-3</v>
      </c>
      <c r="Z3436">
        <v>0.71176499999999998</v>
      </c>
      <c r="AA3436">
        <v>0.29790705555555558</v>
      </c>
      <c r="AB3436">
        <v>0</v>
      </c>
      <c r="AC3436">
        <v>0.56280877692307696</v>
      </c>
      <c r="AD3436">
        <v>0</v>
      </c>
      <c r="AE3436">
        <v>1.3762975</v>
      </c>
      <c r="AF3436">
        <v>0</v>
      </c>
      <c r="AG3436">
        <v>0</v>
      </c>
      <c r="AH3436">
        <v>0</v>
      </c>
      <c r="AI3436">
        <v>0.25747100000000001</v>
      </c>
      <c r="AJ3436">
        <v>-0.37204133333333328</v>
      </c>
      <c r="AK3436">
        <v>0</v>
      </c>
      <c r="AL3436">
        <v>0.35101700000000002</v>
      </c>
      <c r="AM3436">
        <v>0</v>
      </c>
      <c r="AN3436">
        <v>0</v>
      </c>
      <c r="AO3436">
        <v>-2.2322000000000061E-2</v>
      </c>
      <c r="AP3436">
        <v>0</v>
      </c>
      <c r="AQ3436">
        <v>0</v>
      </c>
      <c r="AR3436">
        <v>0</v>
      </c>
      <c r="AS3436">
        <v>0</v>
      </c>
      <c r="AT3436">
        <v>0</v>
      </c>
      <c r="AU3436">
        <v>0</v>
      </c>
      <c r="AV3436">
        <v>0</v>
      </c>
      <c r="AW3436">
        <v>0</v>
      </c>
      <c r="AX3436">
        <v>0</v>
      </c>
      <c r="AY3436">
        <v>0</v>
      </c>
      <c r="AZ3436">
        <v>0</v>
      </c>
      <c r="BA3436">
        <v>0</v>
      </c>
      <c r="BB3436">
        <v>0.100715</v>
      </c>
      <c r="BC3436">
        <v>0</v>
      </c>
      <c r="BD3436">
        <v>0</v>
      </c>
      <c r="BE3436">
        <v>0</v>
      </c>
      <c r="BF3436">
        <v>0</v>
      </c>
      <c r="BG3436">
        <v>0</v>
      </c>
      <c r="BH3436">
        <v>0</v>
      </c>
      <c r="BI3436">
        <v>0</v>
      </c>
      <c r="BJ3436">
        <v>0</v>
      </c>
      <c r="BK3436">
        <v>0</v>
      </c>
      <c r="BL3436">
        <v>0</v>
      </c>
      <c r="BM3436">
        <v>0</v>
      </c>
      <c r="BN3436">
        <v>0</v>
      </c>
      <c r="BO3436">
        <v>0</v>
      </c>
      <c r="BP3436">
        <v>0</v>
      </c>
      <c r="BQ3436">
        <v>0</v>
      </c>
      <c r="BR3436">
        <v>0.13371133333333329</v>
      </c>
      <c r="BS3436">
        <v>0.92127349999999997</v>
      </c>
      <c r="BT3436">
        <v>0.1549759063636359</v>
      </c>
      <c r="BU3436">
        <v>0</v>
      </c>
      <c r="BV3436">
        <v>0.51831880090908899</v>
      </c>
      <c r="BW3436">
        <v>0</v>
      </c>
      <c r="BX3436">
        <v>1.4717804999999999</v>
      </c>
      <c r="BY3436">
        <v>0</v>
      </c>
      <c r="BZ3436">
        <v>0</v>
      </c>
      <c r="CA3436">
        <v>0</v>
      </c>
      <c r="CB3436">
        <v>0</v>
      </c>
      <c r="CC3436">
        <v>0</v>
      </c>
      <c r="CD3436">
        <v>2.329367396666667</v>
      </c>
      <c r="CE3436">
        <v>0</v>
      </c>
      <c r="CF3436">
        <v>0</v>
      </c>
      <c r="CG3436">
        <v>-2.3294733544444441</v>
      </c>
      <c r="CH3436">
        <v>3.3257792314285859</v>
      </c>
      <c r="CI3436">
        <v>0</v>
      </c>
      <c r="CJ3436">
        <v>0</v>
      </c>
      <c r="CK3436">
        <v>0</v>
      </c>
      <c r="CL3436">
        <v>0</v>
      </c>
      <c r="CM3436">
        <v>0</v>
      </c>
      <c r="CN3436">
        <v>0</v>
      </c>
      <c r="CO3436">
        <v>29.113640665714289</v>
      </c>
      <c r="CP3436">
        <v>5.7736045675000014</v>
      </c>
      <c r="CQ3436">
        <v>0</v>
      </c>
      <c r="CR3436">
        <v>2.6109690739999958</v>
      </c>
      <c r="CS3436">
        <v>1.523616634381556</v>
      </c>
      <c r="CT3436">
        <v>0</v>
      </c>
      <c r="CU3436">
        <v>0</v>
      </c>
      <c r="CV3436">
        <v>1.547812465</v>
      </c>
      <c r="CW3436">
        <v>5.5858269900000002</v>
      </c>
      <c r="CX3436">
        <v>0</v>
      </c>
      <c r="CY3436">
        <v>0</v>
      </c>
      <c r="CZ3436">
        <v>0</v>
      </c>
      <c r="DA3436">
        <v>0</v>
      </c>
      <c r="DB3436">
        <v>0</v>
      </c>
      <c r="DC3436">
        <v>0</v>
      </c>
      <c r="DD3436">
        <v>0</v>
      </c>
      <c r="DE3436">
        <v>0</v>
      </c>
      <c r="DF3436">
        <v>0</v>
      </c>
      <c r="DG3436">
        <v>0</v>
      </c>
      <c r="DH3436">
        <v>0</v>
      </c>
      <c r="DI3436">
        <v>0</v>
      </c>
      <c r="DJ3436">
        <v>0</v>
      </c>
      <c r="DK3436">
        <v>0</v>
      </c>
      <c r="DL3436">
        <v>0</v>
      </c>
      <c r="DM3436">
        <v>0</v>
      </c>
      <c r="DN3436">
        <v>0</v>
      </c>
      <c r="DO3436">
        <v>0</v>
      </c>
      <c r="DP3436">
        <v>0</v>
      </c>
      <c r="DQ3436">
        <v>0</v>
      </c>
      <c r="DR3436">
        <v>24.569254659999999</v>
      </c>
    </row>
    <row r="3437" spans="1:122" s="2" customFormat="1" ht="18" x14ac:dyDescent="0.35">
      <c r="A3437" s="7" t="s">
        <v>111</v>
      </c>
      <c r="B3437">
        <v>0</v>
      </c>
      <c r="C3437">
        <v>0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.44381645833333389</v>
      </c>
      <c r="AC3437">
        <v>0</v>
      </c>
      <c r="AD3437">
        <v>0</v>
      </c>
      <c r="AE3437">
        <v>1.3762975</v>
      </c>
      <c r="AF3437">
        <v>0</v>
      </c>
      <c r="AG3437">
        <v>0</v>
      </c>
      <c r="AH3437">
        <v>0</v>
      </c>
      <c r="AI3437">
        <v>0</v>
      </c>
      <c r="AJ3437">
        <v>0</v>
      </c>
      <c r="AK3437">
        <v>0</v>
      </c>
      <c r="AL3437">
        <v>0</v>
      </c>
      <c r="AM3437">
        <v>0</v>
      </c>
      <c r="AN3437">
        <v>0</v>
      </c>
      <c r="AO3437">
        <v>0</v>
      </c>
      <c r="AP3437">
        <v>0</v>
      </c>
      <c r="AQ3437">
        <v>0</v>
      </c>
      <c r="AR3437">
        <v>0</v>
      </c>
      <c r="AS3437">
        <v>0</v>
      </c>
      <c r="AT3437">
        <v>0</v>
      </c>
      <c r="AU3437">
        <v>0</v>
      </c>
      <c r="AV3437">
        <v>0.95736491666666679</v>
      </c>
      <c r="AW3437">
        <v>0</v>
      </c>
      <c r="AX3437">
        <v>0</v>
      </c>
      <c r="AY3437">
        <v>1.063054750000002</v>
      </c>
      <c r="AZ3437">
        <v>0</v>
      </c>
      <c r="BA3437">
        <v>0</v>
      </c>
      <c r="BB3437">
        <v>0</v>
      </c>
      <c r="BC3437">
        <v>0</v>
      </c>
      <c r="BD3437">
        <v>0</v>
      </c>
      <c r="BE3437">
        <v>0</v>
      </c>
      <c r="BF3437">
        <v>0</v>
      </c>
      <c r="BG3437">
        <v>0</v>
      </c>
      <c r="BH3437">
        <v>0</v>
      </c>
      <c r="BI3437">
        <v>0</v>
      </c>
      <c r="BJ3437">
        <v>0</v>
      </c>
      <c r="BK3437">
        <v>0</v>
      </c>
      <c r="BL3437">
        <v>0</v>
      </c>
      <c r="BM3437">
        <v>0</v>
      </c>
      <c r="BN3437">
        <v>0</v>
      </c>
      <c r="BO3437">
        <v>0</v>
      </c>
      <c r="BP3437">
        <v>0</v>
      </c>
      <c r="BQ3437">
        <v>0</v>
      </c>
      <c r="BR3437">
        <v>0.13371133333333329</v>
      </c>
      <c r="BS3437">
        <v>0.92127349999999997</v>
      </c>
      <c r="BT3437">
        <v>0</v>
      </c>
      <c r="BU3437">
        <v>0</v>
      </c>
      <c r="BV3437">
        <v>0</v>
      </c>
      <c r="BW3437">
        <v>0</v>
      </c>
      <c r="BX3437">
        <v>0</v>
      </c>
      <c r="BY3437">
        <v>0</v>
      </c>
      <c r="BZ3437">
        <v>0</v>
      </c>
      <c r="CA3437">
        <v>0</v>
      </c>
      <c r="CB3437">
        <v>0</v>
      </c>
      <c r="CC3437">
        <v>0</v>
      </c>
      <c r="CD3437">
        <v>0</v>
      </c>
      <c r="CE3437">
        <v>0</v>
      </c>
      <c r="CF3437">
        <v>0</v>
      </c>
      <c r="CG3437">
        <v>0</v>
      </c>
      <c r="CH3437">
        <v>0</v>
      </c>
      <c r="CI3437">
        <v>0</v>
      </c>
      <c r="CJ3437">
        <v>0</v>
      </c>
      <c r="CK3437">
        <v>0</v>
      </c>
      <c r="CL3437">
        <v>0</v>
      </c>
      <c r="CM3437">
        <v>0</v>
      </c>
      <c r="CN3437">
        <v>0</v>
      </c>
      <c r="CO3437">
        <v>0</v>
      </c>
      <c r="CP3437">
        <v>0</v>
      </c>
      <c r="CQ3437">
        <v>0</v>
      </c>
      <c r="CR3437">
        <v>0</v>
      </c>
      <c r="CS3437">
        <v>0</v>
      </c>
      <c r="CT3437">
        <v>0</v>
      </c>
      <c r="CU3437">
        <v>0</v>
      </c>
      <c r="CV3437">
        <v>0</v>
      </c>
      <c r="CW3437">
        <v>0</v>
      </c>
      <c r="CX3437">
        <v>0</v>
      </c>
      <c r="CY3437">
        <v>0</v>
      </c>
      <c r="CZ3437">
        <v>0</v>
      </c>
      <c r="DA3437">
        <v>0</v>
      </c>
      <c r="DB3437">
        <v>0</v>
      </c>
      <c r="DC3437">
        <v>0</v>
      </c>
      <c r="DD3437">
        <v>0</v>
      </c>
      <c r="DE3437">
        <v>0</v>
      </c>
      <c r="DF3437">
        <v>0</v>
      </c>
      <c r="DG3437">
        <v>0</v>
      </c>
      <c r="DH3437">
        <v>0</v>
      </c>
      <c r="DI3437">
        <v>0</v>
      </c>
      <c r="DJ3437">
        <v>0</v>
      </c>
      <c r="DK3437">
        <v>0</v>
      </c>
      <c r="DL3437">
        <v>0</v>
      </c>
      <c r="DM3437">
        <v>0</v>
      </c>
      <c r="DN3437">
        <v>0</v>
      </c>
      <c r="DO3437">
        <v>0</v>
      </c>
      <c r="DP3437">
        <v>0</v>
      </c>
      <c r="DQ3437">
        <v>0</v>
      </c>
      <c r="DR3437">
        <v>4.7099999999999998E-3</v>
      </c>
    </row>
    <row r="3438" spans="1:122" s="2" customFormat="1" ht="18" x14ac:dyDescent="0.35">
      <c r="A3438" s="7" t="s">
        <v>112</v>
      </c>
      <c r="B3438">
        <v>0</v>
      </c>
      <c r="C3438">
        <v>0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5.6973333333333329E-3</v>
      </c>
      <c r="Z3438">
        <v>3.3579000000000032E-2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0</v>
      </c>
      <c r="BA3438">
        <v>0</v>
      </c>
      <c r="BB3438">
        <v>0</v>
      </c>
      <c r="BC3438">
        <v>0</v>
      </c>
      <c r="BD3438">
        <v>0</v>
      </c>
      <c r="BE3438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  <c r="BK3438">
        <v>0</v>
      </c>
      <c r="BL3438">
        <v>0</v>
      </c>
      <c r="BM3438">
        <v>0</v>
      </c>
      <c r="BN3438">
        <v>0</v>
      </c>
      <c r="BO3438">
        <v>0</v>
      </c>
      <c r="BP3438">
        <v>0</v>
      </c>
      <c r="BQ3438">
        <v>0</v>
      </c>
      <c r="BR3438">
        <v>0</v>
      </c>
      <c r="BS3438">
        <v>0</v>
      </c>
      <c r="BT3438">
        <v>0</v>
      </c>
      <c r="BU3438">
        <v>0</v>
      </c>
      <c r="BV3438">
        <v>0</v>
      </c>
      <c r="BW3438">
        <v>0</v>
      </c>
      <c r="BX3438">
        <v>0</v>
      </c>
      <c r="BY3438">
        <v>0</v>
      </c>
      <c r="BZ3438">
        <v>0</v>
      </c>
      <c r="CA3438">
        <v>0</v>
      </c>
      <c r="CB3438">
        <v>0</v>
      </c>
      <c r="CC3438">
        <v>0</v>
      </c>
      <c r="CD3438">
        <v>0</v>
      </c>
      <c r="CE3438">
        <v>0</v>
      </c>
      <c r="CF3438">
        <v>0</v>
      </c>
      <c r="CG3438">
        <v>0</v>
      </c>
      <c r="CH3438">
        <v>0</v>
      </c>
      <c r="CI3438">
        <v>0</v>
      </c>
      <c r="CJ3438">
        <v>0</v>
      </c>
      <c r="CK3438">
        <v>0</v>
      </c>
      <c r="CL3438">
        <v>0</v>
      </c>
      <c r="CM3438">
        <v>0</v>
      </c>
      <c r="CN3438">
        <v>0</v>
      </c>
      <c r="CO3438">
        <v>0</v>
      </c>
      <c r="CP3438">
        <v>0</v>
      </c>
      <c r="CQ3438">
        <v>0</v>
      </c>
      <c r="CR3438">
        <v>0</v>
      </c>
      <c r="CS3438">
        <v>0</v>
      </c>
      <c r="CT3438">
        <v>0</v>
      </c>
      <c r="CU3438">
        <v>0</v>
      </c>
      <c r="CV3438">
        <v>0</v>
      </c>
      <c r="CW3438">
        <v>0</v>
      </c>
      <c r="CX3438">
        <v>0</v>
      </c>
      <c r="CY3438">
        <v>0</v>
      </c>
      <c r="CZ3438">
        <v>0</v>
      </c>
      <c r="DA3438">
        <v>0</v>
      </c>
      <c r="DB3438">
        <v>0</v>
      </c>
      <c r="DC3438">
        <v>0</v>
      </c>
      <c r="DD3438">
        <v>0</v>
      </c>
      <c r="DE3438">
        <v>0</v>
      </c>
      <c r="DF3438">
        <v>0</v>
      </c>
      <c r="DG3438">
        <v>0</v>
      </c>
      <c r="DH3438">
        <v>0</v>
      </c>
      <c r="DI3438">
        <v>0</v>
      </c>
      <c r="DJ3438">
        <v>0</v>
      </c>
      <c r="DK3438">
        <v>0</v>
      </c>
      <c r="DL3438">
        <v>0</v>
      </c>
      <c r="DM3438">
        <v>0</v>
      </c>
      <c r="DN3438">
        <v>0</v>
      </c>
      <c r="DO3438">
        <v>0</v>
      </c>
      <c r="DP3438">
        <v>0</v>
      </c>
      <c r="DQ3438">
        <v>0</v>
      </c>
      <c r="DR3438">
        <v>-9.8131000000009294E-2</v>
      </c>
    </row>
    <row r="3439" spans="1:122" s="2" customFormat="1" ht="18" x14ac:dyDescent="0.35">
      <c r="A3439" s="7" t="s">
        <v>113</v>
      </c>
      <c r="B3439">
        <v>0</v>
      </c>
      <c r="C3439">
        <v>0</v>
      </c>
      <c r="D3439">
        <v>0</v>
      </c>
      <c r="E3439">
        <v>0</v>
      </c>
      <c r="F3439">
        <v>0</v>
      </c>
      <c r="G3439">
        <v>0.16284888888888929</v>
      </c>
      <c r="H3439">
        <v>0.11056249999999949</v>
      </c>
      <c r="I3439">
        <v>0</v>
      </c>
      <c r="J3439">
        <v>0.51949781818181906</v>
      </c>
      <c r="K3439">
        <v>0.32725099999999702</v>
      </c>
      <c r="L3439">
        <v>0.103787</v>
      </c>
      <c r="M3439">
        <v>0</v>
      </c>
      <c r="N3439">
        <v>0</v>
      </c>
      <c r="O3439">
        <v>2.7974006363636361</v>
      </c>
      <c r="P3439">
        <v>0.1198076666666667</v>
      </c>
      <c r="Q3439">
        <v>0.84433400000000003</v>
      </c>
      <c r="R3439">
        <v>3.5666000000000093E-2</v>
      </c>
      <c r="S3439">
        <v>0.23357049999999999</v>
      </c>
      <c r="T3439">
        <v>4.440243818181818</v>
      </c>
      <c r="U3439">
        <v>0.25075800000000031</v>
      </c>
      <c r="V3439">
        <v>0</v>
      </c>
      <c r="W3439">
        <v>0</v>
      </c>
      <c r="X3439">
        <v>-4.1735483636363666</v>
      </c>
      <c r="Y3439">
        <v>5.6973333333333329E-3</v>
      </c>
      <c r="Z3439">
        <v>3.3579000000000032E-2</v>
      </c>
      <c r="AA3439">
        <v>0</v>
      </c>
      <c r="AB3439">
        <v>0</v>
      </c>
      <c r="AC3439">
        <v>0.56280877692307696</v>
      </c>
      <c r="AD3439">
        <v>0</v>
      </c>
      <c r="AE3439">
        <v>1.3762975</v>
      </c>
      <c r="AF3439">
        <v>0</v>
      </c>
      <c r="AG3439">
        <v>-9.8577555555555571E-2</v>
      </c>
      <c r="AH3439">
        <v>0</v>
      </c>
      <c r="AI3439">
        <v>0</v>
      </c>
      <c r="AJ3439">
        <v>-0.37204133333333328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0</v>
      </c>
      <c r="BC3439">
        <v>0</v>
      </c>
      <c r="BD3439">
        <v>0</v>
      </c>
      <c r="BE3439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  <c r="BK3439">
        <v>0</v>
      </c>
      <c r="BL3439">
        <v>0</v>
      </c>
      <c r="BM3439">
        <v>0</v>
      </c>
      <c r="BN3439">
        <v>0</v>
      </c>
      <c r="BO3439">
        <v>0</v>
      </c>
      <c r="BP3439">
        <v>0</v>
      </c>
      <c r="BQ3439">
        <v>0</v>
      </c>
      <c r="BR3439">
        <v>0.13371133333333329</v>
      </c>
      <c r="BS3439">
        <v>0.92127349999999997</v>
      </c>
      <c r="BT3439">
        <v>0</v>
      </c>
      <c r="BU3439">
        <v>0</v>
      </c>
      <c r="BV3439">
        <v>0</v>
      </c>
      <c r="BW3439">
        <v>0</v>
      </c>
      <c r="BX3439">
        <v>0</v>
      </c>
      <c r="BY3439">
        <v>0</v>
      </c>
      <c r="BZ3439">
        <v>0</v>
      </c>
      <c r="CA3439">
        <v>0</v>
      </c>
      <c r="CB3439">
        <v>0</v>
      </c>
      <c r="CC3439">
        <v>0</v>
      </c>
      <c r="CD3439">
        <v>0</v>
      </c>
      <c r="CE3439">
        <v>0</v>
      </c>
      <c r="CF3439">
        <v>0</v>
      </c>
      <c r="CG3439">
        <v>0</v>
      </c>
      <c r="CH3439">
        <v>0</v>
      </c>
      <c r="CI3439">
        <v>0</v>
      </c>
      <c r="CJ3439">
        <v>0</v>
      </c>
      <c r="CK3439">
        <v>0</v>
      </c>
      <c r="CL3439">
        <v>0</v>
      </c>
      <c r="CM3439">
        <v>0</v>
      </c>
      <c r="CN3439">
        <v>0</v>
      </c>
      <c r="CO3439">
        <v>0</v>
      </c>
      <c r="CP3439">
        <v>0</v>
      </c>
      <c r="CQ3439">
        <v>0</v>
      </c>
      <c r="CR3439">
        <v>0</v>
      </c>
      <c r="CS3439">
        <v>0</v>
      </c>
      <c r="CT3439">
        <v>0</v>
      </c>
      <c r="CU3439">
        <v>0</v>
      </c>
      <c r="CV3439">
        <v>0</v>
      </c>
      <c r="CW3439">
        <v>0</v>
      </c>
      <c r="CX3439">
        <v>0</v>
      </c>
      <c r="CY3439">
        <v>0</v>
      </c>
      <c r="CZ3439">
        <v>0</v>
      </c>
      <c r="DA3439">
        <v>0</v>
      </c>
      <c r="DB3439">
        <v>0</v>
      </c>
      <c r="DC3439">
        <v>0</v>
      </c>
      <c r="DD3439">
        <v>0</v>
      </c>
      <c r="DE3439">
        <v>0</v>
      </c>
      <c r="DF3439">
        <v>0</v>
      </c>
      <c r="DG3439">
        <v>0</v>
      </c>
      <c r="DH3439">
        <v>0</v>
      </c>
      <c r="DI3439">
        <v>0</v>
      </c>
      <c r="DJ3439">
        <v>0</v>
      </c>
      <c r="DK3439">
        <v>0</v>
      </c>
      <c r="DL3439">
        <v>0</v>
      </c>
      <c r="DM3439">
        <v>0</v>
      </c>
      <c r="DN3439">
        <v>0</v>
      </c>
      <c r="DO3439">
        <v>0</v>
      </c>
      <c r="DP3439">
        <v>0</v>
      </c>
      <c r="DQ3439">
        <v>0</v>
      </c>
      <c r="DR3439">
        <v>0.77932900000000005</v>
      </c>
    </row>
    <row r="3440" spans="1:122" s="2" customFormat="1" ht="18" x14ac:dyDescent="0.35">
      <c r="A3440" s="6" t="s">
        <v>114</v>
      </c>
      <c r="B3440">
        <v>0.43332333333333362</v>
      </c>
      <c r="C3440">
        <v>3.0625239999999998</v>
      </c>
      <c r="D3440">
        <v>0</v>
      </c>
      <c r="E3440">
        <v>5.6990415555555556</v>
      </c>
      <c r="F3440">
        <v>2.5432160000000001</v>
      </c>
      <c r="G3440">
        <v>0.16284888888888929</v>
      </c>
      <c r="H3440">
        <v>0.56790208333333336</v>
      </c>
      <c r="I3440">
        <v>0.5402805833333334</v>
      </c>
      <c r="J3440">
        <v>0.50902000000000003</v>
      </c>
      <c r="K3440">
        <v>1.6866859999999999</v>
      </c>
      <c r="L3440">
        <v>0.33037300000000003</v>
      </c>
      <c r="M3440">
        <v>-1.244704</v>
      </c>
      <c r="N3440">
        <v>8.5626788999999999</v>
      </c>
      <c r="O3440">
        <v>2.2309260000000002</v>
      </c>
      <c r="P3440">
        <v>1.7223269999999999</v>
      </c>
      <c r="Q3440">
        <v>2.1171707999999989</v>
      </c>
      <c r="R3440">
        <v>7.3528719999999996</v>
      </c>
      <c r="S3440">
        <v>0.29344900000000002</v>
      </c>
      <c r="T3440">
        <v>3.3506459999999998</v>
      </c>
      <c r="U3440">
        <v>11.019396</v>
      </c>
      <c r="V3440">
        <v>0.74235381818181845</v>
      </c>
      <c r="W3440">
        <v>1.9966600000000001</v>
      </c>
      <c r="X3440">
        <v>-0.17580399999999999</v>
      </c>
      <c r="Y3440">
        <v>3.0297000000000001E-2</v>
      </c>
      <c r="Z3440">
        <v>1.851059</v>
      </c>
      <c r="AA3440">
        <v>0.59581411111111116</v>
      </c>
      <c r="AB3440">
        <v>0.88763291666666788</v>
      </c>
      <c r="AC3440">
        <v>1.1256175538461539</v>
      </c>
      <c r="AD3440">
        <v>0</v>
      </c>
      <c r="AE3440">
        <v>0.86281799999999997</v>
      </c>
      <c r="AF3440">
        <v>1.9836741428571429</v>
      </c>
      <c r="AG3440">
        <v>-9.8577555555555571E-2</v>
      </c>
      <c r="AH3440">
        <v>-5.6879181818181787E-2</v>
      </c>
      <c r="AI3440">
        <v>0.76497411111111235</v>
      </c>
      <c r="AJ3440">
        <v>5.523333</v>
      </c>
      <c r="AK3440">
        <v>0</v>
      </c>
      <c r="AL3440">
        <v>0</v>
      </c>
      <c r="AM3440">
        <v>0</v>
      </c>
      <c r="AN3440">
        <v>0.73792312499999824</v>
      </c>
      <c r="AO3440">
        <v>1.226622428571428</v>
      </c>
      <c r="AP3440">
        <v>0.7484548333333324</v>
      </c>
      <c r="AQ3440">
        <v>1.2203953000000001</v>
      </c>
      <c r="AR3440">
        <v>1.0865618749999999</v>
      </c>
      <c r="AS3440">
        <v>4.7270349999999999</v>
      </c>
      <c r="AT3440">
        <v>5.5439189999999998</v>
      </c>
      <c r="AU3440">
        <v>1.0415794545454551</v>
      </c>
      <c r="AV3440">
        <v>0.95736491666666679</v>
      </c>
      <c r="AW3440">
        <v>2.885392428571429</v>
      </c>
      <c r="AX3440">
        <v>0</v>
      </c>
      <c r="AY3440">
        <v>9.6963369999999998</v>
      </c>
      <c r="AZ3440">
        <v>3.0960166999999998</v>
      </c>
      <c r="BA3440">
        <v>0</v>
      </c>
      <c r="BB3440">
        <v>0</v>
      </c>
      <c r="BC3440">
        <v>0</v>
      </c>
      <c r="BD3440">
        <v>4.0881400000000001</v>
      </c>
      <c r="BE3440">
        <v>0</v>
      </c>
      <c r="BF3440">
        <v>0.47742733333333243</v>
      </c>
      <c r="BG3440">
        <v>2.0315327390000002</v>
      </c>
      <c r="BH3440">
        <v>6.2630000000000003E-3</v>
      </c>
      <c r="BI3440">
        <v>3.9418579999999999</v>
      </c>
      <c r="BJ3440">
        <v>0.21461</v>
      </c>
      <c r="BK3440">
        <v>1.620133</v>
      </c>
      <c r="BL3440">
        <v>1.753663</v>
      </c>
      <c r="BM3440">
        <v>1.0453167000000001</v>
      </c>
      <c r="BN3440">
        <v>5.1741409999999997</v>
      </c>
      <c r="BO3440">
        <v>1.9902789999999999</v>
      </c>
      <c r="BP3440">
        <v>2.4801504354545441</v>
      </c>
      <c r="BQ3440">
        <v>0</v>
      </c>
      <c r="BR3440">
        <v>-0.1946698333333341</v>
      </c>
      <c r="BS3440">
        <v>2.433535</v>
      </c>
      <c r="BT3440">
        <v>0.30995181272727179</v>
      </c>
      <c r="BU3440">
        <v>2.8372218988888891</v>
      </c>
      <c r="BV3440">
        <v>0.51831880090908899</v>
      </c>
      <c r="BW3440">
        <v>-1.4858458699999999</v>
      </c>
      <c r="BX3440">
        <v>5.4426684099999996</v>
      </c>
      <c r="BY3440">
        <v>2.2345609999999998</v>
      </c>
      <c r="BZ3440">
        <v>1.38296</v>
      </c>
      <c r="CA3440">
        <v>3.1751258716666659</v>
      </c>
      <c r="CB3440">
        <v>0.63347699999999996</v>
      </c>
      <c r="CC3440">
        <v>5.9444129999999999</v>
      </c>
      <c r="CD3440">
        <v>2.329367396666667</v>
      </c>
      <c r="CE3440">
        <v>-8.6534575599999997</v>
      </c>
      <c r="CF3440">
        <v>2.8357084960000001</v>
      </c>
      <c r="CG3440">
        <v>0</v>
      </c>
      <c r="CH3440">
        <v>2.330009</v>
      </c>
      <c r="CI3440">
        <v>0</v>
      </c>
      <c r="CJ3440">
        <v>0</v>
      </c>
      <c r="CK3440">
        <v>-1.185563544285714</v>
      </c>
      <c r="CL3440">
        <v>0</v>
      </c>
      <c r="CM3440">
        <v>3.6385529666666669</v>
      </c>
      <c r="CN3440">
        <v>0</v>
      </c>
      <c r="CO3440">
        <v>0</v>
      </c>
      <c r="CP3440">
        <v>0</v>
      </c>
      <c r="CQ3440">
        <v>1.840346445</v>
      </c>
      <c r="CR3440">
        <v>2.6109690739999958</v>
      </c>
      <c r="CS3440">
        <v>1.523616634381556</v>
      </c>
      <c r="CT3440">
        <v>0</v>
      </c>
      <c r="CU3440">
        <v>0</v>
      </c>
      <c r="CV3440">
        <v>1.547812465</v>
      </c>
      <c r="CW3440">
        <v>7.33667E-3</v>
      </c>
      <c r="CX3440">
        <v>2.0048525446718628</v>
      </c>
      <c r="CY3440">
        <v>0</v>
      </c>
      <c r="CZ3440">
        <v>-3.407829816666665</v>
      </c>
      <c r="DA3440">
        <v>1.26770489375</v>
      </c>
      <c r="DB3440">
        <v>-0.72080891999999996</v>
      </c>
      <c r="DC3440">
        <v>0</v>
      </c>
      <c r="DD3440">
        <v>0</v>
      </c>
      <c r="DE3440">
        <v>0</v>
      </c>
      <c r="DF3440">
        <v>0</v>
      </c>
      <c r="DG3440">
        <v>0</v>
      </c>
      <c r="DH3440">
        <v>2.6627587165336708</v>
      </c>
      <c r="DI3440">
        <v>0.29081771833333497</v>
      </c>
      <c r="DJ3440">
        <v>0</v>
      </c>
      <c r="DK3440">
        <v>2.021490433749999</v>
      </c>
      <c r="DL3440">
        <v>2.49480309</v>
      </c>
      <c r="DM3440">
        <v>11.36891599815627</v>
      </c>
      <c r="DN3440">
        <v>-1.7553631862499981</v>
      </c>
      <c r="DO3440">
        <v>0</v>
      </c>
      <c r="DP3440">
        <v>0</v>
      </c>
      <c r="DQ3440">
        <v>10.62482016879707</v>
      </c>
      <c r="DR3440">
        <v>84.022290960000007</v>
      </c>
    </row>
    <row r="3441" spans="1:122" s="2" customFormat="1" ht="18" x14ac:dyDescent="0.35">
      <c r="A3441" s="7" t="s">
        <v>115</v>
      </c>
      <c r="B3441">
        <v>0</v>
      </c>
      <c r="C3441">
        <v>0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0</v>
      </c>
      <c r="AH3441">
        <v>0</v>
      </c>
      <c r="AI3441">
        <v>0</v>
      </c>
      <c r="AJ3441">
        <v>0</v>
      </c>
      <c r="AK3441">
        <v>0</v>
      </c>
      <c r="AL3441">
        <v>0</v>
      </c>
      <c r="AM3441">
        <v>0</v>
      </c>
      <c r="AN3441">
        <v>0</v>
      </c>
      <c r="AO3441">
        <v>0</v>
      </c>
      <c r="AP3441">
        <v>0</v>
      </c>
      <c r="AQ3441">
        <v>0</v>
      </c>
      <c r="AR3441">
        <v>0</v>
      </c>
      <c r="AS3441">
        <v>0</v>
      </c>
      <c r="AT3441">
        <v>0</v>
      </c>
      <c r="AU3441">
        <v>0</v>
      </c>
      <c r="AV3441">
        <v>0</v>
      </c>
      <c r="AW3441">
        <v>0</v>
      </c>
      <c r="AX3441">
        <v>0</v>
      </c>
      <c r="AY3441">
        <v>0</v>
      </c>
      <c r="AZ3441">
        <v>0</v>
      </c>
      <c r="BA3441">
        <v>0</v>
      </c>
      <c r="BB3441">
        <v>0</v>
      </c>
      <c r="BC3441">
        <v>0</v>
      </c>
      <c r="BD3441">
        <v>0</v>
      </c>
      <c r="BE3441">
        <v>0</v>
      </c>
      <c r="BF3441">
        <v>0</v>
      </c>
      <c r="BG3441">
        <v>0</v>
      </c>
      <c r="BH3441">
        <v>0</v>
      </c>
      <c r="BI3441">
        <v>0</v>
      </c>
      <c r="BJ3441">
        <v>0.107305</v>
      </c>
      <c r="BK3441">
        <v>0</v>
      </c>
      <c r="BL3441">
        <v>0.58455433333333329</v>
      </c>
      <c r="BM3441">
        <v>0</v>
      </c>
      <c r="BN3441">
        <v>1.2935352499999999</v>
      </c>
      <c r="BO3441">
        <v>0</v>
      </c>
      <c r="BP3441">
        <v>0</v>
      </c>
      <c r="BQ3441">
        <v>0</v>
      </c>
      <c r="BR3441">
        <v>0</v>
      </c>
      <c r="BS3441">
        <v>0</v>
      </c>
      <c r="BT3441">
        <v>0.1549759063636359</v>
      </c>
      <c r="BU3441">
        <v>0</v>
      </c>
      <c r="BV3441">
        <v>0</v>
      </c>
      <c r="BW3441">
        <v>0</v>
      </c>
      <c r="BX3441">
        <v>1.3606671024999999</v>
      </c>
      <c r="BY3441">
        <v>0.74485366666666664</v>
      </c>
      <c r="BZ3441">
        <v>0.34573999999999999</v>
      </c>
      <c r="CA3441">
        <v>0</v>
      </c>
      <c r="CB3441">
        <v>0</v>
      </c>
      <c r="CC3441">
        <v>0.99073549999999999</v>
      </c>
      <c r="CD3441">
        <v>0</v>
      </c>
      <c r="CE3441">
        <v>-8.6534575599999997</v>
      </c>
      <c r="CF3441">
        <v>0</v>
      </c>
      <c r="CG3441">
        <v>0</v>
      </c>
      <c r="CH3441">
        <v>0.46600180000000002</v>
      </c>
      <c r="CI3441">
        <v>0</v>
      </c>
      <c r="CJ3441">
        <v>0</v>
      </c>
      <c r="CK3441">
        <v>0</v>
      </c>
      <c r="CL3441">
        <v>0</v>
      </c>
      <c r="CM3441">
        <v>0</v>
      </c>
      <c r="CN3441">
        <v>0</v>
      </c>
      <c r="CO3441">
        <v>0</v>
      </c>
      <c r="CP3441">
        <v>0</v>
      </c>
      <c r="CQ3441">
        <v>0</v>
      </c>
      <c r="CR3441">
        <v>0</v>
      </c>
      <c r="CS3441">
        <v>0</v>
      </c>
      <c r="CT3441">
        <v>0</v>
      </c>
      <c r="CU3441">
        <v>0</v>
      </c>
      <c r="CV3441">
        <v>0</v>
      </c>
      <c r="CW3441">
        <v>0</v>
      </c>
      <c r="CX3441">
        <v>0</v>
      </c>
      <c r="CY3441">
        <v>0</v>
      </c>
      <c r="CZ3441">
        <v>0</v>
      </c>
      <c r="DA3441">
        <v>0</v>
      </c>
      <c r="DB3441">
        <v>0</v>
      </c>
      <c r="DC3441">
        <v>0</v>
      </c>
      <c r="DD3441">
        <v>0</v>
      </c>
      <c r="DE3441">
        <v>0</v>
      </c>
      <c r="DF3441">
        <v>0</v>
      </c>
      <c r="DG3441">
        <v>0</v>
      </c>
      <c r="DH3441">
        <v>0</v>
      </c>
      <c r="DI3441">
        <v>0</v>
      </c>
      <c r="DJ3441">
        <v>0</v>
      </c>
      <c r="DK3441">
        <v>0</v>
      </c>
      <c r="DL3441">
        <v>0</v>
      </c>
      <c r="DM3441">
        <v>0</v>
      </c>
      <c r="DN3441">
        <v>0</v>
      </c>
      <c r="DO3441">
        <v>0</v>
      </c>
      <c r="DP3441">
        <v>0</v>
      </c>
      <c r="DQ3441">
        <v>0</v>
      </c>
      <c r="DR3441">
        <v>0.21968499999999999</v>
      </c>
    </row>
    <row r="3442" spans="1:122" s="2" customFormat="1" ht="18" x14ac:dyDescent="0.35">
      <c r="A3442" s="7" t="s">
        <v>116</v>
      </c>
      <c r="B3442">
        <v>0</v>
      </c>
      <c r="C3442">
        <v>0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.55773150000000005</v>
      </c>
      <c r="P3442">
        <v>-0.4656763333333333</v>
      </c>
      <c r="Q3442">
        <v>0</v>
      </c>
      <c r="R3442">
        <v>1.4705744000000001</v>
      </c>
      <c r="S3442">
        <v>0</v>
      </c>
      <c r="T3442">
        <v>0</v>
      </c>
      <c r="U3442">
        <v>1.6813058000000001</v>
      </c>
      <c r="V3442">
        <v>0</v>
      </c>
      <c r="W3442">
        <v>0.49916500000000003</v>
      </c>
      <c r="X3442">
        <v>0</v>
      </c>
      <c r="Y3442">
        <v>0</v>
      </c>
      <c r="Z3442">
        <v>0.35841800000000001</v>
      </c>
      <c r="AA3442">
        <v>0.59581411111111116</v>
      </c>
      <c r="AB3442">
        <v>0.44381645833333389</v>
      </c>
      <c r="AC3442">
        <v>0</v>
      </c>
      <c r="AD3442">
        <v>0</v>
      </c>
      <c r="AE3442">
        <v>0.28760599999999997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  <c r="AM3442">
        <v>0</v>
      </c>
      <c r="AN3442">
        <v>0</v>
      </c>
      <c r="AO3442">
        <v>0</v>
      </c>
      <c r="AP3442">
        <v>0</v>
      </c>
      <c r="AQ3442">
        <v>0</v>
      </c>
      <c r="AR3442">
        <v>0</v>
      </c>
      <c r="AS3442">
        <v>0</v>
      </c>
      <c r="AT3442">
        <v>0</v>
      </c>
      <c r="AU3442">
        <v>0</v>
      </c>
      <c r="AV3442">
        <v>0</v>
      </c>
      <c r="AW3442">
        <v>0</v>
      </c>
      <c r="AX3442">
        <v>0</v>
      </c>
      <c r="AY3442">
        <v>0</v>
      </c>
      <c r="AZ3442">
        <v>0</v>
      </c>
      <c r="BA3442">
        <v>0</v>
      </c>
      <c r="BB3442">
        <v>0</v>
      </c>
      <c r="BC3442">
        <v>0</v>
      </c>
      <c r="BD3442">
        <v>0</v>
      </c>
      <c r="BE3442">
        <v>0</v>
      </c>
      <c r="BF3442">
        <v>0</v>
      </c>
      <c r="BG3442">
        <v>0</v>
      </c>
      <c r="BH3442">
        <v>2.0876666666666669E-3</v>
      </c>
      <c r="BI3442">
        <v>0.78837159999999995</v>
      </c>
      <c r="BJ3442">
        <v>0</v>
      </c>
      <c r="BK3442">
        <v>0.54004433333333335</v>
      </c>
      <c r="BL3442">
        <v>0.58455433333333329</v>
      </c>
      <c r="BM3442">
        <v>0.52265835000000005</v>
      </c>
      <c r="BN3442">
        <v>1.2935352499999999</v>
      </c>
      <c r="BO3442">
        <v>0.99513949999999995</v>
      </c>
      <c r="BP3442">
        <v>0</v>
      </c>
      <c r="BQ3442">
        <v>0</v>
      </c>
      <c r="BR3442">
        <v>-9.7334916666667048E-2</v>
      </c>
      <c r="BS3442">
        <v>0.60838375</v>
      </c>
      <c r="BT3442">
        <v>0</v>
      </c>
      <c r="BU3442">
        <v>0</v>
      </c>
      <c r="BV3442">
        <v>0.51831880090908899</v>
      </c>
      <c r="BW3442">
        <v>-0.74292293499999984</v>
      </c>
      <c r="BX3442">
        <v>1.3606671024999999</v>
      </c>
      <c r="BY3442">
        <v>0</v>
      </c>
      <c r="BZ3442">
        <v>0</v>
      </c>
      <c r="CA3442">
        <v>3.1751258716666659</v>
      </c>
      <c r="CB3442">
        <v>0.63347699999999996</v>
      </c>
      <c r="CC3442">
        <v>0.99073549999999999</v>
      </c>
      <c r="CD3442">
        <v>0</v>
      </c>
      <c r="CE3442">
        <v>0</v>
      </c>
      <c r="CF3442">
        <v>0</v>
      </c>
      <c r="CG3442">
        <v>0</v>
      </c>
      <c r="CH3442">
        <v>0</v>
      </c>
      <c r="CI3442">
        <v>0</v>
      </c>
      <c r="CJ3442">
        <v>0</v>
      </c>
      <c r="CK3442">
        <v>-0.59278177214285677</v>
      </c>
      <c r="CL3442">
        <v>0</v>
      </c>
      <c r="CM3442">
        <v>1.8192764833333339</v>
      </c>
      <c r="CN3442">
        <v>0</v>
      </c>
      <c r="CO3442">
        <v>0</v>
      </c>
      <c r="CP3442">
        <v>0</v>
      </c>
      <c r="CQ3442">
        <v>0</v>
      </c>
      <c r="CR3442">
        <v>0</v>
      </c>
      <c r="CS3442">
        <v>0</v>
      </c>
      <c r="CT3442">
        <v>0</v>
      </c>
      <c r="CU3442">
        <v>0</v>
      </c>
      <c r="CV3442">
        <v>0</v>
      </c>
      <c r="CW3442">
        <v>0</v>
      </c>
      <c r="CX3442">
        <v>0</v>
      </c>
      <c r="CY3442">
        <v>0</v>
      </c>
      <c r="CZ3442">
        <v>0</v>
      </c>
      <c r="DA3442">
        <v>0</v>
      </c>
      <c r="DB3442">
        <v>0</v>
      </c>
      <c r="DC3442">
        <v>0</v>
      </c>
      <c r="DD3442">
        <v>0</v>
      </c>
      <c r="DE3442">
        <v>0</v>
      </c>
      <c r="DF3442">
        <v>0</v>
      </c>
      <c r="DG3442">
        <v>0</v>
      </c>
      <c r="DH3442">
        <v>0</v>
      </c>
      <c r="DI3442">
        <v>0</v>
      </c>
      <c r="DJ3442">
        <v>0</v>
      </c>
      <c r="DK3442">
        <v>0</v>
      </c>
      <c r="DL3442">
        <v>0</v>
      </c>
      <c r="DM3442">
        <v>0</v>
      </c>
      <c r="DN3442">
        <v>0</v>
      </c>
      <c r="DO3442">
        <v>0</v>
      </c>
      <c r="DP3442">
        <v>0</v>
      </c>
      <c r="DQ3442">
        <v>0</v>
      </c>
      <c r="DR3442">
        <v>11.001161</v>
      </c>
    </row>
    <row r="3443" spans="1:122" s="2" customFormat="1" ht="18" x14ac:dyDescent="0.35">
      <c r="A3443" s="7" t="s">
        <v>117</v>
      </c>
      <c r="B3443">
        <v>0</v>
      </c>
      <c r="C3443">
        <v>1.020841333333333</v>
      </c>
      <c r="D3443">
        <v>0</v>
      </c>
      <c r="E3443">
        <v>0</v>
      </c>
      <c r="F3443">
        <v>0.63580400000000004</v>
      </c>
      <c r="G3443">
        <v>0</v>
      </c>
      <c r="H3443">
        <v>0.28395104166666668</v>
      </c>
      <c r="I3443">
        <v>0.2701402916666667</v>
      </c>
      <c r="J3443">
        <v>0</v>
      </c>
      <c r="K3443">
        <v>0.44974866666666657</v>
      </c>
      <c r="L3443">
        <v>0</v>
      </c>
      <c r="M3443">
        <v>0</v>
      </c>
      <c r="N3443">
        <v>0</v>
      </c>
      <c r="O3443">
        <v>0.55773150000000005</v>
      </c>
      <c r="P3443">
        <v>-0.4656763333333333</v>
      </c>
      <c r="Q3443">
        <v>0</v>
      </c>
      <c r="R3443">
        <v>1.4705744000000001</v>
      </c>
      <c r="S3443">
        <v>0</v>
      </c>
      <c r="T3443">
        <v>0</v>
      </c>
      <c r="U3443">
        <v>1.6813058000000001</v>
      </c>
      <c r="V3443">
        <v>0.74235381818181845</v>
      </c>
      <c r="W3443">
        <v>0.49916500000000003</v>
      </c>
      <c r="X3443">
        <v>-5.8601333333333332E-2</v>
      </c>
      <c r="Y3443">
        <v>0</v>
      </c>
      <c r="Z3443">
        <v>0.35841800000000001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  <c r="AM3443">
        <v>0</v>
      </c>
      <c r="AN3443">
        <v>0</v>
      </c>
      <c r="AO3443">
        <v>0</v>
      </c>
      <c r="AP3443">
        <v>0.3742274166666662</v>
      </c>
      <c r="AQ3443">
        <v>0</v>
      </c>
      <c r="AR3443">
        <v>1.0865618749999999</v>
      </c>
      <c r="AS3443">
        <v>2.3635174999999999</v>
      </c>
      <c r="AT3443">
        <v>4.5976869999999996</v>
      </c>
      <c r="AU3443">
        <v>0.52078972727272732</v>
      </c>
      <c r="AV3443">
        <v>0</v>
      </c>
      <c r="AW3443">
        <v>0</v>
      </c>
      <c r="AX3443">
        <v>0</v>
      </c>
      <c r="AY3443">
        <v>3.278398999999999</v>
      </c>
      <c r="AZ3443">
        <v>1.5480083499999999</v>
      </c>
      <c r="BA3443">
        <v>0</v>
      </c>
      <c r="BB3443">
        <v>0</v>
      </c>
      <c r="BC3443">
        <v>0</v>
      </c>
      <c r="BD3443">
        <v>2.0440700000000001</v>
      </c>
      <c r="BE3443">
        <v>0</v>
      </c>
      <c r="BF3443">
        <v>0</v>
      </c>
      <c r="BG3443">
        <v>2.0315327390000002</v>
      </c>
      <c r="BH3443">
        <v>0</v>
      </c>
      <c r="BI3443">
        <v>0.78837159999999995</v>
      </c>
      <c r="BJ3443">
        <v>0</v>
      </c>
      <c r="BK3443">
        <v>0</v>
      </c>
      <c r="BL3443">
        <v>0</v>
      </c>
      <c r="BM3443">
        <v>0</v>
      </c>
      <c r="BN3443">
        <v>0</v>
      </c>
      <c r="BO3443">
        <v>0</v>
      </c>
      <c r="BP3443">
        <v>0</v>
      </c>
      <c r="BQ3443">
        <v>0</v>
      </c>
      <c r="BR3443">
        <v>-9.7334916666667048E-2</v>
      </c>
      <c r="BS3443">
        <v>0.60838375</v>
      </c>
      <c r="BT3443">
        <v>0</v>
      </c>
      <c r="BU3443">
        <v>0</v>
      </c>
      <c r="BV3443">
        <v>0</v>
      </c>
      <c r="BW3443">
        <v>0</v>
      </c>
      <c r="BX3443">
        <v>0</v>
      </c>
      <c r="BY3443">
        <v>0</v>
      </c>
      <c r="BZ3443">
        <v>0.34573999999999999</v>
      </c>
      <c r="CA3443">
        <v>0</v>
      </c>
      <c r="CB3443">
        <v>0</v>
      </c>
      <c r="CC3443">
        <v>0.99073549999999999</v>
      </c>
      <c r="CD3443">
        <v>0</v>
      </c>
      <c r="CE3443">
        <v>0</v>
      </c>
      <c r="CF3443">
        <v>1.417854248</v>
      </c>
      <c r="CG3443">
        <v>0</v>
      </c>
      <c r="CH3443">
        <v>0.46600180000000002</v>
      </c>
      <c r="CI3443">
        <v>0</v>
      </c>
      <c r="CJ3443">
        <v>0</v>
      </c>
      <c r="CK3443">
        <v>0</v>
      </c>
      <c r="CL3443">
        <v>0</v>
      </c>
      <c r="CM3443">
        <v>0</v>
      </c>
      <c r="CN3443">
        <v>0</v>
      </c>
      <c r="CO3443">
        <v>0</v>
      </c>
      <c r="CP3443">
        <v>0</v>
      </c>
      <c r="CQ3443">
        <v>0</v>
      </c>
      <c r="CR3443">
        <v>0</v>
      </c>
      <c r="CS3443">
        <v>1.523616634381556</v>
      </c>
      <c r="CT3443">
        <v>0</v>
      </c>
      <c r="CU3443">
        <v>0</v>
      </c>
      <c r="CV3443">
        <v>0.77390623250000001</v>
      </c>
      <c r="CW3443">
        <v>3.668335E-3</v>
      </c>
      <c r="CX3443">
        <v>0</v>
      </c>
      <c r="CY3443">
        <v>0</v>
      </c>
      <c r="CZ3443">
        <v>0</v>
      </c>
      <c r="DA3443">
        <v>0</v>
      </c>
      <c r="DB3443">
        <v>0</v>
      </c>
      <c r="DC3443">
        <v>0</v>
      </c>
      <c r="DD3443">
        <v>0</v>
      </c>
      <c r="DE3443">
        <v>0</v>
      </c>
      <c r="DF3443">
        <v>0</v>
      </c>
      <c r="DG3443">
        <v>0</v>
      </c>
      <c r="DH3443">
        <v>2.6627587165336708</v>
      </c>
      <c r="DI3443">
        <v>0</v>
      </c>
      <c r="DJ3443">
        <v>0</v>
      </c>
      <c r="DK3443">
        <v>2.021490433749999</v>
      </c>
      <c r="DL3443">
        <v>1.247401545</v>
      </c>
      <c r="DM3443">
        <v>0</v>
      </c>
      <c r="DN3443">
        <v>-0.87768159312499883</v>
      </c>
      <c r="DO3443">
        <v>0</v>
      </c>
      <c r="DP3443">
        <v>0</v>
      </c>
      <c r="DQ3443">
        <v>5.312410084398536</v>
      </c>
      <c r="DR3443">
        <v>20.519929019999999</v>
      </c>
    </row>
    <row r="3444" spans="1:122" s="2" customFormat="1" ht="18" x14ac:dyDescent="0.35">
      <c r="A3444" s="7" t="s">
        <v>118</v>
      </c>
      <c r="B3444">
        <v>0</v>
      </c>
      <c r="C3444">
        <v>1.020841333333333</v>
      </c>
      <c r="D3444">
        <v>0</v>
      </c>
      <c r="E3444">
        <v>0</v>
      </c>
      <c r="F3444">
        <v>0.63580400000000004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1.4705744000000001</v>
      </c>
      <c r="S3444">
        <v>0</v>
      </c>
      <c r="T3444">
        <v>0</v>
      </c>
      <c r="U3444">
        <v>1.6813058000000001</v>
      </c>
      <c r="V3444">
        <v>0</v>
      </c>
      <c r="W3444">
        <v>0</v>
      </c>
      <c r="X3444">
        <v>0</v>
      </c>
      <c r="Y3444">
        <v>1.0099E-2</v>
      </c>
      <c r="Z3444">
        <v>0.35841800000000001</v>
      </c>
      <c r="AA3444">
        <v>0</v>
      </c>
      <c r="AB3444">
        <v>0.44381645833333389</v>
      </c>
      <c r="AC3444">
        <v>0</v>
      </c>
      <c r="AD3444">
        <v>0</v>
      </c>
      <c r="AE3444">
        <v>0.28760599999999997</v>
      </c>
      <c r="AF3444">
        <v>0</v>
      </c>
      <c r="AG3444">
        <v>0</v>
      </c>
      <c r="AH3444">
        <v>0</v>
      </c>
      <c r="AI3444">
        <v>0.38248705555555618</v>
      </c>
      <c r="AJ3444">
        <v>0.3965295000000002</v>
      </c>
      <c r="AK3444">
        <v>0</v>
      </c>
      <c r="AL3444">
        <v>0</v>
      </c>
      <c r="AM3444">
        <v>0</v>
      </c>
      <c r="AN3444">
        <v>0</v>
      </c>
      <c r="AO3444">
        <v>0</v>
      </c>
      <c r="AP3444">
        <v>0</v>
      </c>
      <c r="AQ3444">
        <v>0</v>
      </c>
      <c r="AR3444">
        <v>0</v>
      </c>
      <c r="AS3444">
        <v>0</v>
      </c>
      <c r="AT3444">
        <v>0</v>
      </c>
      <c r="AU3444">
        <v>0</v>
      </c>
      <c r="AV3444">
        <v>0</v>
      </c>
      <c r="AW3444">
        <v>0</v>
      </c>
      <c r="AX3444">
        <v>0</v>
      </c>
      <c r="AY3444">
        <v>0</v>
      </c>
      <c r="AZ3444">
        <v>0</v>
      </c>
      <c r="BA3444">
        <v>0</v>
      </c>
      <c r="BB3444">
        <v>0</v>
      </c>
      <c r="BC3444">
        <v>0</v>
      </c>
      <c r="BD3444">
        <v>0</v>
      </c>
      <c r="BE3444">
        <v>0</v>
      </c>
      <c r="BF3444">
        <v>0.47742733333333243</v>
      </c>
      <c r="BG3444">
        <v>0</v>
      </c>
      <c r="BH3444">
        <v>0</v>
      </c>
      <c r="BI3444">
        <v>0.78837159999999995</v>
      </c>
      <c r="BJ3444">
        <v>0</v>
      </c>
      <c r="BK3444">
        <v>0</v>
      </c>
      <c r="BL3444">
        <v>0</v>
      </c>
      <c r="BM3444">
        <v>0</v>
      </c>
      <c r="BN3444">
        <v>0</v>
      </c>
      <c r="BO3444">
        <v>0</v>
      </c>
      <c r="BP3444">
        <v>0</v>
      </c>
      <c r="BQ3444">
        <v>0</v>
      </c>
      <c r="BR3444">
        <v>0</v>
      </c>
      <c r="BS3444">
        <v>0</v>
      </c>
      <c r="BT3444">
        <v>0</v>
      </c>
      <c r="BU3444">
        <v>0</v>
      </c>
      <c r="BV3444">
        <v>0</v>
      </c>
      <c r="BW3444">
        <v>0</v>
      </c>
      <c r="BX3444">
        <v>0</v>
      </c>
      <c r="BY3444">
        <v>0</v>
      </c>
      <c r="BZ3444">
        <v>0</v>
      </c>
      <c r="CA3444">
        <v>0</v>
      </c>
      <c r="CB3444">
        <v>0</v>
      </c>
      <c r="CC3444">
        <v>0</v>
      </c>
      <c r="CD3444">
        <v>0</v>
      </c>
      <c r="CE3444">
        <v>0</v>
      </c>
      <c r="CF3444">
        <v>0</v>
      </c>
      <c r="CG3444">
        <v>0</v>
      </c>
      <c r="CH3444">
        <v>0</v>
      </c>
      <c r="CI3444">
        <v>0</v>
      </c>
      <c r="CJ3444">
        <v>0</v>
      </c>
      <c r="CK3444">
        <v>0</v>
      </c>
      <c r="CL3444">
        <v>0</v>
      </c>
      <c r="CM3444">
        <v>0</v>
      </c>
      <c r="CN3444">
        <v>0</v>
      </c>
      <c r="CO3444">
        <v>0</v>
      </c>
      <c r="CP3444">
        <v>0</v>
      </c>
      <c r="CQ3444">
        <v>0</v>
      </c>
      <c r="CR3444">
        <v>0</v>
      </c>
      <c r="CS3444">
        <v>0</v>
      </c>
      <c r="CT3444">
        <v>0</v>
      </c>
      <c r="CU3444">
        <v>0</v>
      </c>
      <c r="CV3444">
        <v>0</v>
      </c>
      <c r="CW3444">
        <v>0</v>
      </c>
      <c r="CX3444">
        <v>0</v>
      </c>
      <c r="CY3444">
        <v>0</v>
      </c>
      <c r="CZ3444">
        <v>-3.407829816666665</v>
      </c>
      <c r="DA3444">
        <v>0</v>
      </c>
      <c r="DB3444">
        <v>-0.18020222999999999</v>
      </c>
      <c r="DC3444">
        <v>0</v>
      </c>
      <c r="DD3444">
        <v>0</v>
      </c>
      <c r="DE3444">
        <v>0</v>
      </c>
      <c r="DF3444">
        <v>0</v>
      </c>
      <c r="DG3444">
        <v>0</v>
      </c>
      <c r="DH3444">
        <v>0</v>
      </c>
      <c r="DI3444">
        <v>0</v>
      </c>
      <c r="DJ3444">
        <v>0</v>
      </c>
      <c r="DK3444">
        <v>0</v>
      </c>
      <c r="DL3444">
        <v>0</v>
      </c>
      <c r="DM3444">
        <v>0</v>
      </c>
      <c r="DN3444">
        <v>0</v>
      </c>
      <c r="DO3444">
        <v>0</v>
      </c>
      <c r="DP3444">
        <v>0</v>
      </c>
      <c r="DQ3444">
        <v>0</v>
      </c>
      <c r="DR3444">
        <v>1.7768238199999999</v>
      </c>
    </row>
    <row r="3445" spans="1:122" s="2" customFormat="1" ht="18" x14ac:dyDescent="0.35">
      <c r="A3445" s="7" t="s">
        <v>119</v>
      </c>
      <c r="B3445">
        <v>0</v>
      </c>
      <c r="C3445">
        <v>0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.25451000000000001</v>
      </c>
      <c r="K3445">
        <v>0.44974866666666657</v>
      </c>
      <c r="L3445">
        <v>0</v>
      </c>
      <c r="M3445">
        <v>-0.41490133333333329</v>
      </c>
      <c r="N3445">
        <v>0</v>
      </c>
      <c r="O3445">
        <v>0</v>
      </c>
      <c r="P3445">
        <v>-0.4656763333333333</v>
      </c>
      <c r="Q3445">
        <v>0</v>
      </c>
      <c r="R3445">
        <v>1.4705744000000001</v>
      </c>
      <c r="S3445">
        <v>0</v>
      </c>
      <c r="T3445">
        <v>0.65060049999999991</v>
      </c>
      <c r="U3445">
        <v>1.6813058000000001</v>
      </c>
      <c r="V3445">
        <v>0</v>
      </c>
      <c r="W3445">
        <v>0</v>
      </c>
      <c r="X3445">
        <v>-5.8601333333333332E-2</v>
      </c>
      <c r="Y3445">
        <v>0</v>
      </c>
      <c r="Z3445">
        <v>0.35841800000000001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-5.6879181818181787E-2</v>
      </c>
      <c r="AI3445">
        <v>0</v>
      </c>
      <c r="AJ3445">
        <v>0.3965295000000002</v>
      </c>
      <c r="AK3445">
        <v>0</v>
      </c>
      <c r="AL3445">
        <v>0</v>
      </c>
      <c r="AM3445">
        <v>0</v>
      </c>
      <c r="AN3445">
        <v>0</v>
      </c>
      <c r="AO3445">
        <v>0</v>
      </c>
      <c r="AP3445">
        <v>0</v>
      </c>
      <c r="AQ3445">
        <v>0</v>
      </c>
      <c r="AR3445">
        <v>0</v>
      </c>
      <c r="AS3445">
        <v>0</v>
      </c>
      <c r="AT3445">
        <v>0</v>
      </c>
      <c r="AU3445">
        <v>0</v>
      </c>
      <c r="AV3445">
        <v>0</v>
      </c>
      <c r="AW3445">
        <v>0</v>
      </c>
      <c r="AX3445">
        <v>0</v>
      </c>
      <c r="AY3445">
        <v>0</v>
      </c>
      <c r="AZ3445">
        <v>0</v>
      </c>
      <c r="BA3445">
        <v>0</v>
      </c>
      <c r="BB3445">
        <v>0</v>
      </c>
      <c r="BC3445">
        <v>0</v>
      </c>
      <c r="BD3445">
        <v>0</v>
      </c>
      <c r="BE3445">
        <v>0</v>
      </c>
      <c r="BF3445">
        <v>0</v>
      </c>
      <c r="BG3445">
        <v>0</v>
      </c>
      <c r="BH3445">
        <v>2.0876666666666669E-3</v>
      </c>
      <c r="BI3445">
        <v>0.78837159999999995</v>
      </c>
      <c r="BJ3445">
        <v>0</v>
      </c>
      <c r="BK3445">
        <v>0</v>
      </c>
      <c r="BL3445">
        <v>0</v>
      </c>
      <c r="BM3445">
        <v>0</v>
      </c>
      <c r="BN3445">
        <v>0</v>
      </c>
      <c r="BO3445">
        <v>0</v>
      </c>
      <c r="BP3445">
        <v>0</v>
      </c>
      <c r="BQ3445">
        <v>0</v>
      </c>
      <c r="BR3445">
        <v>0</v>
      </c>
      <c r="BS3445">
        <v>0</v>
      </c>
      <c r="BT3445">
        <v>0</v>
      </c>
      <c r="BU3445">
        <v>0</v>
      </c>
      <c r="BV3445">
        <v>0</v>
      </c>
      <c r="BW3445">
        <v>0</v>
      </c>
      <c r="BX3445">
        <v>0</v>
      </c>
      <c r="BY3445">
        <v>0</v>
      </c>
      <c r="BZ3445">
        <v>0</v>
      </c>
      <c r="CA3445">
        <v>0</v>
      </c>
      <c r="CB3445">
        <v>0</v>
      </c>
      <c r="CC3445">
        <v>0</v>
      </c>
      <c r="CD3445">
        <v>0</v>
      </c>
      <c r="CE3445">
        <v>0</v>
      </c>
      <c r="CF3445">
        <v>0</v>
      </c>
      <c r="CG3445">
        <v>0</v>
      </c>
      <c r="CH3445">
        <v>0</v>
      </c>
      <c r="CI3445">
        <v>0</v>
      </c>
      <c r="CJ3445">
        <v>0</v>
      </c>
      <c r="CK3445">
        <v>0</v>
      </c>
      <c r="CL3445">
        <v>0</v>
      </c>
      <c r="CM3445">
        <v>0</v>
      </c>
      <c r="CN3445">
        <v>0</v>
      </c>
      <c r="CO3445">
        <v>0</v>
      </c>
      <c r="CP3445">
        <v>0</v>
      </c>
      <c r="CQ3445">
        <v>0.92017322250000011</v>
      </c>
      <c r="CR3445">
        <v>1.3054845369999979</v>
      </c>
      <c r="CS3445">
        <v>0</v>
      </c>
      <c r="CT3445">
        <v>0</v>
      </c>
      <c r="CU3445">
        <v>0</v>
      </c>
      <c r="CV3445">
        <v>0</v>
      </c>
      <c r="CW3445">
        <v>0</v>
      </c>
      <c r="CX3445">
        <v>0</v>
      </c>
      <c r="CY3445">
        <v>0</v>
      </c>
      <c r="CZ3445">
        <v>0</v>
      </c>
      <c r="DA3445">
        <v>0</v>
      </c>
      <c r="DB3445">
        <v>0</v>
      </c>
      <c r="DC3445">
        <v>0</v>
      </c>
      <c r="DD3445">
        <v>0</v>
      </c>
      <c r="DE3445">
        <v>0</v>
      </c>
      <c r="DF3445">
        <v>0</v>
      </c>
      <c r="DG3445">
        <v>0</v>
      </c>
      <c r="DH3445">
        <v>0</v>
      </c>
      <c r="DI3445">
        <v>0</v>
      </c>
      <c r="DJ3445">
        <v>0</v>
      </c>
      <c r="DK3445">
        <v>0</v>
      </c>
      <c r="DL3445">
        <v>0</v>
      </c>
      <c r="DM3445">
        <v>0</v>
      </c>
      <c r="DN3445">
        <v>0</v>
      </c>
      <c r="DO3445">
        <v>0</v>
      </c>
      <c r="DP3445">
        <v>0</v>
      </c>
      <c r="DQ3445">
        <v>0</v>
      </c>
      <c r="DR3445">
        <v>11.02820513</v>
      </c>
    </row>
    <row r="3446" spans="1:122" s="2" customFormat="1" ht="18" x14ac:dyDescent="0.35">
      <c r="A3446" s="7" t="s">
        <v>120</v>
      </c>
      <c r="B3446">
        <v>0</v>
      </c>
      <c r="C3446">
        <v>0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  <c r="AH3446">
        <v>0</v>
      </c>
      <c r="AI3446">
        <v>0</v>
      </c>
      <c r="AJ3446">
        <v>0</v>
      </c>
      <c r="AK3446">
        <v>0</v>
      </c>
      <c r="AL3446">
        <v>0</v>
      </c>
      <c r="AM3446">
        <v>0</v>
      </c>
      <c r="AN3446">
        <v>0</v>
      </c>
      <c r="AO3446">
        <v>0</v>
      </c>
      <c r="AP3446">
        <v>0</v>
      </c>
      <c r="AQ3446">
        <v>0</v>
      </c>
      <c r="AR3446">
        <v>0</v>
      </c>
      <c r="AS3446">
        <v>0</v>
      </c>
      <c r="AT3446">
        <v>0</v>
      </c>
      <c r="AU3446">
        <v>0</v>
      </c>
      <c r="AV3446">
        <v>0</v>
      </c>
      <c r="AW3446">
        <v>0</v>
      </c>
      <c r="AX3446">
        <v>0</v>
      </c>
      <c r="AY3446">
        <v>0</v>
      </c>
      <c r="AZ3446">
        <v>0</v>
      </c>
      <c r="BA3446">
        <v>0</v>
      </c>
      <c r="BB3446">
        <v>0</v>
      </c>
      <c r="BC3446">
        <v>0</v>
      </c>
      <c r="BD3446">
        <v>0</v>
      </c>
      <c r="BE3446">
        <v>0</v>
      </c>
      <c r="BF3446">
        <v>0</v>
      </c>
      <c r="BG3446">
        <v>0</v>
      </c>
      <c r="BH3446">
        <v>0</v>
      </c>
      <c r="BI3446">
        <v>0</v>
      </c>
      <c r="BJ3446">
        <v>0</v>
      </c>
      <c r="BK3446">
        <v>0</v>
      </c>
      <c r="BL3446">
        <v>0</v>
      </c>
      <c r="BM3446">
        <v>0</v>
      </c>
      <c r="BN3446">
        <v>0</v>
      </c>
      <c r="BO3446">
        <v>0</v>
      </c>
      <c r="BP3446">
        <v>0</v>
      </c>
      <c r="BQ3446">
        <v>0</v>
      </c>
      <c r="BR3446">
        <v>0</v>
      </c>
      <c r="BS3446">
        <v>0</v>
      </c>
      <c r="BT3446">
        <v>0</v>
      </c>
      <c r="BU3446">
        <v>0</v>
      </c>
      <c r="BV3446">
        <v>0</v>
      </c>
      <c r="BW3446">
        <v>0</v>
      </c>
      <c r="BX3446">
        <v>0</v>
      </c>
      <c r="BY3446">
        <v>0.74485366666666664</v>
      </c>
      <c r="BZ3446">
        <v>0</v>
      </c>
      <c r="CA3446">
        <v>0</v>
      </c>
      <c r="CB3446">
        <v>0</v>
      </c>
      <c r="CC3446">
        <v>0.99073549999999999</v>
      </c>
      <c r="CD3446">
        <v>1.1646836983333331</v>
      </c>
      <c r="CE3446">
        <v>0</v>
      </c>
      <c r="CF3446">
        <v>0</v>
      </c>
      <c r="CG3446">
        <v>0</v>
      </c>
      <c r="CH3446">
        <v>0.46600180000000002</v>
      </c>
      <c r="CI3446">
        <v>0</v>
      </c>
      <c r="CJ3446">
        <v>0</v>
      </c>
      <c r="CK3446">
        <v>-0.59278177214285677</v>
      </c>
      <c r="CL3446">
        <v>0</v>
      </c>
      <c r="CM3446">
        <v>1.8192764833333339</v>
      </c>
      <c r="CN3446">
        <v>0</v>
      </c>
      <c r="CO3446">
        <v>0</v>
      </c>
      <c r="CP3446">
        <v>0</v>
      </c>
      <c r="CQ3446">
        <v>0</v>
      </c>
      <c r="CR3446">
        <v>0</v>
      </c>
      <c r="CS3446">
        <v>0</v>
      </c>
      <c r="CT3446">
        <v>0</v>
      </c>
      <c r="CU3446">
        <v>0</v>
      </c>
      <c r="CV3446">
        <v>0.77390623250000001</v>
      </c>
      <c r="CW3446">
        <v>3.668335E-3</v>
      </c>
      <c r="CX3446">
        <v>1.002426272335931</v>
      </c>
      <c r="CY3446">
        <v>0</v>
      </c>
      <c r="CZ3446">
        <v>0</v>
      </c>
      <c r="DA3446">
        <v>0</v>
      </c>
      <c r="DB3446">
        <v>-0.18020222999999999</v>
      </c>
      <c r="DC3446">
        <v>0</v>
      </c>
      <c r="DD3446">
        <v>0</v>
      </c>
      <c r="DE3446">
        <v>0</v>
      </c>
      <c r="DF3446">
        <v>0</v>
      </c>
      <c r="DG3446">
        <v>0</v>
      </c>
      <c r="DH3446">
        <v>0</v>
      </c>
      <c r="DI3446">
        <v>0</v>
      </c>
      <c r="DJ3446">
        <v>0</v>
      </c>
      <c r="DK3446">
        <v>0</v>
      </c>
      <c r="DL3446">
        <v>0</v>
      </c>
      <c r="DM3446">
        <v>11.36891599815627</v>
      </c>
      <c r="DN3446">
        <v>-0.87768159312499883</v>
      </c>
      <c r="DO3446">
        <v>0</v>
      </c>
      <c r="DP3446">
        <v>0</v>
      </c>
      <c r="DQ3446">
        <v>5.312410084398536</v>
      </c>
      <c r="DR3446">
        <v>10.07325811500001</v>
      </c>
    </row>
    <row r="3447" spans="1:122" s="2" customFormat="1" ht="18" x14ac:dyDescent="0.35">
      <c r="A3447" s="7" t="s">
        <v>121</v>
      </c>
      <c r="B3447">
        <v>0</v>
      </c>
      <c r="C3447">
        <v>0</v>
      </c>
      <c r="D3447">
        <v>0</v>
      </c>
      <c r="E3447">
        <v>2.8495207777777778</v>
      </c>
      <c r="F3447">
        <v>0.63580400000000004</v>
      </c>
      <c r="G3447">
        <v>8.1424444444444674E-2</v>
      </c>
      <c r="H3447">
        <v>0</v>
      </c>
      <c r="I3447">
        <v>0.2701402916666667</v>
      </c>
      <c r="J3447">
        <v>0.25451000000000001</v>
      </c>
      <c r="K3447">
        <v>0.33744000000000002</v>
      </c>
      <c r="L3447">
        <v>0.16518650000000001</v>
      </c>
      <c r="M3447">
        <v>-0.41490133333333329</v>
      </c>
      <c r="N3447">
        <v>8.5626788999999999</v>
      </c>
      <c r="O3447">
        <v>0.55773150000000005</v>
      </c>
      <c r="P3447">
        <v>1.368592</v>
      </c>
      <c r="Q3447">
        <v>2.1171707999999989</v>
      </c>
      <c r="R3447">
        <v>1.4705744000000001</v>
      </c>
      <c r="S3447">
        <v>0.14672450000000001</v>
      </c>
      <c r="T3447">
        <v>2.049445</v>
      </c>
      <c r="U3447">
        <v>2.6128670000000001</v>
      </c>
      <c r="V3447">
        <v>0</v>
      </c>
      <c r="W3447">
        <v>0.49916500000000003</v>
      </c>
      <c r="X3447">
        <v>-5.8601333333333332E-2</v>
      </c>
      <c r="Y3447">
        <v>1.0099E-2</v>
      </c>
      <c r="Z3447">
        <v>0.35841800000000001</v>
      </c>
      <c r="AA3447">
        <v>0</v>
      </c>
      <c r="AB3447">
        <v>0</v>
      </c>
      <c r="AC3447">
        <v>1.1256175538461539</v>
      </c>
      <c r="AD3447">
        <v>0</v>
      </c>
      <c r="AE3447">
        <v>0.28760599999999997</v>
      </c>
      <c r="AF3447">
        <v>0</v>
      </c>
      <c r="AG3447">
        <v>0</v>
      </c>
      <c r="AH3447">
        <v>0</v>
      </c>
      <c r="AI3447">
        <v>0</v>
      </c>
      <c r="AJ3447">
        <v>0</v>
      </c>
      <c r="AK3447">
        <v>0</v>
      </c>
      <c r="AL3447">
        <v>0</v>
      </c>
      <c r="AM3447">
        <v>0</v>
      </c>
      <c r="AN3447">
        <v>0.73792312499999824</v>
      </c>
      <c r="AO3447">
        <v>1.226622428571428</v>
      </c>
      <c r="AP3447">
        <v>0</v>
      </c>
      <c r="AQ3447">
        <v>0.61019764999999992</v>
      </c>
      <c r="AR3447">
        <v>0</v>
      </c>
      <c r="AS3447">
        <v>0</v>
      </c>
      <c r="AT3447">
        <v>0.77636000000000038</v>
      </c>
      <c r="AU3447">
        <v>0</v>
      </c>
      <c r="AV3447">
        <v>0</v>
      </c>
      <c r="AW3447">
        <v>0</v>
      </c>
      <c r="AX3447">
        <v>0</v>
      </c>
      <c r="AY3447">
        <v>0</v>
      </c>
      <c r="AZ3447">
        <v>1.5480083499999999</v>
      </c>
      <c r="BA3447">
        <v>0</v>
      </c>
      <c r="BB3447">
        <v>0</v>
      </c>
      <c r="BC3447">
        <v>0</v>
      </c>
      <c r="BD3447">
        <v>2.0440700000000001</v>
      </c>
      <c r="BE3447">
        <v>0</v>
      </c>
      <c r="BF3447">
        <v>0</v>
      </c>
      <c r="BG3447">
        <v>0</v>
      </c>
      <c r="BH3447">
        <v>0</v>
      </c>
      <c r="BI3447">
        <v>0</v>
      </c>
      <c r="BJ3447">
        <v>0</v>
      </c>
      <c r="BK3447">
        <v>0</v>
      </c>
      <c r="BL3447">
        <v>0</v>
      </c>
      <c r="BM3447">
        <v>0</v>
      </c>
      <c r="BN3447">
        <v>0</v>
      </c>
      <c r="BO3447">
        <v>0</v>
      </c>
      <c r="BP3447">
        <v>2.4801504354545441</v>
      </c>
      <c r="BQ3447">
        <v>0</v>
      </c>
      <c r="BR3447">
        <v>0</v>
      </c>
      <c r="BS3447">
        <v>0.60838375</v>
      </c>
      <c r="BT3447">
        <v>0</v>
      </c>
      <c r="BU3447">
        <v>0</v>
      </c>
      <c r="BV3447">
        <v>0</v>
      </c>
      <c r="BW3447">
        <v>0</v>
      </c>
      <c r="BX3447">
        <v>0</v>
      </c>
      <c r="BY3447">
        <v>0</v>
      </c>
      <c r="BZ3447">
        <v>0</v>
      </c>
      <c r="CA3447">
        <v>0</v>
      </c>
      <c r="CB3447">
        <v>0</v>
      </c>
      <c r="CC3447">
        <v>0</v>
      </c>
      <c r="CD3447">
        <v>1.1646836983333331</v>
      </c>
      <c r="CE3447">
        <v>0</v>
      </c>
      <c r="CF3447">
        <v>0</v>
      </c>
      <c r="CG3447">
        <v>0</v>
      </c>
      <c r="CH3447">
        <v>0.46600180000000002</v>
      </c>
      <c r="CI3447">
        <v>0</v>
      </c>
      <c r="CJ3447">
        <v>0</v>
      </c>
      <c r="CK3447">
        <v>0</v>
      </c>
      <c r="CL3447">
        <v>0</v>
      </c>
      <c r="CM3447">
        <v>0</v>
      </c>
      <c r="CN3447">
        <v>0</v>
      </c>
      <c r="CO3447">
        <v>0</v>
      </c>
      <c r="CP3447">
        <v>0</v>
      </c>
      <c r="CQ3447">
        <v>0.92017322250000011</v>
      </c>
      <c r="CR3447">
        <v>1.3054845369999979</v>
      </c>
      <c r="CS3447">
        <v>0</v>
      </c>
      <c r="CT3447">
        <v>0</v>
      </c>
      <c r="CU3447">
        <v>0</v>
      </c>
      <c r="CV3447">
        <v>0</v>
      </c>
      <c r="CW3447">
        <v>0</v>
      </c>
      <c r="CX3447">
        <v>0</v>
      </c>
      <c r="CY3447">
        <v>0</v>
      </c>
      <c r="CZ3447">
        <v>0</v>
      </c>
      <c r="DA3447">
        <v>0</v>
      </c>
      <c r="DB3447">
        <v>0</v>
      </c>
      <c r="DC3447">
        <v>0</v>
      </c>
      <c r="DD3447">
        <v>0</v>
      </c>
      <c r="DE3447">
        <v>0</v>
      </c>
      <c r="DF3447">
        <v>0</v>
      </c>
      <c r="DG3447">
        <v>0</v>
      </c>
      <c r="DH3447">
        <v>0</v>
      </c>
      <c r="DI3447">
        <v>0.29081771833333497</v>
      </c>
      <c r="DJ3447">
        <v>0</v>
      </c>
      <c r="DK3447">
        <v>0</v>
      </c>
      <c r="DL3447">
        <v>1.247401545</v>
      </c>
      <c r="DM3447">
        <v>0</v>
      </c>
      <c r="DN3447">
        <v>0</v>
      </c>
      <c r="DO3447">
        <v>0</v>
      </c>
      <c r="DP3447">
        <v>0</v>
      </c>
      <c r="DQ3447">
        <v>0</v>
      </c>
      <c r="DR3447">
        <v>4.9814053500000002</v>
      </c>
    </row>
    <row r="3448" spans="1:122" s="2" customFormat="1" ht="18" x14ac:dyDescent="0.35">
      <c r="A3448" s="7" t="s">
        <v>122</v>
      </c>
      <c r="B3448">
        <v>0</v>
      </c>
      <c r="C3448">
        <v>0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  <c r="AM3448">
        <v>0</v>
      </c>
      <c r="AN3448">
        <v>0</v>
      </c>
      <c r="AO3448">
        <v>0</v>
      </c>
      <c r="AP3448">
        <v>0</v>
      </c>
      <c r="AQ3448">
        <v>0</v>
      </c>
      <c r="AR3448">
        <v>0</v>
      </c>
      <c r="AS3448">
        <v>0</v>
      </c>
      <c r="AT3448">
        <v>0</v>
      </c>
      <c r="AU3448">
        <v>0</v>
      </c>
      <c r="AV3448">
        <v>0</v>
      </c>
      <c r="AW3448">
        <v>0</v>
      </c>
      <c r="AX3448">
        <v>0</v>
      </c>
      <c r="AY3448">
        <v>0</v>
      </c>
      <c r="AZ3448">
        <v>0</v>
      </c>
      <c r="BA3448">
        <v>0</v>
      </c>
      <c r="BB3448">
        <v>0</v>
      </c>
      <c r="BC3448">
        <v>0</v>
      </c>
      <c r="BD3448">
        <v>0</v>
      </c>
      <c r="BE3448">
        <v>0</v>
      </c>
      <c r="BF3448">
        <v>0</v>
      </c>
      <c r="BG3448">
        <v>0</v>
      </c>
      <c r="BH3448">
        <v>0</v>
      </c>
      <c r="BI3448">
        <v>0</v>
      </c>
      <c r="BJ3448">
        <v>0.107305</v>
      </c>
      <c r="BK3448">
        <v>0.54004433333333335</v>
      </c>
      <c r="BL3448">
        <v>0.58455433333333329</v>
      </c>
      <c r="BM3448">
        <v>0.52265835000000005</v>
      </c>
      <c r="BN3448">
        <v>1.2935352499999999</v>
      </c>
      <c r="BO3448">
        <v>0.99513949999999995</v>
      </c>
      <c r="BP3448">
        <v>0</v>
      </c>
      <c r="BQ3448">
        <v>0</v>
      </c>
      <c r="BR3448">
        <v>0</v>
      </c>
      <c r="BS3448">
        <v>0.60838375</v>
      </c>
      <c r="BT3448">
        <v>0.1549759063636359</v>
      </c>
      <c r="BU3448">
        <v>1.4186109494444441</v>
      </c>
      <c r="BV3448">
        <v>0</v>
      </c>
      <c r="BW3448">
        <v>-0.74292293499999984</v>
      </c>
      <c r="BX3448">
        <v>1.3606671024999999</v>
      </c>
      <c r="BY3448">
        <v>0.74485366666666664</v>
      </c>
      <c r="BZ3448">
        <v>0.34573999999999999</v>
      </c>
      <c r="CA3448">
        <v>0</v>
      </c>
      <c r="CB3448">
        <v>0</v>
      </c>
      <c r="CC3448">
        <v>0.99073549999999999</v>
      </c>
      <c r="CD3448">
        <v>0</v>
      </c>
      <c r="CE3448">
        <v>0</v>
      </c>
      <c r="CF3448">
        <v>0</v>
      </c>
      <c r="CG3448">
        <v>0</v>
      </c>
      <c r="CH3448">
        <v>0</v>
      </c>
      <c r="CI3448">
        <v>0</v>
      </c>
      <c r="CJ3448">
        <v>0</v>
      </c>
      <c r="CK3448">
        <v>0</v>
      </c>
      <c r="CL3448">
        <v>0</v>
      </c>
      <c r="CM3448">
        <v>0</v>
      </c>
      <c r="CN3448">
        <v>0</v>
      </c>
      <c r="CO3448">
        <v>0</v>
      </c>
      <c r="CP3448">
        <v>0</v>
      </c>
      <c r="CQ3448">
        <v>0</v>
      </c>
      <c r="CR3448">
        <v>0</v>
      </c>
      <c r="CS3448">
        <v>0</v>
      </c>
      <c r="CT3448">
        <v>0</v>
      </c>
      <c r="CU3448">
        <v>0</v>
      </c>
      <c r="CV3448">
        <v>0</v>
      </c>
      <c r="CW3448">
        <v>0</v>
      </c>
      <c r="CX3448">
        <v>0</v>
      </c>
      <c r="CY3448">
        <v>0</v>
      </c>
      <c r="CZ3448">
        <v>0</v>
      </c>
      <c r="DA3448">
        <v>0.6338524468750002</v>
      </c>
      <c r="DB3448">
        <v>-0.18020222999999999</v>
      </c>
      <c r="DC3448">
        <v>0</v>
      </c>
      <c r="DD3448">
        <v>0</v>
      </c>
      <c r="DE3448">
        <v>0</v>
      </c>
      <c r="DF3448">
        <v>0</v>
      </c>
      <c r="DG3448">
        <v>0</v>
      </c>
      <c r="DH3448">
        <v>0</v>
      </c>
      <c r="DI3448">
        <v>0</v>
      </c>
      <c r="DJ3448">
        <v>0</v>
      </c>
      <c r="DK3448">
        <v>0</v>
      </c>
      <c r="DL3448">
        <v>0</v>
      </c>
      <c r="DM3448">
        <v>0</v>
      </c>
      <c r="DN3448">
        <v>0</v>
      </c>
      <c r="DO3448">
        <v>0</v>
      </c>
      <c r="DP3448">
        <v>0</v>
      </c>
      <c r="DQ3448">
        <v>0</v>
      </c>
      <c r="DR3448">
        <v>10.07325811500001</v>
      </c>
    </row>
    <row r="3449" spans="1:122" s="2" customFormat="1" ht="18" x14ac:dyDescent="0.35">
      <c r="A3449" s="7" t="s">
        <v>123</v>
      </c>
      <c r="B3449">
        <v>0.43332333333333362</v>
      </c>
      <c r="C3449">
        <v>1.020841333333333</v>
      </c>
      <c r="D3449">
        <v>0</v>
      </c>
      <c r="E3449">
        <v>2.8495207777777778</v>
      </c>
      <c r="F3449">
        <v>0.63580400000000004</v>
      </c>
      <c r="G3449">
        <v>8.1424444444444674E-2</v>
      </c>
      <c r="H3449">
        <v>0.28395104166666668</v>
      </c>
      <c r="I3449">
        <v>0</v>
      </c>
      <c r="J3449">
        <v>0</v>
      </c>
      <c r="K3449">
        <v>0.44974866666666657</v>
      </c>
      <c r="L3449">
        <v>0.16518650000000001</v>
      </c>
      <c r="M3449">
        <v>-0.41490133333333329</v>
      </c>
      <c r="N3449">
        <v>0</v>
      </c>
      <c r="O3449">
        <v>0.55773150000000005</v>
      </c>
      <c r="P3449">
        <v>1.750764</v>
      </c>
      <c r="Q3449">
        <v>0</v>
      </c>
      <c r="R3449">
        <v>0</v>
      </c>
      <c r="S3449">
        <v>0.14672450000000001</v>
      </c>
      <c r="T3449">
        <v>0.65060049999999991</v>
      </c>
      <c r="U3449">
        <v>1.6813058000000001</v>
      </c>
      <c r="V3449">
        <v>0</v>
      </c>
      <c r="W3449">
        <v>0.49916500000000003</v>
      </c>
      <c r="X3449">
        <v>0</v>
      </c>
      <c r="Y3449">
        <v>1.0099E-2</v>
      </c>
      <c r="Z3449">
        <v>5.8969000000000001E-2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1.9836741428571429</v>
      </c>
      <c r="AG3449">
        <v>-9.8577555555555571E-2</v>
      </c>
      <c r="AH3449">
        <v>0</v>
      </c>
      <c r="AI3449">
        <v>0.38248705555555618</v>
      </c>
      <c r="AJ3449">
        <v>4.7302739999999996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.3742274166666662</v>
      </c>
      <c r="AQ3449">
        <v>0.61019764999999992</v>
      </c>
      <c r="AR3449">
        <v>0</v>
      </c>
      <c r="AS3449">
        <v>2.3635174999999999</v>
      </c>
      <c r="AT3449">
        <v>0.169872</v>
      </c>
      <c r="AU3449">
        <v>0.52078972727272732</v>
      </c>
      <c r="AV3449">
        <v>0.95736491666666679</v>
      </c>
      <c r="AW3449">
        <v>2.885392428571429</v>
      </c>
      <c r="AX3449">
        <v>0</v>
      </c>
      <c r="AY3449">
        <v>6.4179380000000004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0</v>
      </c>
      <c r="BF3449">
        <v>0</v>
      </c>
      <c r="BG3449">
        <v>0</v>
      </c>
      <c r="BH3449">
        <v>2.0876666666666669E-3</v>
      </c>
      <c r="BI3449">
        <v>0.78837159999999995</v>
      </c>
      <c r="BJ3449">
        <v>0</v>
      </c>
      <c r="BK3449">
        <v>0.54004433333333335</v>
      </c>
      <c r="BL3449">
        <v>0</v>
      </c>
      <c r="BM3449">
        <v>0</v>
      </c>
      <c r="BN3449">
        <v>1.2935352499999999</v>
      </c>
      <c r="BO3449">
        <v>0</v>
      </c>
      <c r="BP3449">
        <v>0</v>
      </c>
      <c r="BQ3449">
        <v>0</v>
      </c>
      <c r="BR3449">
        <v>0</v>
      </c>
      <c r="BS3449">
        <v>0</v>
      </c>
      <c r="BT3449">
        <v>0</v>
      </c>
      <c r="BU3449">
        <v>1.4186109494444441</v>
      </c>
      <c r="BV3449">
        <v>0</v>
      </c>
      <c r="BW3449">
        <v>0</v>
      </c>
      <c r="BX3449">
        <v>1.3606671024999999</v>
      </c>
      <c r="BY3449">
        <v>0</v>
      </c>
      <c r="BZ3449">
        <v>0.34573999999999999</v>
      </c>
      <c r="CA3449">
        <v>0</v>
      </c>
      <c r="CB3449">
        <v>0</v>
      </c>
      <c r="CC3449">
        <v>0.99073549999999999</v>
      </c>
      <c r="CD3449">
        <v>0</v>
      </c>
      <c r="CE3449">
        <v>0</v>
      </c>
      <c r="CF3449">
        <v>1.417854248</v>
      </c>
      <c r="CG3449">
        <v>0</v>
      </c>
      <c r="CH3449">
        <v>0.46600180000000002</v>
      </c>
      <c r="CI3449">
        <v>0</v>
      </c>
      <c r="CJ3449">
        <v>0</v>
      </c>
      <c r="CK3449">
        <v>0</v>
      </c>
      <c r="CL3449">
        <v>0</v>
      </c>
      <c r="CM3449">
        <v>0</v>
      </c>
      <c r="CN3449">
        <v>0</v>
      </c>
      <c r="CO3449">
        <v>0</v>
      </c>
      <c r="CP3449">
        <v>0</v>
      </c>
      <c r="CQ3449">
        <v>0</v>
      </c>
      <c r="CR3449">
        <v>0</v>
      </c>
      <c r="CS3449">
        <v>0</v>
      </c>
      <c r="CT3449">
        <v>0</v>
      </c>
      <c r="CU3449">
        <v>0</v>
      </c>
      <c r="CV3449">
        <v>0</v>
      </c>
      <c r="CW3449">
        <v>0</v>
      </c>
      <c r="CX3449">
        <v>1.002426272335931</v>
      </c>
      <c r="CY3449">
        <v>0</v>
      </c>
      <c r="CZ3449">
        <v>0</v>
      </c>
      <c r="DA3449">
        <v>0.6338524468750002</v>
      </c>
      <c r="DB3449">
        <v>-0.18020222999999999</v>
      </c>
      <c r="DC3449">
        <v>0</v>
      </c>
      <c r="DD3449">
        <v>0</v>
      </c>
      <c r="DE3449">
        <v>0</v>
      </c>
      <c r="DF3449">
        <v>0</v>
      </c>
      <c r="DG3449">
        <v>0</v>
      </c>
      <c r="DH3449">
        <v>0</v>
      </c>
      <c r="DI3449">
        <v>0</v>
      </c>
      <c r="DJ3449">
        <v>0</v>
      </c>
      <c r="DK3449">
        <v>0</v>
      </c>
      <c r="DL3449">
        <v>0</v>
      </c>
      <c r="DM3449">
        <v>0</v>
      </c>
      <c r="DN3449">
        <v>0</v>
      </c>
      <c r="DO3449">
        <v>0</v>
      </c>
      <c r="DP3449">
        <v>0</v>
      </c>
      <c r="DQ3449">
        <v>0</v>
      </c>
      <c r="DR3449">
        <v>14.348565410000001</v>
      </c>
    </row>
    <row r="3450" spans="1:122" s="2" customFormat="1" ht="18" x14ac:dyDescent="0.35">
      <c r="A3450" s="6" t="s">
        <v>124</v>
      </c>
      <c r="B3450">
        <v>0.43332333333333362</v>
      </c>
      <c r="C3450">
        <v>0.17909700000000001</v>
      </c>
      <c r="D3450">
        <v>0.45747720000000008</v>
      </c>
      <c r="E3450">
        <v>5.6990415555555556</v>
      </c>
      <c r="F3450">
        <v>0.329683</v>
      </c>
      <c r="G3450">
        <v>0.160466</v>
      </c>
      <c r="H3450">
        <v>0.56790208333333336</v>
      </c>
      <c r="I3450">
        <v>0.5402805833333334</v>
      </c>
      <c r="J3450">
        <v>-0.67090300000000003</v>
      </c>
      <c r="K3450">
        <v>0.228302</v>
      </c>
      <c r="L3450">
        <v>0.59345300000000001</v>
      </c>
      <c r="M3450">
        <v>1.6867369999999999</v>
      </c>
      <c r="N3450">
        <v>8.5626788999999999</v>
      </c>
      <c r="O3450">
        <v>0.79018699999999997</v>
      </c>
      <c r="P3450">
        <v>3.0812560000000002</v>
      </c>
      <c r="Q3450">
        <v>0</v>
      </c>
      <c r="R3450">
        <v>7.8391820000000001</v>
      </c>
      <c r="S3450">
        <v>0.69643660000000007</v>
      </c>
      <c r="T3450">
        <v>8.880487636363636</v>
      </c>
      <c r="U3450">
        <v>8.1582709999999992</v>
      </c>
      <c r="V3450">
        <v>0.19716700000000001</v>
      </c>
      <c r="W3450">
        <v>0.19813500000000001</v>
      </c>
      <c r="X3450">
        <v>1.2854030000000001</v>
      </c>
      <c r="Y3450">
        <v>2.2842820000000001</v>
      </c>
      <c r="Z3450">
        <v>3.9649869999999998</v>
      </c>
      <c r="AA3450">
        <v>0.59581411111111116</v>
      </c>
      <c r="AB3450">
        <v>0.84274000000000004</v>
      </c>
      <c r="AC3450">
        <v>1.1256175538461539</v>
      </c>
      <c r="AD3450">
        <v>-0.118426</v>
      </c>
      <c r="AE3450">
        <v>1.157314</v>
      </c>
      <c r="AF3450">
        <v>0</v>
      </c>
      <c r="AG3450">
        <v>-9.8577555555555571E-2</v>
      </c>
      <c r="AH3450">
        <v>0.419132</v>
      </c>
      <c r="AI3450">
        <v>0.472771</v>
      </c>
      <c r="AJ3450">
        <v>0.95097200000000004</v>
      </c>
      <c r="AK3450">
        <v>1.0058640000000001</v>
      </c>
      <c r="AL3450">
        <v>9.9867840000000001</v>
      </c>
      <c r="AM3450">
        <v>1.939484</v>
      </c>
      <c r="AN3450">
        <v>2.692517</v>
      </c>
      <c r="AO3450">
        <v>15.624649</v>
      </c>
      <c r="AP3450">
        <v>1.0667180000000001</v>
      </c>
      <c r="AQ3450">
        <v>1.2203953000000001</v>
      </c>
      <c r="AR3450">
        <v>1.4956020000000001</v>
      </c>
      <c r="AS3450">
        <v>6.6697542727272738</v>
      </c>
      <c r="AT3450">
        <v>9.7060460000000006</v>
      </c>
      <c r="AU3450">
        <v>1.0415794545454551</v>
      </c>
      <c r="AV3450">
        <v>0.95736491666666679</v>
      </c>
      <c r="AW3450">
        <v>8.8104000000000002E-2</v>
      </c>
      <c r="AX3450">
        <v>1.4195343333333319</v>
      </c>
      <c r="AY3450">
        <v>0.31879999999999997</v>
      </c>
      <c r="AZ3450">
        <v>3.0960166999999998</v>
      </c>
      <c r="BA3450">
        <v>0.39240342727272731</v>
      </c>
      <c r="BB3450">
        <v>0</v>
      </c>
      <c r="BC3450">
        <v>0.2448761666666677</v>
      </c>
      <c r="BD3450">
        <v>0.13591500000000001</v>
      </c>
      <c r="BE3450">
        <v>0</v>
      </c>
      <c r="BF3450">
        <v>0.47742733333333243</v>
      </c>
      <c r="BG3450">
        <v>2.0315327390000002</v>
      </c>
      <c r="BH3450">
        <v>5.7191530820000009</v>
      </c>
      <c r="BI3450">
        <v>-8.6100000000000395E-6</v>
      </c>
      <c r="BJ3450">
        <v>1.118808175000001</v>
      </c>
      <c r="BK3450">
        <v>9.5449999999999993E-2</v>
      </c>
      <c r="BL3450">
        <v>41.072495444444449</v>
      </c>
      <c r="BM3450">
        <v>1.0453167000000001</v>
      </c>
      <c r="BN3450">
        <v>9.9873050000000005E-2</v>
      </c>
      <c r="BO3450">
        <v>9.1690999999999995E-2</v>
      </c>
      <c r="BP3450">
        <v>2.4801504354545441</v>
      </c>
      <c r="BQ3450">
        <v>-3.582268</v>
      </c>
      <c r="BR3450">
        <v>-14.955113000000001</v>
      </c>
      <c r="BS3450">
        <v>4.0558719999999999</v>
      </c>
      <c r="BT3450">
        <v>0.168576</v>
      </c>
      <c r="BU3450">
        <v>3.8182839999999998</v>
      </c>
      <c r="BV3450">
        <v>3.474E-2</v>
      </c>
      <c r="BW3450">
        <v>-1.4858458699999999</v>
      </c>
      <c r="BX3450">
        <v>3.9525190000000001</v>
      </c>
      <c r="BY3450">
        <v>-9.2205780000000001E-2</v>
      </c>
      <c r="BZ3450">
        <v>2.9589000000000001E-2</v>
      </c>
      <c r="CA3450">
        <v>3.1751258716666659</v>
      </c>
      <c r="CB3450">
        <v>4.94269436</v>
      </c>
      <c r="CC3450">
        <v>7.5025090499999996</v>
      </c>
      <c r="CD3450">
        <v>2.329367396666667</v>
      </c>
      <c r="CE3450">
        <v>2.1430799999999999</v>
      </c>
      <c r="CF3450">
        <v>2.4451450000000001</v>
      </c>
      <c r="CG3450">
        <v>-2.3294733544444441</v>
      </c>
      <c r="CH3450">
        <v>9.5322469999999999</v>
      </c>
      <c r="CI3450">
        <v>3.8648437677777792</v>
      </c>
      <c r="CJ3450">
        <v>1.4069799999999999</v>
      </c>
      <c r="CK3450">
        <v>-1.185563544285714</v>
      </c>
      <c r="CL3450">
        <v>0</v>
      </c>
      <c r="CM3450">
        <v>3.3599594100000001</v>
      </c>
      <c r="CN3450">
        <v>-1.83344072</v>
      </c>
      <c r="CO3450">
        <v>2.7767183599999998</v>
      </c>
      <c r="CP3450">
        <v>5.7736045675000014</v>
      </c>
      <c r="CQ3450">
        <v>-2.3589339900000001</v>
      </c>
      <c r="CR3450">
        <v>3.5830798000000001</v>
      </c>
      <c r="CS3450">
        <v>1.523616634381556</v>
      </c>
      <c r="CT3450">
        <v>2.2892939120000002</v>
      </c>
      <c r="CU3450">
        <v>1.229744138</v>
      </c>
      <c r="CV3450">
        <v>1.547812465</v>
      </c>
      <c r="CW3450">
        <v>5.6662543066666684</v>
      </c>
      <c r="CX3450">
        <v>2.0048525446718628</v>
      </c>
      <c r="CY3450">
        <v>0.88266047428571426</v>
      </c>
      <c r="CZ3450">
        <v>0</v>
      </c>
      <c r="DA3450">
        <v>1.26770489375</v>
      </c>
      <c r="DB3450">
        <v>4.3277556400000003</v>
      </c>
      <c r="DC3450">
        <v>3.1285456822222231</v>
      </c>
      <c r="DD3450">
        <v>-0.39543629249999951</v>
      </c>
      <c r="DE3450">
        <v>0</v>
      </c>
      <c r="DF3450">
        <v>1.3616857499999999</v>
      </c>
      <c r="DG3450">
        <v>-1.0463846699999999</v>
      </c>
      <c r="DH3450">
        <v>2.6627587165336708</v>
      </c>
      <c r="DI3450">
        <v>0</v>
      </c>
      <c r="DJ3450">
        <v>-2.132792321428572</v>
      </c>
      <c r="DK3450">
        <v>2.021490433749999</v>
      </c>
      <c r="DL3450">
        <v>-1.3237513299999999</v>
      </c>
      <c r="DM3450">
        <v>11.36891599815627</v>
      </c>
      <c r="DN3450">
        <v>0</v>
      </c>
      <c r="DO3450">
        <v>0</v>
      </c>
      <c r="DP3450">
        <v>0</v>
      </c>
      <c r="DQ3450">
        <v>10.62482016879707</v>
      </c>
      <c r="DR3450">
        <v>112.010383208698</v>
      </c>
    </row>
    <row r="3451" spans="1:122" s="2" customFormat="1" ht="18" x14ac:dyDescent="0.35">
      <c r="A3451" s="7" t="s">
        <v>125</v>
      </c>
      <c r="B3451">
        <v>0</v>
      </c>
      <c r="C3451">
        <v>0</v>
      </c>
      <c r="D3451">
        <v>0</v>
      </c>
      <c r="E3451">
        <v>0</v>
      </c>
      <c r="F3451">
        <v>0</v>
      </c>
      <c r="G3451">
        <v>5.3488666666666657E-2</v>
      </c>
      <c r="H3451">
        <v>0</v>
      </c>
      <c r="I3451">
        <v>0</v>
      </c>
      <c r="J3451">
        <v>0</v>
      </c>
      <c r="K3451">
        <v>5.5966000000000002E-2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.1281745</v>
      </c>
      <c r="AJ3451">
        <v>2.3560000000000252E-3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2.8300000000000552E-4</v>
      </c>
      <c r="AX3451">
        <v>0</v>
      </c>
      <c r="AY3451">
        <v>2.8299999999997771E-4</v>
      </c>
      <c r="AZ3451">
        <v>1.5480083499999999</v>
      </c>
      <c r="BA3451">
        <v>0</v>
      </c>
      <c r="BB3451">
        <v>0</v>
      </c>
      <c r="BC3451">
        <v>0</v>
      </c>
      <c r="BD3451">
        <v>3.456000000000015E-3</v>
      </c>
      <c r="BE3451">
        <v>0</v>
      </c>
      <c r="BF3451">
        <v>0</v>
      </c>
      <c r="BG3451">
        <v>0</v>
      </c>
      <c r="BH3451">
        <v>0</v>
      </c>
      <c r="BI3451">
        <v>0</v>
      </c>
      <c r="BJ3451">
        <v>1.118808175000001</v>
      </c>
      <c r="BK3451">
        <v>3.1816666666666667E-2</v>
      </c>
      <c r="BL3451">
        <v>0</v>
      </c>
      <c r="BM3451">
        <v>0</v>
      </c>
      <c r="BN3451">
        <v>2.4062262500000001E-2</v>
      </c>
      <c r="BO3451">
        <v>3.056366666666667E-2</v>
      </c>
      <c r="BP3451">
        <v>1.240075217727272</v>
      </c>
      <c r="BQ3451">
        <v>-0.895567</v>
      </c>
      <c r="BR3451">
        <v>0</v>
      </c>
      <c r="BS3451">
        <v>2.3878E-2</v>
      </c>
      <c r="BT3451">
        <v>6.1143999999999997E-2</v>
      </c>
      <c r="BU3451">
        <v>0</v>
      </c>
      <c r="BV3451">
        <v>8.685E-3</v>
      </c>
      <c r="BW3451">
        <v>0</v>
      </c>
      <c r="BX3451">
        <v>0.77869900000000003</v>
      </c>
      <c r="BY3451">
        <v>-3.073526E-2</v>
      </c>
      <c r="BZ3451">
        <v>0</v>
      </c>
      <c r="CA3451">
        <v>0</v>
      </c>
      <c r="CB3451">
        <v>1.6475647866666669</v>
      </c>
      <c r="CC3451">
        <v>3.8155497899999999</v>
      </c>
      <c r="CD3451">
        <v>0</v>
      </c>
      <c r="CE3451">
        <v>6.4125000000000001E-2</v>
      </c>
      <c r="CF3451">
        <v>0</v>
      </c>
      <c r="CG3451">
        <v>0</v>
      </c>
      <c r="CH3451">
        <v>6.4125000000000001E-2</v>
      </c>
      <c r="CI3451">
        <v>1.9324218838888889</v>
      </c>
      <c r="CJ3451">
        <v>0.46899333333333332</v>
      </c>
      <c r="CK3451">
        <v>0</v>
      </c>
      <c r="CL3451">
        <v>0</v>
      </c>
      <c r="CM3451">
        <v>2.1623795000000001</v>
      </c>
      <c r="CN3451">
        <v>0</v>
      </c>
      <c r="CO3451">
        <v>0.92557278666666665</v>
      </c>
      <c r="CP3451">
        <v>0</v>
      </c>
      <c r="CQ3451">
        <v>-0.78631133000000009</v>
      </c>
      <c r="CR3451">
        <v>0.59717996666666673</v>
      </c>
      <c r="CS3451">
        <v>0</v>
      </c>
      <c r="CT3451">
        <v>0</v>
      </c>
      <c r="CU3451">
        <v>0</v>
      </c>
      <c r="CV3451">
        <v>0</v>
      </c>
      <c r="CW3451">
        <v>0</v>
      </c>
      <c r="CX3451">
        <v>1.002426272335931</v>
      </c>
      <c r="CY3451">
        <v>0</v>
      </c>
      <c r="CZ3451">
        <v>0</v>
      </c>
      <c r="DA3451">
        <v>1.26770489375</v>
      </c>
      <c r="DB3451">
        <v>3.9309902299999999</v>
      </c>
      <c r="DC3451">
        <v>0</v>
      </c>
      <c r="DD3451">
        <v>0</v>
      </c>
      <c r="DE3451">
        <v>0</v>
      </c>
      <c r="DF3451">
        <v>1.3616857499999999</v>
      </c>
      <c r="DG3451">
        <v>-0.26159616749999998</v>
      </c>
      <c r="DH3451">
        <v>1.331379358266835</v>
      </c>
      <c r="DI3451">
        <v>0</v>
      </c>
      <c r="DJ3451">
        <v>0</v>
      </c>
      <c r="DK3451">
        <v>0</v>
      </c>
      <c r="DL3451">
        <v>-0.33093783249999997</v>
      </c>
      <c r="DM3451">
        <v>0</v>
      </c>
      <c r="DN3451">
        <v>0</v>
      </c>
      <c r="DO3451">
        <v>0</v>
      </c>
      <c r="DP3451">
        <v>0</v>
      </c>
      <c r="DQ3451">
        <v>0</v>
      </c>
      <c r="DR3451">
        <v>4.4947838600000001</v>
      </c>
    </row>
    <row r="3452" spans="1:122" s="2" customFormat="1" ht="18" x14ac:dyDescent="0.35">
      <c r="A3452" s="7" t="s">
        <v>126</v>
      </c>
      <c r="B3452">
        <v>0.21666166666666681</v>
      </c>
      <c r="C3452">
        <v>8.9548500000000003E-2</v>
      </c>
      <c r="D3452">
        <v>0.2287386000000001</v>
      </c>
      <c r="E3452">
        <v>2.8495207777777778</v>
      </c>
      <c r="F3452">
        <v>0.220939</v>
      </c>
      <c r="G3452">
        <v>0</v>
      </c>
      <c r="H3452">
        <v>0</v>
      </c>
      <c r="I3452">
        <v>0</v>
      </c>
      <c r="J3452">
        <v>7.7999999999998603E-5</v>
      </c>
      <c r="K3452">
        <v>7.7999999999998603E-5</v>
      </c>
      <c r="L3452">
        <v>0.2967265</v>
      </c>
      <c r="M3452">
        <v>0.82145249999999992</v>
      </c>
      <c r="N3452">
        <v>0</v>
      </c>
      <c r="O3452">
        <v>0.26339566666666658</v>
      </c>
      <c r="P3452">
        <v>1.236937</v>
      </c>
      <c r="Q3452">
        <v>0</v>
      </c>
      <c r="R3452">
        <v>2.6130606666666671</v>
      </c>
      <c r="S3452">
        <v>0.69643660000000007</v>
      </c>
      <c r="T3452">
        <v>4.440243818181818</v>
      </c>
      <c r="U3452">
        <v>0.31309349999999952</v>
      </c>
      <c r="V3452">
        <v>6.5722333333333341E-2</v>
      </c>
      <c r="W3452">
        <v>9.9067500000000003E-2</v>
      </c>
      <c r="X3452">
        <v>0</v>
      </c>
      <c r="Y3452">
        <v>1.735562</v>
      </c>
      <c r="Z3452">
        <v>1.7588280000000001</v>
      </c>
      <c r="AA3452">
        <v>0</v>
      </c>
      <c r="AB3452">
        <v>0.28091333333333329</v>
      </c>
      <c r="AC3452">
        <v>1.1256175538461539</v>
      </c>
      <c r="AD3452">
        <v>-3.9475333333333328E-2</v>
      </c>
      <c r="AE3452">
        <v>0.119646</v>
      </c>
      <c r="AF3452">
        <v>0</v>
      </c>
      <c r="AG3452">
        <v>-9.8577555555555571E-2</v>
      </c>
      <c r="AH3452">
        <v>0.41616300000000001</v>
      </c>
      <c r="AI3452">
        <v>0.216422</v>
      </c>
      <c r="AJ3452">
        <v>0.69165399999999999</v>
      </c>
      <c r="AK3452">
        <v>0.54354499999999994</v>
      </c>
      <c r="AL3452">
        <v>9.6159649999999992</v>
      </c>
      <c r="AM3452">
        <v>0.96974199999999999</v>
      </c>
      <c r="AN3452">
        <v>0.89750566666666665</v>
      </c>
      <c r="AO3452">
        <v>14.287755000000001</v>
      </c>
      <c r="AP3452">
        <v>0.53335900000000003</v>
      </c>
      <c r="AQ3452">
        <v>1.2203953000000001</v>
      </c>
      <c r="AR3452">
        <v>1.4956020000000001</v>
      </c>
      <c r="AS3452">
        <v>3.3348771363636369</v>
      </c>
      <c r="AT3452">
        <v>10.462923999999999</v>
      </c>
      <c r="AU3452">
        <v>0</v>
      </c>
      <c r="AV3452">
        <v>0</v>
      </c>
      <c r="AW3452">
        <v>8.7820999999999996E-2</v>
      </c>
      <c r="AX3452">
        <v>1.4195343333333319</v>
      </c>
      <c r="AY3452">
        <v>0.22978399999999999</v>
      </c>
      <c r="AZ3452">
        <v>1.5480083499999999</v>
      </c>
      <c r="BA3452">
        <v>0.39240342727272731</v>
      </c>
      <c r="BB3452">
        <v>0</v>
      </c>
      <c r="BC3452">
        <v>0.2448761666666677</v>
      </c>
      <c r="BD3452">
        <v>0.13245899999999999</v>
      </c>
      <c r="BE3452">
        <v>0</v>
      </c>
      <c r="BF3452">
        <v>0.47742733333333243</v>
      </c>
      <c r="BG3452">
        <v>2.0315327390000002</v>
      </c>
      <c r="BH3452">
        <v>0</v>
      </c>
      <c r="BI3452">
        <v>-4.3050000000000198E-6</v>
      </c>
      <c r="BJ3452">
        <v>0</v>
      </c>
      <c r="BK3452">
        <v>0</v>
      </c>
      <c r="BL3452">
        <v>41.072495444444449</v>
      </c>
      <c r="BM3452">
        <v>0.52265835000000005</v>
      </c>
      <c r="BN3452">
        <v>3.6240000000000001E-3</v>
      </c>
      <c r="BO3452">
        <v>3.056366666666667E-2</v>
      </c>
      <c r="BP3452">
        <v>1.240075217727272</v>
      </c>
      <c r="BQ3452">
        <v>-0.895567</v>
      </c>
      <c r="BR3452">
        <v>-7.4775565000000004</v>
      </c>
      <c r="BS3452">
        <v>4.0214230000000004</v>
      </c>
      <c r="BT3452">
        <v>0.107432</v>
      </c>
      <c r="BU3452">
        <v>1.272761333333333</v>
      </c>
      <c r="BV3452">
        <v>8.685E-3</v>
      </c>
      <c r="BW3452">
        <v>-1.4858458699999999</v>
      </c>
      <c r="BX3452">
        <v>5.9024E-2</v>
      </c>
      <c r="BY3452">
        <v>-3.073526E-2</v>
      </c>
      <c r="BZ3452">
        <v>0</v>
      </c>
      <c r="CA3452">
        <v>0</v>
      </c>
      <c r="CB3452">
        <v>1.6475647866666669</v>
      </c>
      <c r="CC3452">
        <v>-0.173766</v>
      </c>
      <c r="CD3452">
        <v>0</v>
      </c>
      <c r="CE3452">
        <v>0</v>
      </c>
      <c r="CF3452">
        <v>0.81504833333333337</v>
      </c>
      <c r="CG3452">
        <v>0</v>
      </c>
      <c r="CH3452">
        <v>1.8936244</v>
      </c>
      <c r="CI3452">
        <v>0</v>
      </c>
      <c r="CJ3452">
        <v>0</v>
      </c>
      <c r="CK3452">
        <v>0</v>
      </c>
      <c r="CL3452">
        <v>0</v>
      </c>
      <c r="CM3452">
        <v>0</v>
      </c>
      <c r="CN3452">
        <v>-0.61114690666666671</v>
      </c>
      <c r="CO3452">
        <v>0</v>
      </c>
      <c r="CP3452">
        <v>0</v>
      </c>
      <c r="CQ3452">
        <v>0</v>
      </c>
      <c r="CR3452">
        <v>0.59717996666666673</v>
      </c>
      <c r="CS3452">
        <v>0</v>
      </c>
      <c r="CT3452">
        <v>0</v>
      </c>
      <c r="CU3452">
        <v>0</v>
      </c>
      <c r="CV3452">
        <v>0</v>
      </c>
      <c r="CW3452">
        <v>0</v>
      </c>
      <c r="CX3452">
        <v>0</v>
      </c>
      <c r="CY3452">
        <v>0</v>
      </c>
      <c r="CZ3452">
        <v>0</v>
      </c>
      <c r="DA3452">
        <v>0</v>
      </c>
      <c r="DB3452">
        <v>0</v>
      </c>
      <c r="DC3452">
        <v>1.5642728411111111</v>
      </c>
      <c r="DD3452">
        <v>-0.1977181462499997</v>
      </c>
      <c r="DE3452">
        <v>0</v>
      </c>
      <c r="DF3452">
        <v>0</v>
      </c>
      <c r="DG3452">
        <v>-0.26159616749999998</v>
      </c>
      <c r="DH3452">
        <v>0</v>
      </c>
      <c r="DI3452">
        <v>0</v>
      </c>
      <c r="DJ3452">
        <v>-2.132792321428572</v>
      </c>
      <c r="DK3452">
        <v>1.010745216875</v>
      </c>
      <c r="DL3452">
        <v>-0.33093783249999997</v>
      </c>
      <c r="DM3452">
        <v>5.6844579990781341</v>
      </c>
      <c r="DN3452">
        <v>0</v>
      </c>
      <c r="DO3452">
        <v>0</v>
      </c>
      <c r="DP3452">
        <v>0</v>
      </c>
      <c r="DQ3452">
        <v>5.312410084398536</v>
      </c>
      <c r="DR3452">
        <v>53.389554958697701</v>
      </c>
    </row>
    <row r="3453" spans="1:122" s="2" customFormat="1" ht="18" x14ac:dyDescent="0.35">
      <c r="A3453" s="7" t="s">
        <v>127</v>
      </c>
      <c r="B3453">
        <v>0.21666166666666681</v>
      </c>
      <c r="C3453">
        <v>8.9548500000000003E-2</v>
      </c>
      <c r="D3453">
        <v>0.2287386000000001</v>
      </c>
      <c r="E3453">
        <v>2.8495207777777778</v>
      </c>
      <c r="F3453">
        <v>0.10874399999999999</v>
      </c>
      <c r="G3453">
        <v>5.3488666666666657E-2</v>
      </c>
      <c r="H3453">
        <v>0.56790208333333336</v>
      </c>
      <c r="I3453">
        <v>0.5402805833333334</v>
      </c>
      <c r="J3453">
        <v>-0.67098100000000005</v>
      </c>
      <c r="K3453">
        <v>0.11629200000000001</v>
      </c>
      <c r="L3453">
        <v>0.2967265</v>
      </c>
      <c r="M3453">
        <v>4.3832000000000003E-2</v>
      </c>
      <c r="N3453">
        <v>8.5626788999999999</v>
      </c>
      <c r="O3453">
        <v>0.26339566666666658</v>
      </c>
      <c r="P3453">
        <v>0.212616</v>
      </c>
      <c r="Q3453">
        <v>0</v>
      </c>
      <c r="R3453">
        <v>2.6130606666666671</v>
      </c>
      <c r="S3453">
        <v>0</v>
      </c>
      <c r="T3453">
        <v>4.440243818181818</v>
      </c>
      <c r="U3453">
        <v>7.5320840000000002</v>
      </c>
      <c r="V3453">
        <v>6.5722333333333341E-2</v>
      </c>
      <c r="W3453">
        <v>9.9067500000000003E-2</v>
      </c>
      <c r="X3453">
        <v>1.2854030000000001</v>
      </c>
      <c r="Y3453">
        <v>0.5487200000000001</v>
      </c>
      <c r="Z3453">
        <v>2.0780069999999999</v>
      </c>
      <c r="AA3453">
        <v>0.59581411111111116</v>
      </c>
      <c r="AB3453">
        <v>0.28091333333333329</v>
      </c>
      <c r="AC3453">
        <v>0</v>
      </c>
      <c r="AD3453">
        <v>-3.9475333333333328E-2</v>
      </c>
      <c r="AE3453">
        <v>0.51883400000000002</v>
      </c>
      <c r="AF3453">
        <v>0</v>
      </c>
      <c r="AG3453">
        <v>0</v>
      </c>
      <c r="AH3453">
        <v>2.968999999999999E-3</v>
      </c>
      <c r="AI3453">
        <v>0.1281745</v>
      </c>
      <c r="AJ3453">
        <v>0.25696200000000002</v>
      </c>
      <c r="AK3453">
        <v>0.46231900000000009</v>
      </c>
      <c r="AL3453">
        <v>0.37081900000000001</v>
      </c>
      <c r="AM3453">
        <v>0.96974199999999999</v>
      </c>
      <c r="AN3453">
        <v>0.89750566666666665</v>
      </c>
      <c r="AO3453">
        <v>1.19876</v>
      </c>
      <c r="AP3453">
        <v>0</v>
      </c>
      <c r="AQ3453">
        <v>0</v>
      </c>
      <c r="AR3453">
        <v>0</v>
      </c>
      <c r="AS3453">
        <v>3.3348771363636369</v>
      </c>
      <c r="AT3453">
        <v>-0.3784389999999993</v>
      </c>
      <c r="AU3453">
        <v>0</v>
      </c>
      <c r="AV3453">
        <v>0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F3453">
        <v>0</v>
      </c>
      <c r="BG3453">
        <v>0</v>
      </c>
      <c r="BH3453">
        <v>5.7191530820000009</v>
      </c>
      <c r="BI3453">
        <v>-4.3050000000000198E-6</v>
      </c>
      <c r="BJ3453">
        <v>0</v>
      </c>
      <c r="BK3453">
        <v>3.1816666666666667E-2</v>
      </c>
      <c r="BL3453">
        <v>0</v>
      </c>
      <c r="BM3453">
        <v>0</v>
      </c>
      <c r="BN3453">
        <v>2.4062262500000001E-2</v>
      </c>
      <c r="BO3453">
        <v>3.056366666666667E-2</v>
      </c>
      <c r="BP3453">
        <v>0</v>
      </c>
      <c r="BQ3453">
        <v>0</v>
      </c>
      <c r="BR3453">
        <v>0</v>
      </c>
      <c r="BS3453">
        <v>3.5236666666665548E-3</v>
      </c>
      <c r="BT3453">
        <v>0</v>
      </c>
      <c r="BU3453">
        <v>0</v>
      </c>
      <c r="BV3453">
        <v>8.685E-3</v>
      </c>
      <c r="BW3453">
        <v>0</v>
      </c>
      <c r="BX3453">
        <v>0.77869900000000003</v>
      </c>
      <c r="BY3453">
        <v>0</v>
      </c>
      <c r="BZ3453">
        <v>0</v>
      </c>
      <c r="CA3453">
        <v>0</v>
      </c>
      <c r="CB3453">
        <v>0</v>
      </c>
      <c r="CC3453">
        <v>0</v>
      </c>
      <c r="CD3453">
        <v>0</v>
      </c>
      <c r="CE3453">
        <v>0</v>
      </c>
      <c r="CF3453">
        <v>0</v>
      </c>
      <c r="CG3453">
        <v>-1.1647366772222221</v>
      </c>
      <c r="CH3453">
        <v>1.8936244</v>
      </c>
      <c r="CI3453">
        <v>0</v>
      </c>
      <c r="CJ3453">
        <v>0</v>
      </c>
      <c r="CK3453">
        <v>0</v>
      </c>
      <c r="CL3453">
        <v>0</v>
      </c>
      <c r="CM3453">
        <v>0</v>
      </c>
      <c r="CN3453">
        <v>0</v>
      </c>
      <c r="CO3453">
        <v>0.92557278666666665</v>
      </c>
      <c r="CP3453">
        <v>0</v>
      </c>
      <c r="CQ3453">
        <v>0</v>
      </c>
      <c r="CR3453">
        <v>0.59717996666666673</v>
      </c>
      <c r="CS3453">
        <v>0</v>
      </c>
      <c r="CT3453">
        <v>0</v>
      </c>
      <c r="CU3453">
        <v>0</v>
      </c>
      <c r="CV3453">
        <v>0</v>
      </c>
      <c r="CW3453">
        <v>0</v>
      </c>
      <c r="CX3453">
        <v>0</v>
      </c>
      <c r="CY3453">
        <v>0</v>
      </c>
      <c r="CZ3453">
        <v>0</v>
      </c>
      <c r="DA3453">
        <v>0</v>
      </c>
      <c r="DB3453">
        <v>0</v>
      </c>
      <c r="DC3453">
        <v>0</v>
      </c>
      <c r="DD3453">
        <v>0</v>
      </c>
      <c r="DE3453">
        <v>0</v>
      </c>
      <c r="DF3453">
        <v>0</v>
      </c>
      <c r="DG3453">
        <v>0</v>
      </c>
      <c r="DH3453">
        <v>0</v>
      </c>
      <c r="DI3453">
        <v>0</v>
      </c>
      <c r="DJ3453">
        <v>0</v>
      </c>
      <c r="DK3453">
        <v>0</v>
      </c>
      <c r="DL3453">
        <v>0</v>
      </c>
      <c r="DM3453">
        <v>0</v>
      </c>
      <c r="DN3453">
        <v>0</v>
      </c>
      <c r="DO3453">
        <v>0</v>
      </c>
      <c r="DP3453">
        <v>0</v>
      </c>
      <c r="DQ3453">
        <v>0</v>
      </c>
      <c r="DR3453">
        <v>11.252800199999999</v>
      </c>
    </row>
    <row r="3454" spans="1:122" s="2" customFormat="1" ht="18" x14ac:dyDescent="0.35">
      <c r="A3454" s="7" t="s">
        <v>128</v>
      </c>
      <c r="B3454">
        <v>0</v>
      </c>
      <c r="C3454">
        <v>0</v>
      </c>
      <c r="D3454">
        <v>0</v>
      </c>
      <c r="E3454">
        <v>0</v>
      </c>
      <c r="F3454">
        <v>0</v>
      </c>
      <c r="G3454">
        <v>0</v>
      </c>
      <c r="H3454">
        <v>0</v>
      </c>
      <c r="I3454">
        <v>0</v>
      </c>
      <c r="J3454">
        <v>0</v>
      </c>
      <c r="K3454">
        <v>0</v>
      </c>
      <c r="L3454">
        <v>0</v>
      </c>
      <c r="M3454">
        <v>0.82145249999999992</v>
      </c>
      <c r="N3454">
        <v>0</v>
      </c>
      <c r="O3454">
        <v>0</v>
      </c>
      <c r="P3454">
        <v>0.81585150000000017</v>
      </c>
      <c r="Q3454">
        <v>0</v>
      </c>
      <c r="R3454">
        <v>0</v>
      </c>
      <c r="S3454">
        <v>0</v>
      </c>
      <c r="T3454">
        <v>0</v>
      </c>
      <c r="U3454">
        <v>0</v>
      </c>
      <c r="V3454">
        <v>0</v>
      </c>
      <c r="W3454">
        <v>0</v>
      </c>
      <c r="X3454">
        <v>0</v>
      </c>
      <c r="Y3454">
        <v>0</v>
      </c>
      <c r="Z3454">
        <v>0</v>
      </c>
      <c r="AA3454">
        <v>0</v>
      </c>
      <c r="AB3454">
        <v>0</v>
      </c>
      <c r="AC3454">
        <v>0</v>
      </c>
      <c r="AD3454">
        <v>0</v>
      </c>
      <c r="AE3454">
        <v>0</v>
      </c>
      <c r="AF3454">
        <v>0</v>
      </c>
      <c r="AG3454">
        <v>0</v>
      </c>
      <c r="AH3454">
        <v>0</v>
      </c>
      <c r="AI3454">
        <v>0</v>
      </c>
      <c r="AJ3454">
        <v>0</v>
      </c>
      <c r="AK3454">
        <v>0</v>
      </c>
      <c r="AL3454">
        <v>0</v>
      </c>
      <c r="AM3454">
        <v>0</v>
      </c>
      <c r="AN3454">
        <v>0</v>
      </c>
      <c r="AO3454">
        <v>0</v>
      </c>
      <c r="AP3454">
        <v>0</v>
      </c>
      <c r="AQ3454">
        <v>0</v>
      </c>
      <c r="AR3454">
        <v>0</v>
      </c>
      <c r="AS3454">
        <v>0</v>
      </c>
      <c r="AT3454">
        <v>0</v>
      </c>
      <c r="AU3454">
        <v>1.0415794545454551</v>
      </c>
      <c r="AV3454">
        <v>0.95736491666666679</v>
      </c>
      <c r="AW3454">
        <v>0</v>
      </c>
      <c r="AX3454">
        <v>0</v>
      </c>
      <c r="AY3454">
        <v>8.8733000000000006E-2</v>
      </c>
      <c r="AZ3454">
        <v>0</v>
      </c>
      <c r="BA3454">
        <v>0</v>
      </c>
      <c r="BB3454">
        <v>0</v>
      </c>
      <c r="BC3454">
        <v>0</v>
      </c>
      <c r="BD3454">
        <v>0</v>
      </c>
      <c r="BE3454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  <c r="BK3454">
        <v>3.1816666666666667E-2</v>
      </c>
      <c r="BL3454">
        <v>0</v>
      </c>
      <c r="BM3454">
        <v>0</v>
      </c>
      <c r="BN3454">
        <v>2.4062262500000001E-2</v>
      </c>
      <c r="BO3454">
        <v>0</v>
      </c>
      <c r="BP3454">
        <v>0</v>
      </c>
      <c r="BQ3454">
        <v>-0.895567</v>
      </c>
      <c r="BR3454">
        <v>-7.4775565000000004</v>
      </c>
      <c r="BS3454">
        <v>3.5236666666665548E-3</v>
      </c>
      <c r="BT3454">
        <v>0</v>
      </c>
      <c r="BU3454">
        <v>0</v>
      </c>
      <c r="BV3454">
        <v>8.685E-3</v>
      </c>
      <c r="BW3454">
        <v>0</v>
      </c>
      <c r="BX3454">
        <v>0.77869900000000003</v>
      </c>
      <c r="BY3454">
        <v>0</v>
      </c>
      <c r="BZ3454">
        <v>0</v>
      </c>
      <c r="CA3454">
        <v>0</v>
      </c>
      <c r="CB3454">
        <v>0</v>
      </c>
      <c r="CC3454">
        <v>0</v>
      </c>
      <c r="CD3454">
        <v>0</v>
      </c>
      <c r="CE3454">
        <v>0</v>
      </c>
      <c r="CF3454">
        <v>0</v>
      </c>
      <c r="CG3454">
        <v>0</v>
      </c>
      <c r="CH3454">
        <v>0</v>
      </c>
      <c r="CI3454">
        <v>1.9324218838888889</v>
      </c>
      <c r="CJ3454">
        <v>0.46899333333333332</v>
      </c>
      <c r="CK3454">
        <v>-0.59278177214285677</v>
      </c>
      <c r="CL3454">
        <v>0</v>
      </c>
      <c r="CM3454">
        <v>-0.96479959000000004</v>
      </c>
      <c r="CN3454">
        <v>0</v>
      </c>
      <c r="CO3454">
        <v>0</v>
      </c>
      <c r="CP3454">
        <v>0</v>
      </c>
      <c r="CQ3454">
        <v>-0.78631133000000009</v>
      </c>
      <c r="CR3454">
        <v>0.59717996666666673</v>
      </c>
      <c r="CS3454">
        <v>0</v>
      </c>
      <c r="CT3454">
        <v>0</v>
      </c>
      <c r="CU3454">
        <v>0</v>
      </c>
      <c r="CV3454">
        <v>0</v>
      </c>
      <c r="CW3454">
        <v>0</v>
      </c>
      <c r="CX3454">
        <v>0</v>
      </c>
      <c r="CY3454">
        <v>0</v>
      </c>
      <c r="CZ3454">
        <v>0</v>
      </c>
      <c r="DA3454">
        <v>0</v>
      </c>
      <c r="DB3454">
        <v>0</v>
      </c>
      <c r="DC3454">
        <v>1.5642728411111111</v>
      </c>
      <c r="DD3454">
        <v>0</v>
      </c>
      <c r="DE3454">
        <v>0</v>
      </c>
      <c r="DF3454">
        <v>0</v>
      </c>
      <c r="DG3454">
        <v>-0.26159616749999998</v>
      </c>
      <c r="DH3454">
        <v>0</v>
      </c>
      <c r="DI3454">
        <v>0</v>
      </c>
      <c r="DJ3454">
        <v>0</v>
      </c>
      <c r="DK3454">
        <v>1.010745216875</v>
      </c>
      <c r="DL3454">
        <v>-0.33093783249999997</v>
      </c>
      <c r="DM3454">
        <v>0</v>
      </c>
      <c r="DN3454">
        <v>0</v>
      </c>
      <c r="DO3454">
        <v>0</v>
      </c>
      <c r="DP3454">
        <v>0</v>
      </c>
      <c r="DQ3454">
        <v>0</v>
      </c>
      <c r="DR3454">
        <v>-7.0916272200000003</v>
      </c>
    </row>
    <row r="3455" spans="1:122" s="2" customFormat="1" ht="18" x14ac:dyDescent="0.35">
      <c r="A3455" s="7" t="s">
        <v>129</v>
      </c>
      <c r="B3455">
        <v>0</v>
      </c>
      <c r="C3455">
        <v>0</v>
      </c>
      <c r="D3455">
        <v>0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  <c r="AM3455">
        <v>0</v>
      </c>
      <c r="AN3455">
        <v>0</v>
      </c>
      <c r="AO3455">
        <v>0</v>
      </c>
      <c r="AP3455">
        <v>0</v>
      </c>
      <c r="AQ3455">
        <v>0</v>
      </c>
      <c r="AR3455">
        <v>0</v>
      </c>
      <c r="AS3455">
        <v>0</v>
      </c>
      <c r="AT3455">
        <v>0</v>
      </c>
      <c r="AU3455">
        <v>0</v>
      </c>
      <c r="AV3455">
        <v>0</v>
      </c>
      <c r="AW3455">
        <v>0</v>
      </c>
      <c r="AX3455">
        <v>0</v>
      </c>
      <c r="AY3455">
        <v>0</v>
      </c>
      <c r="AZ3455">
        <v>0</v>
      </c>
      <c r="BA3455">
        <v>0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K3455">
        <v>0</v>
      </c>
      <c r="BL3455">
        <v>0</v>
      </c>
      <c r="BM3455">
        <v>0</v>
      </c>
      <c r="BN3455">
        <v>0</v>
      </c>
      <c r="BO3455">
        <v>0</v>
      </c>
      <c r="BP3455">
        <v>0</v>
      </c>
      <c r="BQ3455">
        <v>-0.895567</v>
      </c>
      <c r="BR3455">
        <v>0</v>
      </c>
      <c r="BS3455">
        <v>3.5236666666665548E-3</v>
      </c>
      <c r="BT3455">
        <v>0</v>
      </c>
      <c r="BU3455">
        <v>1.272761333333333</v>
      </c>
      <c r="BV3455">
        <v>0</v>
      </c>
      <c r="BW3455">
        <v>0</v>
      </c>
      <c r="BX3455">
        <v>0.77869900000000003</v>
      </c>
      <c r="BY3455">
        <v>-3.073526E-2</v>
      </c>
      <c r="BZ3455">
        <v>3.8630000000000018E-3</v>
      </c>
      <c r="CA3455">
        <v>1.587562935833333</v>
      </c>
      <c r="CB3455">
        <v>1.6475647866666669</v>
      </c>
      <c r="CC3455">
        <v>3.8155497899999999</v>
      </c>
      <c r="CD3455">
        <v>1.1646836983333331</v>
      </c>
      <c r="CE3455">
        <v>2.0789550000000001</v>
      </c>
      <c r="CF3455">
        <v>0.81504833333333337</v>
      </c>
      <c r="CG3455">
        <v>0</v>
      </c>
      <c r="CH3455">
        <v>1.8936244</v>
      </c>
      <c r="CI3455">
        <v>0</v>
      </c>
      <c r="CJ3455">
        <v>0.46899333333333332</v>
      </c>
      <c r="CK3455">
        <v>-0.59278177214285677</v>
      </c>
      <c r="CL3455">
        <v>0</v>
      </c>
      <c r="CM3455">
        <v>2.1623795000000001</v>
      </c>
      <c r="CN3455">
        <v>-0.61114690666666671</v>
      </c>
      <c r="CO3455">
        <v>0.92557278666666665</v>
      </c>
      <c r="CP3455">
        <v>5.7736045675000014</v>
      </c>
      <c r="CQ3455">
        <v>-0.78631133000000009</v>
      </c>
      <c r="CR3455">
        <v>0.59717996666666673</v>
      </c>
      <c r="CS3455">
        <v>1.523616634381556</v>
      </c>
      <c r="CT3455">
        <v>2.2892939120000002</v>
      </c>
      <c r="CU3455">
        <v>1.229744138</v>
      </c>
      <c r="CV3455">
        <v>1.547812465</v>
      </c>
      <c r="CW3455">
        <v>5.6662543066666684</v>
      </c>
      <c r="CX3455">
        <v>1.002426272335931</v>
      </c>
      <c r="CY3455">
        <v>0.88266047428571426</v>
      </c>
      <c r="CZ3455">
        <v>0</v>
      </c>
      <c r="DA3455">
        <v>0</v>
      </c>
      <c r="DB3455">
        <v>0.39676541000000037</v>
      </c>
      <c r="DC3455">
        <v>0</v>
      </c>
      <c r="DD3455">
        <v>-0.1977181462499997</v>
      </c>
      <c r="DE3455">
        <v>0</v>
      </c>
      <c r="DF3455">
        <v>0</v>
      </c>
      <c r="DG3455">
        <v>-0.26159616749999998</v>
      </c>
      <c r="DH3455">
        <v>0</v>
      </c>
      <c r="DI3455">
        <v>0</v>
      </c>
      <c r="DJ3455">
        <v>0</v>
      </c>
      <c r="DK3455">
        <v>0</v>
      </c>
      <c r="DL3455">
        <v>0</v>
      </c>
      <c r="DM3455">
        <v>0</v>
      </c>
      <c r="DN3455">
        <v>0</v>
      </c>
      <c r="DO3455">
        <v>0</v>
      </c>
      <c r="DP3455">
        <v>0</v>
      </c>
      <c r="DQ3455">
        <v>0</v>
      </c>
      <c r="DR3455">
        <v>42.275299359999998</v>
      </c>
    </row>
    <row r="3456" spans="1:122" s="2" customFormat="1" ht="18" x14ac:dyDescent="0.35">
      <c r="A3456" s="7" t="s">
        <v>130</v>
      </c>
      <c r="B3456">
        <v>0</v>
      </c>
      <c r="C3456">
        <v>0</v>
      </c>
      <c r="D3456">
        <v>0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  <c r="AH3456">
        <v>0</v>
      </c>
      <c r="AI3456">
        <v>0</v>
      </c>
      <c r="AJ3456">
        <v>0</v>
      </c>
      <c r="AK3456">
        <v>0</v>
      </c>
      <c r="AL3456">
        <v>0</v>
      </c>
      <c r="AM3456">
        <v>0</v>
      </c>
      <c r="AN3456">
        <v>0</v>
      </c>
      <c r="AO3456">
        <v>0</v>
      </c>
      <c r="AP3456">
        <v>0</v>
      </c>
      <c r="AQ3456">
        <v>0</v>
      </c>
      <c r="AR3456">
        <v>0</v>
      </c>
      <c r="AS3456">
        <v>0</v>
      </c>
      <c r="AT3456">
        <v>0</v>
      </c>
      <c r="AU3456">
        <v>0</v>
      </c>
      <c r="AV3456">
        <v>0</v>
      </c>
      <c r="AW3456">
        <v>0</v>
      </c>
      <c r="AX3456">
        <v>0</v>
      </c>
      <c r="AY3456">
        <v>0</v>
      </c>
      <c r="AZ3456">
        <v>0</v>
      </c>
      <c r="BA3456">
        <v>0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K3456">
        <v>0</v>
      </c>
      <c r="BL3456">
        <v>0</v>
      </c>
      <c r="BM3456">
        <v>0</v>
      </c>
      <c r="BN3456">
        <v>0</v>
      </c>
      <c r="BO3456">
        <v>0</v>
      </c>
      <c r="BP3456">
        <v>0</v>
      </c>
      <c r="BQ3456">
        <v>0</v>
      </c>
      <c r="BR3456">
        <v>0</v>
      </c>
      <c r="BS3456">
        <v>0</v>
      </c>
      <c r="BT3456">
        <v>0</v>
      </c>
      <c r="BU3456">
        <v>0</v>
      </c>
      <c r="BV3456">
        <v>0</v>
      </c>
      <c r="BW3456">
        <v>0</v>
      </c>
      <c r="BX3456">
        <v>0</v>
      </c>
      <c r="BY3456">
        <v>0</v>
      </c>
      <c r="BZ3456">
        <v>0</v>
      </c>
      <c r="CA3456">
        <v>0</v>
      </c>
      <c r="CB3456">
        <v>0</v>
      </c>
      <c r="CC3456">
        <v>0</v>
      </c>
      <c r="CD3456">
        <v>0</v>
      </c>
      <c r="CE3456">
        <v>0</v>
      </c>
      <c r="CF3456">
        <v>0</v>
      </c>
      <c r="CG3456">
        <v>-1.1647366772222221</v>
      </c>
      <c r="CH3456">
        <v>1.8936244</v>
      </c>
      <c r="CI3456">
        <v>0</v>
      </c>
      <c r="CJ3456">
        <v>0</v>
      </c>
      <c r="CK3456">
        <v>0</v>
      </c>
      <c r="CL3456">
        <v>0</v>
      </c>
      <c r="CM3456">
        <v>0</v>
      </c>
      <c r="CN3456">
        <v>0</v>
      </c>
      <c r="CO3456">
        <v>0</v>
      </c>
      <c r="CP3456">
        <v>0</v>
      </c>
      <c r="CQ3456">
        <v>0</v>
      </c>
      <c r="CR3456">
        <v>0</v>
      </c>
      <c r="CS3456">
        <v>0</v>
      </c>
      <c r="CT3456">
        <v>0</v>
      </c>
      <c r="CU3456">
        <v>0</v>
      </c>
      <c r="CV3456">
        <v>0</v>
      </c>
      <c r="CW3456">
        <v>0</v>
      </c>
      <c r="CX3456">
        <v>0</v>
      </c>
      <c r="CY3456">
        <v>0</v>
      </c>
      <c r="CZ3456">
        <v>0</v>
      </c>
      <c r="DA3456">
        <v>0</v>
      </c>
      <c r="DB3456">
        <v>0</v>
      </c>
      <c r="DC3456">
        <v>0</v>
      </c>
      <c r="DD3456">
        <v>0</v>
      </c>
      <c r="DE3456">
        <v>0</v>
      </c>
      <c r="DF3456">
        <v>0</v>
      </c>
      <c r="DG3456">
        <v>0</v>
      </c>
      <c r="DH3456">
        <v>0</v>
      </c>
      <c r="DI3456">
        <v>0</v>
      </c>
      <c r="DJ3456">
        <v>0</v>
      </c>
      <c r="DK3456">
        <v>0</v>
      </c>
      <c r="DL3456">
        <v>0</v>
      </c>
      <c r="DM3456">
        <v>0</v>
      </c>
      <c r="DN3456">
        <v>0</v>
      </c>
      <c r="DO3456">
        <v>0</v>
      </c>
      <c r="DP3456">
        <v>0</v>
      </c>
      <c r="DQ3456">
        <v>0</v>
      </c>
      <c r="DR3456">
        <v>7.6155000000312612E-2</v>
      </c>
    </row>
    <row r="3457" spans="1:122" s="2" customFormat="1" ht="18" x14ac:dyDescent="0.35">
      <c r="A3457" s="7" t="s">
        <v>131</v>
      </c>
      <c r="B3457">
        <v>0</v>
      </c>
      <c r="C3457">
        <v>0</v>
      </c>
      <c r="D3457">
        <v>0</v>
      </c>
      <c r="E3457">
        <v>0</v>
      </c>
      <c r="F3457">
        <v>0</v>
      </c>
      <c r="G3457">
        <v>5.3488666666666657E-2</v>
      </c>
      <c r="H3457">
        <v>0</v>
      </c>
      <c r="I3457">
        <v>0</v>
      </c>
      <c r="J3457">
        <v>0</v>
      </c>
      <c r="K3457">
        <v>5.5966000000000002E-2</v>
      </c>
      <c r="L3457">
        <v>0</v>
      </c>
      <c r="M3457">
        <v>0</v>
      </c>
      <c r="N3457">
        <v>0</v>
      </c>
      <c r="O3457">
        <v>0.26339566666666658</v>
      </c>
      <c r="P3457">
        <v>0.81585150000000017</v>
      </c>
      <c r="Q3457">
        <v>0</v>
      </c>
      <c r="R3457">
        <v>2.6130606666666671</v>
      </c>
      <c r="S3457">
        <v>0</v>
      </c>
      <c r="T3457">
        <v>0</v>
      </c>
      <c r="U3457">
        <v>0.31309349999999952</v>
      </c>
      <c r="V3457">
        <v>6.5722333333333341E-2</v>
      </c>
      <c r="W3457">
        <v>0</v>
      </c>
      <c r="X3457">
        <v>0</v>
      </c>
      <c r="Y3457">
        <v>0</v>
      </c>
      <c r="Z3457">
        <v>0.12815199999999999</v>
      </c>
      <c r="AA3457">
        <v>0</v>
      </c>
      <c r="AB3457">
        <v>0.28091333333333329</v>
      </c>
      <c r="AC3457">
        <v>0</v>
      </c>
      <c r="AD3457">
        <v>-3.9475333333333328E-2</v>
      </c>
      <c r="AE3457">
        <v>0.51883400000000002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  <c r="AM3457">
        <v>0</v>
      </c>
      <c r="AN3457">
        <v>0.89750566666666665</v>
      </c>
      <c r="AO3457">
        <v>0.13813399999999909</v>
      </c>
      <c r="AP3457">
        <v>0.53335900000000003</v>
      </c>
      <c r="AQ3457">
        <v>0</v>
      </c>
      <c r="AR3457">
        <v>0</v>
      </c>
      <c r="AS3457">
        <v>0</v>
      </c>
      <c r="AT3457">
        <v>-0.3784389999999993</v>
      </c>
      <c r="AU3457">
        <v>0</v>
      </c>
      <c r="AV3457">
        <v>0</v>
      </c>
      <c r="AW3457">
        <v>0</v>
      </c>
      <c r="AX3457">
        <v>0</v>
      </c>
      <c r="AY3457">
        <v>0</v>
      </c>
      <c r="AZ3457">
        <v>0</v>
      </c>
      <c r="BA3457">
        <v>0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K3457">
        <v>0</v>
      </c>
      <c r="BL3457">
        <v>0</v>
      </c>
      <c r="BM3457">
        <v>0.52265835000000005</v>
      </c>
      <c r="BN3457">
        <v>2.4062262500000001E-2</v>
      </c>
      <c r="BO3457">
        <v>0</v>
      </c>
      <c r="BP3457">
        <v>0</v>
      </c>
      <c r="BQ3457">
        <v>0</v>
      </c>
      <c r="BR3457">
        <v>0</v>
      </c>
      <c r="BS3457">
        <v>0</v>
      </c>
      <c r="BT3457">
        <v>0</v>
      </c>
      <c r="BU3457">
        <v>1.272761333333333</v>
      </c>
      <c r="BV3457">
        <v>0</v>
      </c>
      <c r="BW3457">
        <v>0</v>
      </c>
      <c r="BX3457">
        <v>0.77869900000000003</v>
      </c>
      <c r="BY3457">
        <v>0</v>
      </c>
      <c r="BZ3457">
        <v>2.5725999999999999E-2</v>
      </c>
      <c r="CA3457">
        <v>1.587562935833333</v>
      </c>
      <c r="CB3457">
        <v>0</v>
      </c>
      <c r="CC3457">
        <v>4.5175470000000002E-2</v>
      </c>
      <c r="CD3457">
        <v>1.1646836983333331</v>
      </c>
      <c r="CE3457">
        <v>0</v>
      </c>
      <c r="CF3457">
        <v>0.81504833333333337</v>
      </c>
      <c r="CG3457">
        <v>0</v>
      </c>
      <c r="CH3457">
        <v>1.8936244</v>
      </c>
      <c r="CI3457">
        <v>0</v>
      </c>
      <c r="CJ3457">
        <v>0</v>
      </c>
      <c r="CK3457">
        <v>0</v>
      </c>
      <c r="CL3457">
        <v>0</v>
      </c>
      <c r="CM3457">
        <v>0</v>
      </c>
      <c r="CN3457">
        <v>-0.61114690666666671</v>
      </c>
      <c r="CO3457">
        <v>0</v>
      </c>
      <c r="CP3457">
        <v>0</v>
      </c>
      <c r="CQ3457">
        <v>0</v>
      </c>
      <c r="CR3457">
        <v>0.59717996666666673</v>
      </c>
      <c r="CS3457">
        <v>0</v>
      </c>
      <c r="CT3457">
        <v>0</v>
      </c>
      <c r="CU3457">
        <v>0</v>
      </c>
      <c r="CV3457">
        <v>0</v>
      </c>
      <c r="CW3457">
        <v>0</v>
      </c>
      <c r="CX3457">
        <v>0</v>
      </c>
      <c r="CY3457">
        <v>0</v>
      </c>
      <c r="CZ3457">
        <v>0</v>
      </c>
      <c r="DA3457">
        <v>0</v>
      </c>
      <c r="DB3457">
        <v>0</v>
      </c>
      <c r="DC3457">
        <v>0</v>
      </c>
      <c r="DD3457">
        <v>0</v>
      </c>
      <c r="DE3457">
        <v>0</v>
      </c>
      <c r="DF3457">
        <v>0</v>
      </c>
      <c r="DG3457">
        <v>0</v>
      </c>
      <c r="DH3457">
        <v>1.331379358266835</v>
      </c>
      <c r="DI3457">
        <v>0</v>
      </c>
      <c r="DJ3457">
        <v>0</v>
      </c>
      <c r="DK3457">
        <v>0</v>
      </c>
      <c r="DL3457">
        <v>-0.33093783249999997</v>
      </c>
      <c r="DM3457">
        <v>5.6844579990781341</v>
      </c>
      <c r="DN3457">
        <v>0</v>
      </c>
      <c r="DO3457">
        <v>0</v>
      </c>
      <c r="DP3457">
        <v>0</v>
      </c>
      <c r="DQ3457">
        <v>5.312410084398536</v>
      </c>
      <c r="DR3457">
        <v>7.6134170499999998</v>
      </c>
    </row>
    <row r="3458" spans="1:122" s="2" customFormat="1" ht="18" x14ac:dyDescent="0.35">
      <c r="A3458" s="6" t="s">
        <v>132</v>
      </c>
      <c r="B3458">
        <v>0</v>
      </c>
      <c r="C3458">
        <v>0</v>
      </c>
      <c r="D3458">
        <v>0.45747720000000008</v>
      </c>
      <c r="E3458">
        <v>5.6990415555555556</v>
      </c>
      <c r="F3458">
        <v>4.9913868749999999</v>
      </c>
      <c r="G3458">
        <v>0.16284888888888929</v>
      </c>
      <c r="H3458">
        <v>0.30546600000000002</v>
      </c>
      <c r="I3458">
        <v>0.5402805833333334</v>
      </c>
      <c r="J3458">
        <v>0.51949781818181906</v>
      </c>
      <c r="K3458">
        <v>3.5630929999999998</v>
      </c>
      <c r="L3458">
        <v>0</v>
      </c>
      <c r="M3458">
        <v>0</v>
      </c>
      <c r="N3458">
        <v>0</v>
      </c>
      <c r="O3458">
        <v>2.7974006363636361</v>
      </c>
      <c r="P3458">
        <v>0.24085766666667041</v>
      </c>
      <c r="Q3458">
        <v>0</v>
      </c>
      <c r="R3458">
        <v>5.2150000000000002E-2</v>
      </c>
      <c r="S3458">
        <v>0.69643660000000007</v>
      </c>
      <c r="T3458">
        <v>8.880487636363636</v>
      </c>
      <c r="U3458">
        <v>0.75772899999999999</v>
      </c>
      <c r="V3458">
        <v>0.74235381818181845</v>
      </c>
      <c r="W3458">
        <v>0.71072699999999989</v>
      </c>
      <c r="X3458">
        <v>6.3473829999999998</v>
      </c>
      <c r="Y3458">
        <v>4.6520380000000001</v>
      </c>
      <c r="Z3458">
        <v>13.751041000000001</v>
      </c>
      <c r="AA3458">
        <v>0.588167</v>
      </c>
      <c r="AB3458">
        <v>63.550244999999997</v>
      </c>
      <c r="AC3458">
        <v>1.1256175538461539</v>
      </c>
      <c r="AD3458">
        <v>0.802763</v>
      </c>
      <c r="AE3458">
        <v>65.880724000000001</v>
      </c>
      <c r="AF3458">
        <v>3.1248079999999998</v>
      </c>
      <c r="AG3458">
        <v>-1.3479509999999999</v>
      </c>
      <c r="AH3458">
        <v>-5.6879181818181787E-2</v>
      </c>
      <c r="AI3458">
        <v>6.0961920000000003</v>
      </c>
      <c r="AJ3458">
        <v>8.8388869999999997</v>
      </c>
      <c r="AK3458">
        <v>0.3276517999999996</v>
      </c>
      <c r="AL3458">
        <v>1.698002</v>
      </c>
      <c r="AM3458">
        <v>1.0996729000000001</v>
      </c>
      <c r="AN3458">
        <v>0.14702899999999999</v>
      </c>
      <c r="AO3458">
        <v>2.277253</v>
      </c>
      <c r="AP3458">
        <v>0.7484548333333324</v>
      </c>
      <c r="AQ3458">
        <v>1.2203953000000001</v>
      </c>
      <c r="AR3458">
        <v>0.12199699999999999</v>
      </c>
      <c r="AS3458">
        <v>6.6697542727272738</v>
      </c>
      <c r="AT3458">
        <v>0.31872299999999998</v>
      </c>
      <c r="AU3458">
        <v>1.0415794545454551</v>
      </c>
      <c r="AV3458">
        <v>0.95736491666666679</v>
      </c>
      <c r="AW3458">
        <v>2.885392428571429</v>
      </c>
      <c r="AX3458">
        <v>19.684712999999999</v>
      </c>
      <c r="AY3458">
        <v>19.869769000000002</v>
      </c>
      <c r="AZ3458">
        <v>-0.29445300000000002</v>
      </c>
      <c r="BA3458">
        <v>0.39240342727272731</v>
      </c>
      <c r="BB3458">
        <v>0.22726947624999991</v>
      </c>
      <c r="BC3458">
        <v>0.2448761666666677</v>
      </c>
      <c r="BD3458">
        <v>-0.41924699999999998</v>
      </c>
      <c r="BE3458">
        <v>2.444294555555556</v>
      </c>
      <c r="BF3458">
        <v>0.47742733333333243</v>
      </c>
      <c r="BG3458">
        <v>2.0315327390000002</v>
      </c>
      <c r="BH3458">
        <v>5.7191530820000009</v>
      </c>
      <c r="BI3458">
        <v>-2.8541859999999999</v>
      </c>
      <c r="BJ3458">
        <v>1.118808175000001</v>
      </c>
      <c r="BK3458">
        <v>-3.8315507322222229</v>
      </c>
      <c r="BL3458">
        <v>41.072495444444449</v>
      </c>
      <c r="BM3458">
        <v>0.60152000000000005</v>
      </c>
      <c r="BN3458">
        <v>-3.29968759</v>
      </c>
      <c r="BO3458">
        <v>-0.29745468181818202</v>
      </c>
      <c r="BP3458">
        <v>2.4801504354545441</v>
      </c>
      <c r="BQ3458">
        <v>2.053167133333333</v>
      </c>
      <c r="BR3458">
        <v>-0.1946698333333341</v>
      </c>
      <c r="BS3458">
        <v>-1.26784812</v>
      </c>
      <c r="BT3458">
        <v>0.30995181272727179</v>
      </c>
      <c r="BU3458">
        <v>2.8372218988888891</v>
      </c>
      <c r="BV3458">
        <v>-2.5977621700000402</v>
      </c>
      <c r="BW3458">
        <v>-1.4858458699999999</v>
      </c>
      <c r="BX3458">
        <v>0.52742294999998396</v>
      </c>
      <c r="BY3458">
        <v>1.3874623171428571</v>
      </c>
      <c r="BZ3458">
        <v>0</v>
      </c>
      <c r="CA3458">
        <v>3.1751258716666659</v>
      </c>
      <c r="CB3458">
        <v>0.63347699999999996</v>
      </c>
      <c r="CC3458">
        <v>-11.712832000000001</v>
      </c>
      <c r="CD3458">
        <v>0</v>
      </c>
      <c r="CE3458">
        <v>-8.6534575599999997</v>
      </c>
      <c r="CF3458">
        <v>0</v>
      </c>
      <c r="CG3458">
        <v>-2.3294733544444441</v>
      </c>
      <c r="CH3458">
        <v>2.3369599999999999E-3</v>
      </c>
      <c r="CI3458">
        <v>3.8648437677777792</v>
      </c>
      <c r="CJ3458">
        <v>0</v>
      </c>
      <c r="CK3458">
        <v>0</v>
      </c>
      <c r="CL3458">
        <v>0</v>
      </c>
      <c r="CM3458">
        <v>3.6385529666666669</v>
      </c>
      <c r="CN3458">
        <v>1.04268E-2</v>
      </c>
      <c r="CO3458">
        <v>0</v>
      </c>
      <c r="CP3458">
        <v>0</v>
      </c>
      <c r="CQ3458">
        <v>0</v>
      </c>
      <c r="CR3458">
        <v>1.04268E-2</v>
      </c>
      <c r="CS3458">
        <v>0</v>
      </c>
      <c r="CT3458">
        <v>0</v>
      </c>
      <c r="CU3458">
        <v>1.229744138</v>
      </c>
      <c r="CV3458">
        <v>0</v>
      </c>
      <c r="CW3458">
        <v>5.6662543066666684</v>
      </c>
      <c r="CX3458">
        <v>2.0048525446718628</v>
      </c>
      <c r="CY3458">
        <v>0.88266047428571426</v>
      </c>
      <c r="CZ3458">
        <v>0</v>
      </c>
      <c r="DA3458">
        <v>1.26770489375</v>
      </c>
      <c r="DB3458">
        <v>4.2118963000000003</v>
      </c>
      <c r="DC3458">
        <v>0</v>
      </c>
      <c r="DD3458">
        <v>0</v>
      </c>
      <c r="DE3458">
        <v>0</v>
      </c>
      <c r="DF3458">
        <v>0</v>
      </c>
      <c r="DG3458">
        <v>0</v>
      </c>
      <c r="DH3458">
        <v>0</v>
      </c>
      <c r="DI3458">
        <v>0</v>
      </c>
      <c r="DJ3458">
        <v>0</v>
      </c>
      <c r="DK3458">
        <v>0</v>
      </c>
      <c r="DL3458">
        <v>0</v>
      </c>
      <c r="DM3458">
        <v>0</v>
      </c>
      <c r="DN3458">
        <v>0</v>
      </c>
      <c r="DO3458">
        <v>0</v>
      </c>
      <c r="DP3458">
        <v>0</v>
      </c>
      <c r="DQ3458">
        <v>0</v>
      </c>
      <c r="DR3458">
        <v>82.056974829999902</v>
      </c>
    </row>
    <row r="3459" spans="1:122" s="2" customFormat="1" ht="18" x14ac:dyDescent="0.35">
      <c r="A3459" s="7" t="s">
        <v>133</v>
      </c>
      <c r="B3459">
        <v>0</v>
      </c>
      <c r="C3459">
        <v>0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2.7974006363636361</v>
      </c>
      <c r="P3459">
        <v>0.24085766666667041</v>
      </c>
      <c r="Q3459">
        <v>0</v>
      </c>
      <c r="R3459">
        <v>2.6075000000000001E-2</v>
      </c>
      <c r="S3459">
        <v>0</v>
      </c>
      <c r="T3459">
        <v>4.440243818181818</v>
      </c>
      <c r="U3459">
        <v>0.25257633333333329</v>
      </c>
      <c r="V3459">
        <v>0.37117690909090922</v>
      </c>
      <c r="W3459">
        <v>0.71072699999999989</v>
      </c>
      <c r="X3459">
        <v>1.5868457499999999</v>
      </c>
      <c r="Y3459">
        <v>0</v>
      </c>
      <c r="Z3459">
        <v>3.4377602500000002</v>
      </c>
      <c r="AA3459">
        <v>0</v>
      </c>
      <c r="AB3459">
        <v>15.887561249999999</v>
      </c>
      <c r="AC3459">
        <v>0</v>
      </c>
      <c r="AD3459">
        <v>0</v>
      </c>
      <c r="AE3459">
        <v>16.470181</v>
      </c>
      <c r="AF3459">
        <v>0.78120199999999995</v>
      </c>
      <c r="AG3459">
        <v>-0.44931700000000002</v>
      </c>
      <c r="AH3459">
        <v>-2.843959090909089E-2</v>
      </c>
      <c r="AI3459">
        <v>0</v>
      </c>
      <c r="AJ3459">
        <v>3.5110980000000001</v>
      </c>
      <c r="AK3459">
        <v>0</v>
      </c>
      <c r="AL3459">
        <v>0.56600066666666671</v>
      </c>
      <c r="AM3459">
        <v>0</v>
      </c>
      <c r="AN3459">
        <v>4.9009666666666667E-2</v>
      </c>
      <c r="AO3459">
        <v>0.13411100000000001</v>
      </c>
      <c r="AP3459">
        <v>0.3742274166666662</v>
      </c>
      <c r="AQ3459">
        <v>1.2203953000000001</v>
      </c>
      <c r="AR3459">
        <v>0.117358</v>
      </c>
      <c r="AS3459">
        <v>6.6697542727272738</v>
      </c>
      <c r="AT3459">
        <v>0.24201400000000001</v>
      </c>
      <c r="AU3459">
        <v>1.0415794545454551</v>
      </c>
      <c r="AV3459">
        <v>0</v>
      </c>
      <c r="AW3459">
        <v>0</v>
      </c>
      <c r="AX3459">
        <v>0</v>
      </c>
      <c r="AY3459">
        <v>7.4400000000004241E-2</v>
      </c>
      <c r="AZ3459">
        <v>-0.14722650000000001</v>
      </c>
      <c r="BA3459">
        <v>0.39240342727272731</v>
      </c>
      <c r="BB3459">
        <v>0.22726947624999991</v>
      </c>
      <c r="BC3459">
        <v>0</v>
      </c>
      <c r="BD3459">
        <v>7.3053000000000007E-2</v>
      </c>
      <c r="BE3459">
        <v>0</v>
      </c>
      <c r="BF3459">
        <v>0</v>
      </c>
      <c r="BG3459">
        <v>2.0315327390000002</v>
      </c>
      <c r="BH3459">
        <v>2.859576541</v>
      </c>
      <c r="BI3459">
        <v>2.8771000000000001E-2</v>
      </c>
      <c r="BJ3459">
        <v>0</v>
      </c>
      <c r="BK3459">
        <v>0</v>
      </c>
      <c r="BL3459">
        <v>0</v>
      </c>
      <c r="BM3459">
        <v>0</v>
      </c>
      <c r="BN3459">
        <v>0</v>
      </c>
      <c r="BO3459">
        <v>0</v>
      </c>
      <c r="BP3459">
        <v>0</v>
      </c>
      <c r="BQ3459">
        <v>0</v>
      </c>
      <c r="BR3459">
        <v>0</v>
      </c>
      <c r="BS3459">
        <v>0</v>
      </c>
      <c r="BT3459">
        <v>0.1549759063636359</v>
      </c>
      <c r="BU3459">
        <v>0</v>
      </c>
      <c r="BV3459">
        <v>0</v>
      </c>
      <c r="BW3459">
        <v>-0.74292293499999984</v>
      </c>
      <c r="BX3459">
        <v>2.216556000001299E-2</v>
      </c>
      <c r="BY3459">
        <v>0</v>
      </c>
      <c r="BZ3459">
        <v>0</v>
      </c>
      <c r="CA3459">
        <v>0</v>
      </c>
      <c r="CB3459">
        <v>0</v>
      </c>
      <c r="CC3459">
        <v>0</v>
      </c>
      <c r="CD3459">
        <v>0</v>
      </c>
      <c r="CE3459">
        <v>0</v>
      </c>
      <c r="CF3459">
        <v>0</v>
      </c>
      <c r="CG3459">
        <v>-1.1647366772222221</v>
      </c>
      <c r="CH3459">
        <v>7.789866666666666E-4</v>
      </c>
      <c r="CI3459">
        <v>0</v>
      </c>
      <c r="CJ3459">
        <v>0</v>
      </c>
      <c r="CK3459">
        <v>0</v>
      </c>
      <c r="CL3459">
        <v>0</v>
      </c>
      <c r="CM3459">
        <v>0</v>
      </c>
      <c r="CN3459">
        <v>5.2134E-3</v>
      </c>
      <c r="CO3459">
        <v>0</v>
      </c>
      <c r="CP3459">
        <v>0</v>
      </c>
      <c r="CQ3459">
        <v>0</v>
      </c>
      <c r="CR3459">
        <v>5.2134E-3</v>
      </c>
      <c r="CS3459">
        <v>0</v>
      </c>
      <c r="CT3459">
        <v>0</v>
      </c>
      <c r="CU3459">
        <v>0</v>
      </c>
      <c r="CV3459">
        <v>0</v>
      </c>
      <c r="CW3459">
        <v>0</v>
      </c>
      <c r="CX3459">
        <v>1.002426272335931</v>
      </c>
      <c r="CY3459">
        <v>0.88266047428571426</v>
      </c>
      <c r="CZ3459">
        <v>0</v>
      </c>
      <c r="DA3459">
        <v>0</v>
      </c>
      <c r="DB3459">
        <v>1.4039654333333329</v>
      </c>
      <c r="DC3459">
        <v>0</v>
      </c>
      <c r="DD3459">
        <v>0</v>
      </c>
      <c r="DE3459">
        <v>0</v>
      </c>
      <c r="DF3459">
        <v>0</v>
      </c>
      <c r="DG3459">
        <v>0</v>
      </c>
      <c r="DH3459">
        <v>0</v>
      </c>
      <c r="DI3459">
        <v>0</v>
      </c>
      <c r="DJ3459">
        <v>0</v>
      </c>
      <c r="DK3459">
        <v>0</v>
      </c>
      <c r="DL3459">
        <v>0</v>
      </c>
      <c r="DM3459">
        <v>0</v>
      </c>
      <c r="DN3459">
        <v>0</v>
      </c>
      <c r="DO3459">
        <v>0</v>
      </c>
      <c r="DP3459">
        <v>0</v>
      </c>
      <c r="DQ3459">
        <v>0</v>
      </c>
      <c r="DR3459">
        <v>74.093749680000002</v>
      </c>
    </row>
    <row r="3460" spans="1:122" s="2" customFormat="1" ht="18" x14ac:dyDescent="0.35">
      <c r="A3460" s="7" t="s">
        <v>134</v>
      </c>
      <c r="B3460">
        <v>0</v>
      </c>
      <c r="C3460">
        <v>0</v>
      </c>
      <c r="D3460">
        <v>0</v>
      </c>
      <c r="E3460">
        <v>5.6990415555555556</v>
      </c>
      <c r="F3460">
        <v>2.4956934374999999</v>
      </c>
      <c r="G3460">
        <v>0.16284888888888929</v>
      </c>
      <c r="H3460">
        <v>0.30546600000000002</v>
      </c>
      <c r="I3460">
        <v>0.5402805833333334</v>
      </c>
      <c r="J3460">
        <v>0.51949781818181906</v>
      </c>
      <c r="K3460">
        <v>3.5630929999999998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2.6075000000000001E-2</v>
      </c>
      <c r="S3460">
        <v>0.34821829999999998</v>
      </c>
      <c r="T3460">
        <v>4.440243818181818</v>
      </c>
      <c r="U3460">
        <v>0.25257633333333329</v>
      </c>
      <c r="V3460">
        <v>0.37117690909090922</v>
      </c>
      <c r="W3460">
        <v>0</v>
      </c>
      <c r="X3460">
        <v>1.5868457499999999</v>
      </c>
      <c r="Y3460">
        <v>2.3260190000000001</v>
      </c>
      <c r="Z3460">
        <v>3.4377602500000002</v>
      </c>
      <c r="AA3460">
        <v>0.2940835</v>
      </c>
      <c r="AB3460">
        <v>15.887561249999999</v>
      </c>
      <c r="AC3460">
        <v>0.56280877692307696</v>
      </c>
      <c r="AD3460">
        <v>0.4013815</v>
      </c>
      <c r="AE3460">
        <v>16.470181</v>
      </c>
      <c r="AF3460">
        <v>0.78120199999999995</v>
      </c>
      <c r="AG3460">
        <v>-0.44931700000000002</v>
      </c>
      <c r="AH3460">
        <v>0</v>
      </c>
      <c r="AI3460">
        <v>4.730000000000345E-3</v>
      </c>
      <c r="AJ3460">
        <v>3.9611E-2</v>
      </c>
      <c r="AK3460">
        <v>0.1638258999999998</v>
      </c>
      <c r="AL3460">
        <v>0.56600066666666671</v>
      </c>
      <c r="AM3460">
        <v>1.0996729000000001</v>
      </c>
      <c r="AN3460">
        <v>4.9009666666666667E-2</v>
      </c>
      <c r="AO3460">
        <v>4.3624000000000003E-2</v>
      </c>
      <c r="AP3460">
        <v>0.3742274166666662</v>
      </c>
      <c r="AQ3460">
        <v>0</v>
      </c>
      <c r="AR3460">
        <v>4.6389999999999904E-3</v>
      </c>
      <c r="AS3460">
        <v>0</v>
      </c>
      <c r="AT3460">
        <v>7.6708999999999972E-2</v>
      </c>
      <c r="AU3460">
        <v>0</v>
      </c>
      <c r="AV3460">
        <v>0</v>
      </c>
      <c r="AW3460">
        <v>2.885392428571429</v>
      </c>
      <c r="AX3460">
        <v>-0.77614899999999998</v>
      </c>
      <c r="AY3460">
        <v>-0.67024499999999998</v>
      </c>
      <c r="AZ3460">
        <v>-0.14722650000000001</v>
      </c>
      <c r="BA3460">
        <v>0</v>
      </c>
      <c r="BB3460">
        <v>0</v>
      </c>
      <c r="BC3460">
        <v>0.12243808333333379</v>
      </c>
      <c r="BD3460">
        <v>-0.24615000000000001</v>
      </c>
      <c r="BE3460">
        <v>1.222147277777778</v>
      </c>
      <c r="BF3460">
        <v>0.47742733333333243</v>
      </c>
      <c r="BG3460">
        <v>0</v>
      </c>
      <c r="BH3460">
        <v>2.859576541</v>
      </c>
      <c r="BI3460">
        <v>-2.8848889999999998</v>
      </c>
      <c r="BJ3460">
        <v>0.55940408750000026</v>
      </c>
      <c r="BK3460">
        <v>-1.915775366111111</v>
      </c>
      <c r="BL3460">
        <v>41.072495444444449</v>
      </c>
      <c r="BM3460">
        <v>0.30076000000000003</v>
      </c>
      <c r="BN3460">
        <v>-3.3969830000000001</v>
      </c>
      <c r="BO3460">
        <v>-0.29745468181818202</v>
      </c>
      <c r="BP3460">
        <v>2.4801504354545441</v>
      </c>
      <c r="BQ3460">
        <v>2.053167133333333</v>
      </c>
      <c r="BR3460">
        <v>-0.1946698333333341</v>
      </c>
      <c r="BS3460">
        <v>-1.26784812</v>
      </c>
      <c r="BT3460">
        <v>0.1549759063636359</v>
      </c>
      <c r="BU3460">
        <v>1.4186109494444441</v>
      </c>
      <c r="BV3460">
        <v>-2.5977621700000402</v>
      </c>
      <c r="BW3460">
        <v>-0.74292293499999984</v>
      </c>
      <c r="BX3460">
        <v>0.48309182999995798</v>
      </c>
      <c r="BY3460">
        <v>1.3874623171428571</v>
      </c>
      <c r="BZ3460">
        <v>0</v>
      </c>
      <c r="CA3460">
        <v>0</v>
      </c>
      <c r="CB3460">
        <v>0.31673849999999998</v>
      </c>
      <c r="CC3460">
        <v>-3.9042773333333329</v>
      </c>
      <c r="CD3460">
        <v>0</v>
      </c>
      <c r="CE3460">
        <v>0</v>
      </c>
      <c r="CF3460">
        <v>0</v>
      </c>
      <c r="CG3460">
        <v>-1.1647366772222221</v>
      </c>
      <c r="CH3460">
        <v>7.789866666666666E-4</v>
      </c>
      <c r="CI3460">
        <v>0</v>
      </c>
      <c r="CJ3460">
        <v>0</v>
      </c>
      <c r="CK3460">
        <v>0</v>
      </c>
      <c r="CL3460">
        <v>0</v>
      </c>
      <c r="CM3460">
        <v>0</v>
      </c>
      <c r="CN3460">
        <v>0</v>
      </c>
      <c r="CO3460">
        <v>0</v>
      </c>
      <c r="CP3460">
        <v>0</v>
      </c>
      <c r="CQ3460">
        <v>0</v>
      </c>
      <c r="CR3460">
        <v>0</v>
      </c>
      <c r="CS3460">
        <v>0</v>
      </c>
      <c r="CT3460">
        <v>0</v>
      </c>
      <c r="CU3460">
        <v>0</v>
      </c>
      <c r="CV3460">
        <v>0</v>
      </c>
      <c r="CW3460">
        <v>0</v>
      </c>
      <c r="CX3460">
        <v>0</v>
      </c>
      <c r="CY3460">
        <v>0</v>
      </c>
      <c r="CZ3460">
        <v>0</v>
      </c>
      <c r="DA3460">
        <v>0</v>
      </c>
      <c r="DB3460">
        <v>0</v>
      </c>
      <c r="DC3460">
        <v>0</v>
      </c>
      <c r="DD3460">
        <v>0</v>
      </c>
      <c r="DE3460">
        <v>0</v>
      </c>
      <c r="DF3460">
        <v>0</v>
      </c>
      <c r="DG3460">
        <v>0</v>
      </c>
      <c r="DH3460">
        <v>0</v>
      </c>
      <c r="DI3460">
        <v>0</v>
      </c>
      <c r="DJ3460">
        <v>0</v>
      </c>
      <c r="DK3460">
        <v>0</v>
      </c>
      <c r="DL3460">
        <v>0</v>
      </c>
      <c r="DM3460">
        <v>0</v>
      </c>
      <c r="DN3460">
        <v>0</v>
      </c>
      <c r="DO3460">
        <v>0</v>
      </c>
      <c r="DP3460">
        <v>0</v>
      </c>
      <c r="DQ3460">
        <v>0</v>
      </c>
      <c r="DR3460">
        <v>-30.324991170000001</v>
      </c>
    </row>
    <row r="3461" spans="1:122" s="2" customFormat="1" ht="18" x14ac:dyDescent="0.35">
      <c r="A3461" s="7" t="s">
        <v>135</v>
      </c>
      <c r="B3461">
        <v>0</v>
      </c>
      <c r="C3461">
        <v>0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  <c r="AM3461">
        <v>0</v>
      </c>
      <c r="AN3461">
        <v>0</v>
      </c>
      <c r="AO3461">
        <v>0</v>
      </c>
      <c r="AP3461">
        <v>0</v>
      </c>
      <c r="AQ3461">
        <v>0</v>
      </c>
      <c r="AR3461">
        <v>0</v>
      </c>
      <c r="AS3461">
        <v>0</v>
      </c>
      <c r="AT3461">
        <v>0</v>
      </c>
      <c r="AU3461">
        <v>0</v>
      </c>
      <c r="AV3461">
        <v>0</v>
      </c>
      <c r="AW3461">
        <v>0</v>
      </c>
      <c r="AX3461">
        <v>0</v>
      </c>
      <c r="AY3461">
        <v>0</v>
      </c>
      <c r="AZ3461">
        <v>0</v>
      </c>
      <c r="BA3461">
        <v>0</v>
      </c>
      <c r="BB3461">
        <v>0</v>
      </c>
      <c r="BC3461">
        <v>0</v>
      </c>
      <c r="BD3461">
        <v>0</v>
      </c>
      <c r="BE3461">
        <v>0</v>
      </c>
      <c r="BF3461">
        <v>0</v>
      </c>
      <c r="BG3461">
        <v>0</v>
      </c>
      <c r="BH3461">
        <v>0</v>
      </c>
      <c r="BI3461">
        <v>0</v>
      </c>
      <c r="BJ3461">
        <v>0</v>
      </c>
      <c r="BK3461">
        <v>0</v>
      </c>
      <c r="BL3461">
        <v>0</v>
      </c>
      <c r="BM3461">
        <v>0</v>
      </c>
      <c r="BN3461">
        <v>0</v>
      </c>
      <c r="BO3461">
        <v>0</v>
      </c>
      <c r="BP3461">
        <v>0</v>
      </c>
      <c r="BQ3461">
        <v>0</v>
      </c>
      <c r="BR3461">
        <v>0</v>
      </c>
      <c r="BS3461">
        <v>0</v>
      </c>
      <c r="BT3461">
        <v>0</v>
      </c>
      <c r="BU3461">
        <v>0</v>
      </c>
      <c r="BV3461">
        <v>0</v>
      </c>
      <c r="BW3461">
        <v>0</v>
      </c>
      <c r="BX3461">
        <v>0</v>
      </c>
      <c r="BY3461">
        <v>0</v>
      </c>
      <c r="BZ3461">
        <v>0</v>
      </c>
      <c r="CA3461">
        <v>0</v>
      </c>
      <c r="CB3461">
        <v>0</v>
      </c>
      <c r="CC3461">
        <v>0</v>
      </c>
      <c r="CD3461">
        <v>0</v>
      </c>
      <c r="CE3461">
        <v>0</v>
      </c>
      <c r="CF3461">
        <v>0</v>
      </c>
      <c r="CG3461">
        <v>0</v>
      </c>
      <c r="CH3461">
        <v>0</v>
      </c>
      <c r="CI3461">
        <v>3.8648437677777792</v>
      </c>
      <c r="CJ3461">
        <v>0</v>
      </c>
      <c r="CK3461">
        <v>0</v>
      </c>
      <c r="CL3461">
        <v>0</v>
      </c>
      <c r="CM3461">
        <v>3.6385529666666669</v>
      </c>
      <c r="CN3461">
        <v>0</v>
      </c>
      <c r="CO3461">
        <v>0</v>
      </c>
      <c r="CP3461">
        <v>0</v>
      </c>
      <c r="CQ3461">
        <v>0</v>
      </c>
      <c r="CR3461">
        <v>0</v>
      </c>
      <c r="CS3461">
        <v>0</v>
      </c>
      <c r="CT3461">
        <v>0</v>
      </c>
      <c r="CU3461">
        <v>0</v>
      </c>
      <c r="CV3461">
        <v>0</v>
      </c>
      <c r="CW3461">
        <v>0</v>
      </c>
      <c r="CX3461">
        <v>0</v>
      </c>
      <c r="CY3461">
        <v>0</v>
      </c>
      <c r="CZ3461">
        <v>0</v>
      </c>
      <c r="DA3461">
        <v>0</v>
      </c>
      <c r="DB3461">
        <v>0</v>
      </c>
      <c r="DC3461">
        <v>0</v>
      </c>
      <c r="DD3461">
        <v>0</v>
      </c>
      <c r="DE3461">
        <v>0</v>
      </c>
      <c r="DF3461">
        <v>0</v>
      </c>
      <c r="DG3461">
        <v>0</v>
      </c>
      <c r="DH3461">
        <v>0</v>
      </c>
      <c r="DI3461">
        <v>0</v>
      </c>
      <c r="DJ3461">
        <v>0</v>
      </c>
      <c r="DK3461">
        <v>0</v>
      </c>
      <c r="DL3461">
        <v>0</v>
      </c>
      <c r="DM3461">
        <v>0</v>
      </c>
      <c r="DN3461">
        <v>0</v>
      </c>
      <c r="DO3461">
        <v>0</v>
      </c>
      <c r="DP3461">
        <v>0</v>
      </c>
      <c r="DQ3461">
        <v>0</v>
      </c>
      <c r="DR3461">
        <v>0.59631720499995566</v>
      </c>
    </row>
    <row r="3462" spans="1:122" s="2" customFormat="1" ht="18" x14ac:dyDescent="0.35">
      <c r="A3462" s="7" t="s">
        <v>136</v>
      </c>
      <c r="B3462">
        <v>0</v>
      </c>
      <c r="C3462">
        <v>0</v>
      </c>
      <c r="D3462">
        <v>0</v>
      </c>
      <c r="E3462">
        <v>0</v>
      </c>
      <c r="F3462">
        <v>0</v>
      </c>
      <c r="G3462">
        <v>0</v>
      </c>
      <c r="H3462">
        <v>0</v>
      </c>
      <c r="I3462">
        <v>0</v>
      </c>
      <c r="J3462">
        <v>0</v>
      </c>
      <c r="K3462">
        <v>0</v>
      </c>
      <c r="L3462">
        <v>0</v>
      </c>
      <c r="M3462">
        <v>0</v>
      </c>
      <c r="N3462">
        <v>0</v>
      </c>
      <c r="O3462">
        <v>0</v>
      </c>
      <c r="P3462">
        <v>0</v>
      </c>
      <c r="Q3462">
        <v>0</v>
      </c>
      <c r="R3462">
        <v>0</v>
      </c>
      <c r="S3462">
        <v>0</v>
      </c>
      <c r="T3462">
        <v>0</v>
      </c>
      <c r="U3462">
        <v>0</v>
      </c>
      <c r="V3462">
        <v>0</v>
      </c>
      <c r="W3462">
        <v>0</v>
      </c>
      <c r="X3462">
        <v>0</v>
      </c>
      <c r="Y3462">
        <v>0</v>
      </c>
      <c r="Z3462">
        <v>0</v>
      </c>
      <c r="AA3462">
        <v>0</v>
      </c>
      <c r="AB3462">
        <v>0</v>
      </c>
      <c r="AC3462">
        <v>0</v>
      </c>
      <c r="AD3462">
        <v>0</v>
      </c>
      <c r="AE3462">
        <v>0</v>
      </c>
      <c r="AF3462">
        <v>0</v>
      </c>
      <c r="AG3462">
        <v>0</v>
      </c>
      <c r="AH3462">
        <v>0</v>
      </c>
      <c r="AI3462">
        <v>0</v>
      </c>
      <c r="AJ3462">
        <v>0</v>
      </c>
      <c r="AK3462">
        <v>0</v>
      </c>
      <c r="AL3462">
        <v>0</v>
      </c>
      <c r="AM3462">
        <v>0</v>
      </c>
      <c r="AN3462">
        <v>0</v>
      </c>
      <c r="AO3462">
        <v>0</v>
      </c>
      <c r="AP3462">
        <v>0</v>
      </c>
      <c r="AQ3462">
        <v>0</v>
      </c>
      <c r="AR3462">
        <v>0</v>
      </c>
      <c r="AS3462">
        <v>0</v>
      </c>
      <c r="AT3462">
        <v>0</v>
      </c>
      <c r="AU3462">
        <v>0</v>
      </c>
      <c r="AV3462">
        <v>0</v>
      </c>
      <c r="AW3462">
        <v>0</v>
      </c>
      <c r="AX3462">
        <v>0</v>
      </c>
      <c r="AY3462">
        <v>0</v>
      </c>
      <c r="AZ3462">
        <v>0</v>
      </c>
      <c r="BA3462">
        <v>0</v>
      </c>
      <c r="BB3462">
        <v>0</v>
      </c>
      <c r="BC3462">
        <v>0</v>
      </c>
      <c r="BD3462">
        <v>0</v>
      </c>
      <c r="BE3462">
        <v>0</v>
      </c>
      <c r="BF3462">
        <v>0</v>
      </c>
      <c r="BG3462">
        <v>0</v>
      </c>
      <c r="BH3462">
        <v>0</v>
      </c>
      <c r="BI3462">
        <v>0</v>
      </c>
      <c r="BJ3462">
        <v>0.55940408750000026</v>
      </c>
      <c r="BK3462">
        <v>0</v>
      </c>
      <c r="BL3462">
        <v>0</v>
      </c>
      <c r="BM3462">
        <v>0.30076000000000003</v>
      </c>
      <c r="BN3462">
        <v>9.8362000000000005E-2</v>
      </c>
      <c r="BO3462">
        <v>0</v>
      </c>
      <c r="BP3462">
        <v>0</v>
      </c>
      <c r="BQ3462">
        <v>0</v>
      </c>
      <c r="BR3462">
        <v>0</v>
      </c>
      <c r="BS3462">
        <v>0</v>
      </c>
      <c r="BT3462">
        <v>0</v>
      </c>
      <c r="BU3462">
        <v>1.4186109494444441</v>
      </c>
      <c r="BV3462">
        <v>0</v>
      </c>
      <c r="BW3462">
        <v>0</v>
      </c>
      <c r="BX3462">
        <v>2.216556000001299E-2</v>
      </c>
      <c r="BY3462">
        <v>0</v>
      </c>
      <c r="BZ3462">
        <v>0</v>
      </c>
      <c r="CA3462">
        <v>1.587562935833333</v>
      </c>
      <c r="CB3462">
        <v>0</v>
      </c>
      <c r="CC3462">
        <v>-3.9042773333333329</v>
      </c>
      <c r="CD3462">
        <v>0</v>
      </c>
      <c r="CE3462">
        <v>-8.6534575599999997</v>
      </c>
      <c r="CF3462">
        <v>0</v>
      </c>
      <c r="CG3462">
        <v>0</v>
      </c>
      <c r="CH3462">
        <v>7.789866666666666E-4</v>
      </c>
      <c r="CI3462">
        <v>0</v>
      </c>
      <c r="CJ3462">
        <v>0</v>
      </c>
      <c r="CK3462">
        <v>0</v>
      </c>
      <c r="CL3462">
        <v>0</v>
      </c>
      <c r="CM3462">
        <v>0</v>
      </c>
      <c r="CN3462">
        <v>5.2134E-3</v>
      </c>
      <c r="CO3462">
        <v>0</v>
      </c>
      <c r="CP3462">
        <v>0</v>
      </c>
      <c r="CQ3462">
        <v>0</v>
      </c>
      <c r="CR3462">
        <v>5.2134E-3</v>
      </c>
      <c r="CS3462">
        <v>0</v>
      </c>
      <c r="CT3462">
        <v>0</v>
      </c>
      <c r="CU3462">
        <v>0</v>
      </c>
      <c r="CV3462">
        <v>0</v>
      </c>
      <c r="CW3462">
        <v>0</v>
      </c>
      <c r="CX3462">
        <v>0</v>
      </c>
      <c r="CY3462">
        <v>0</v>
      </c>
      <c r="CZ3462">
        <v>0</v>
      </c>
      <c r="DA3462">
        <v>1.26770489375</v>
      </c>
      <c r="DB3462">
        <v>1.4039654333333329</v>
      </c>
      <c r="DC3462">
        <v>0</v>
      </c>
      <c r="DD3462">
        <v>0</v>
      </c>
      <c r="DE3462">
        <v>0</v>
      </c>
      <c r="DF3462">
        <v>0</v>
      </c>
      <c r="DG3462">
        <v>0</v>
      </c>
      <c r="DH3462">
        <v>0</v>
      </c>
      <c r="DI3462">
        <v>0</v>
      </c>
      <c r="DJ3462">
        <v>0</v>
      </c>
      <c r="DK3462">
        <v>0</v>
      </c>
      <c r="DL3462">
        <v>0</v>
      </c>
      <c r="DM3462">
        <v>0</v>
      </c>
      <c r="DN3462">
        <v>0</v>
      </c>
      <c r="DO3462">
        <v>0</v>
      </c>
      <c r="DP3462">
        <v>0</v>
      </c>
      <c r="DQ3462">
        <v>0</v>
      </c>
      <c r="DR3462">
        <v>0.11296953999999999</v>
      </c>
    </row>
    <row r="3463" spans="1:122" s="2" customFormat="1" ht="18" x14ac:dyDescent="0.35">
      <c r="A3463" s="7" t="s">
        <v>137</v>
      </c>
      <c r="B3463">
        <v>0</v>
      </c>
      <c r="C3463">
        <v>0</v>
      </c>
      <c r="D3463">
        <v>0.45747720000000008</v>
      </c>
      <c r="E3463">
        <v>0</v>
      </c>
      <c r="F3463">
        <v>2.4956934374999999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1.5868457499999999</v>
      </c>
      <c r="Y3463">
        <v>2.3260190000000001</v>
      </c>
      <c r="Z3463">
        <v>3.4377602500000002</v>
      </c>
      <c r="AA3463">
        <v>0.2940835</v>
      </c>
      <c r="AB3463">
        <v>15.887561249999999</v>
      </c>
      <c r="AC3463">
        <v>0.56280877692307696</v>
      </c>
      <c r="AD3463">
        <v>0.4013815</v>
      </c>
      <c r="AE3463">
        <v>16.470181</v>
      </c>
      <c r="AF3463">
        <v>0.78120199999999995</v>
      </c>
      <c r="AG3463">
        <v>-0.44931700000000002</v>
      </c>
      <c r="AH3463">
        <v>-2.843959090909089E-2</v>
      </c>
      <c r="AI3463">
        <v>6.0914619999999999</v>
      </c>
      <c r="AJ3463">
        <v>5.1766769999999998</v>
      </c>
      <c r="AK3463">
        <v>0.1638258999999998</v>
      </c>
      <c r="AL3463">
        <v>0.56600066666666671</v>
      </c>
      <c r="AM3463">
        <v>0</v>
      </c>
      <c r="AN3463">
        <v>4.9009666666666667E-2</v>
      </c>
      <c r="AO3463">
        <v>2.0995180000000002</v>
      </c>
      <c r="AP3463">
        <v>0</v>
      </c>
      <c r="AQ3463">
        <v>0</v>
      </c>
      <c r="AR3463">
        <v>0</v>
      </c>
      <c r="AS3463">
        <v>0</v>
      </c>
      <c r="AT3463">
        <v>0</v>
      </c>
      <c r="AU3463">
        <v>0</v>
      </c>
      <c r="AV3463">
        <v>0.95736491666666679</v>
      </c>
      <c r="AW3463">
        <v>0</v>
      </c>
      <c r="AX3463">
        <v>20.460861999999999</v>
      </c>
      <c r="AY3463">
        <v>20.465613999999999</v>
      </c>
      <c r="AZ3463">
        <v>0</v>
      </c>
      <c r="BA3463">
        <v>0</v>
      </c>
      <c r="BB3463">
        <v>0</v>
      </c>
      <c r="BC3463">
        <v>0.12243808333333379</v>
      </c>
      <c r="BD3463">
        <v>-0.24615000000000001</v>
      </c>
      <c r="BE3463">
        <v>1.222147277777778</v>
      </c>
      <c r="BF3463">
        <v>0</v>
      </c>
      <c r="BG3463">
        <v>0</v>
      </c>
      <c r="BH3463">
        <v>0</v>
      </c>
      <c r="BI3463">
        <v>1.932000000000045E-3</v>
      </c>
      <c r="BJ3463">
        <v>0</v>
      </c>
      <c r="BK3463">
        <v>0</v>
      </c>
      <c r="BL3463">
        <v>0</v>
      </c>
      <c r="BM3463">
        <v>0</v>
      </c>
      <c r="BN3463">
        <v>0</v>
      </c>
      <c r="BO3463">
        <v>0</v>
      </c>
      <c r="BP3463">
        <v>0</v>
      </c>
      <c r="BQ3463">
        <v>0</v>
      </c>
      <c r="BR3463">
        <v>0</v>
      </c>
      <c r="BS3463">
        <v>0</v>
      </c>
      <c r="BT3463">
        <v>0</v>
      </c>
      <c r="BU3463">
        <v>0</v>
      </c>
      <c r="BV3463">
        <v>0</v>
      </c>
      <c r="BW3463">
        <v>0</v>
      </c>
      <c r="BX3463">
        <v>0</v>
      </c>
      <c r="BY3463">
        <v>0</v>
      </c>
      <c r="BZ3463">
        <v>0</v>
      </c>
      <c r="CA3463">
        <v>1.587562935833333</v>
      </c>
      <c r="CB3463">
        <v>0.31673849999999998</v>
      </c>
      <c r="CC3463">
        <v>-3.9042773333333329</v>
      </c>
      <c r="CD3463">
        <v>0</v>
      </c>
      <c r="CE3463">
        <v>0</v>
      </c>
      <c r="CF3463">
        <v>0</v>
      </c>
      <c r="CG3463">
        <v>0</v>
      </c>
      <c r="CH3463">
        <v>0</v>
      </c>
      <c r="CI3463">
        <v>0</v>
      </c>
      <c r="CJ3463">
        <v>0</v>
      </c>
      <c r="CK3463">
        <v>0</v>
      </c>
      <c r="CL3463">
        <v>0</v>
      </c>
      <c r="CM3463">
        <v>0</v>
      </c>
      <c r="CN3463">
        <v>0</v>
      </c>
      <c r="CO3463">
        <v>0</v>
      </c>
      <c r="CP3463">
        <v>0</v>
      </c>
      <c r="CQ3463">
        <v>0</v>
      </c>
      <c r="CR3463">
        <v>0</v>
      </c>
      <c r="CS3463">
        <v>0</v>
      </c>
      <c r="CT3463">
        <v>0</v>
      </c>
      <c r="CU3463">
        <v>1.229744138</v>
      </c>
      <c r="CV3463">
        <v>0</v>
      </c>
      <c r="CW3463">
        <v>5.6662543066666684</v>
      </c>
      <c r="CX3463">
        <v>1.002426272335931</v>
      </c>
      <c r="CY3463">
        <v>0</v>
      </c>
      <c r="CZ3463">
        <v>0</v>
      </c>
      <c r="DA3463">
        <v>0</v>
      </c>
      <c r="DB3463">
        <v>1.4039654333333329</v>
      </c>
      <c r="DC3463">
        <v>0</v>
      </c>
      <c r="DD3463">
        <v>0</v>
      </c>
      <c r="DE3463">
        <v>0</v>
      </c>
      <c r="DF3463">
        <v>0</v>
      </c>
      <c r="DG3463">
        <v>0</v>
      </c>
      <c r="DH3463">
        <v>0</v>
      </c>
      <c r="DI3463">
        <v>0</v>
      </c>
      <c r="DJ3463">
        <v>0</v>
      </c>
      <c r="DK3463">
        <v>0</v>
      </c>
      <c r="DL3463">
        <v>0</v>
      </c>
      <c r="DM3463">
        <v>0</v>
      </c>
      <c r="DN3463">
        <v>0</v>
      </c>
      <c r="DO3463">
        <v>0</v>
      </c>
      <c r="DP3463">
        <v>0</v>
      </c>
      <c r="DQ3463">
        <v>0</v>
      </c>
      <c r="DR3463">
        <v>36.982612369999998</v>
      </c>
    </row>
    <row r="3464" spans="1:122" s="2" customFormat="1" ht="18" x14ac:dyDescent="0.35">
      <c r="A3464" s="7" t="s">
        <v>138</v>
      </c>
      <c r="B3464">
        <v>0</v>
      </c>
      <c r="C3464">
        <v>0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.34821829999999998</v>
      </c>
      <c r="T3464">
        <v>0</v>
      </c>
      <c r="U3464">
        <v>0.25257633333333329</v>
      </c>
      <c r="V3464">
        <v>0</v>
      </c>
      <c r="W3464">
        <v>0</v>
      </c>
      <c r="X3464">
        <v>1.5868457499999999</v>
      </c>
      <c r="Y3464">
        <v>0</v>
      </c>
      <c r="Z3464">
        <v>3.4377602500000002</v>
      </c>
      <c r="AA3464">
        <v>0</v>
      </c>
      <c r="AB3464">
        <v>15.887561249999999</v>
      </c>
      <c r="AC3464">
        <v>0</v>
      </c>
      <c r="AD3464">
        <v>0</v>
      </c>
      <c r="AE3464">
        <v>16.470181</v>
      </c>
      <c r="AF3464">
        <v>0.78120199999999995</v>
      </c>
      <c r="AG3464">
        <v>0</v>
      </c>
      <c r="AH3464">
        <v>0</v>
      </c>
      <c r="AI3464">
        <v>0</v>
      </c>
      <c r="AJ3464">
        <v>0.1115010000000005</v>
      </c>
      <c r="AK3464">
        <v>0</v>
      </c>
      <c r="AL3464">
        <v>0</v>
      </c>
      <c r="AM3464">
        <v>0</v>
      </c>
      <c r="AN3464">
        <v>0</v>
      </c>
      <c r="AO3464">
        <v>0</v>
      </c>
      <c r="AP3464">
        <v>0</v>
      </c>
      <c r="AQ3464">
        <v>0</v>
      </c>
      <c r="AR3464">
        <v>0</v>
      </c>
      <c r="AS3464">
        <v>0</v>
      </c>
      <c r="AT3464">
        <v>0</v>
      </c>
      <c r="AU3464">
        <v>0</v>
      </c>
      <c r="AV3464">
        <v>0</v>
      </c>
      <c r="AW3464">
        <v>0</v>
      </c>
      <c r="AX3464">
        <v>0</v>
      </c>
      <c r="AY3464">
        <v>0</v>
      </c>
      <c r="AZ3464">
        <v>0</v>
      </c>
      <c r="BA3464">
        <v>0</v>
      </c>
      <c r="BB3464">
        <v>0</v>
      </c>
      <c r="BC3464">
        <v>0</v>
      </c>
      <c r="BD3464">
        <v>0</v>
      </c>
      <c r="BE3464">
        <v>0</v>
      </c>
      <c r="BF3464">
        <v>0</v>
      </c>
      <c r="BG3464">
        <v>0</v>
      </c>
      <c r="BH3464">
        <v>0</v>
      </c>
      <c r="BI3464">
        <v>0</v>
      </c>
      <c r="BJ3464">
        <v>0</v>
      </c>
      <c r="BK3464">
        <v>-1.915775366111111</v>
      </c>
      <c r="BL3464">
        <v>0</v>
      </c>
      <c r="BM3464">
        <v>0</v>
      </c>
      <c r="BN3464">
        <v>-1.0665899999997559E-3</v>
      </c>
      <c r="BO3464">
        <v>0</v>
      </c>
      <c r="BP3464">
        <v>0</v>
      </c>
      <c r="BQ3464">
        <v>0</v>
      </c>
      <c r="BR3464">
        <v>0</v>
      </c>
      <c r="BS3464">
        <v>0</v>
      </c>
      <c r="BT3464">
        <v>0</v>
      </c>
      <c r="BU3464">
        <v>0</v>
      </c>
      <c r="BV3464">
        <v>0</v>
      </c>
      <c r="BW3464">
        <v>0</v>
      </c>
      <c r="BX3464">
        <v>0</v>
      </c>
      <c r="BY3464">
        <v>0</v>
      </c>
      <c r="BZ3464">
        <v>0</v>
      </c>
      <c r="CA3464">
        <v>0</v>
      </c>
      <c r="CB3464">
        <v>0</v>
      </c>
      <c r="CC3464">
        <v>0</v>
      </c>
      <c r="CD3464">
        <v>0</v>
      </c>
      <c r="CE3464">
        <v>0</v>
      </c>
      <c r="CF3464">
        <v>0</v>
      </c>
      <c r="CG3464">
        <v>0</v>
      </c>
      <c r="CH3464">
        <v>0</v>
      </c>
      <c r="CI3464">
        <v>0</v>
      </c>
      <c r="CJ3464">
        <v>0</v>
      </c>
      <c r="CK3464">
        <v>0</v>
      </c>
      <c r="CL3464">
        <v>0</v>
      </c>
      <c r="CM3464">
        <v>0</v>
      </c>
      <c r="CN3464">
        <v>0</v>
      </c>
      <c r="CO3464">
        <v>0</v>
      </c>
      <c r="CP3464">
        <v>0</v>
      </c>
      <c r="CQ3464">
        <v>0</v>
      </c>
      <c r="CR3464">
        <v>0</v>
      </c>
      <c r="CS3464">
        <v>0</v>
      </c>
      <c r="CT3464">
        <v>0</v>
      </c>
      <c r="CU3464">
        <v>0</v>
      </c>
      <c r="CV3464">
        <v>0</v>
      </c>
      <c r="CW3464">
        <v>0</v>
      </c>
      <c r="CX3464">
        <v>0</v>
      </c>
      <c r="CY3464">
        <v>0</v>
      </c>
      <c r="CZ3464">
        <v>0</v>
      </c>
      <c r="DA3464">
        <v>0</v>
      </c>
      <c r="DB3464">
        <v>0</v>
      </c>
      <c r="DC3464">
        <v>0</v>
      </c>
      <c r="DD3464">
        <v>0</v>
      </c>
      <c r="DE3464">
        <v>0</v>
      </c>
      <c r="DF3464">
        <v>0</v>
      </c>
      <c r="DG3464">
        <v>0</v>
      </c>
      <c r="DH3464">
        <v>0</v>
      </c>
      <c r="DI3464">
        <v>0</v>
      </c>
      <c r="DJ3464">
        <v>0</v>
      </c>
      <c r="DK3464">
        <v>0</v>
      </c>
      <c r="DL3464">
        <v>0</v>
      </c>
      <c r="DM3464">
        <v>0</v>
      </c>
      <c r="DN3464">
        <v>0</v>
      </c>
      <c r="DO3464">
        <v>0</v>
      </c>
      <c r="DP3464">
        <v>0</v>
      </c>
      <c r="DQ3464">
        <v>0</v>
      </c>
      <c r="DR3464">
        <v>0.59631720499995566</v>
      </c>
    </row>
    <row r="3465" spans="1:122" s="2" customFormat="1" ht="18" x14ac:dyDescent="0.35">
      <c r="A3465" s="6" t="s">
        <v>139</v>
      </c>
      <c r="B3465">
        <v>0.43332333333333362</v>
      </c>
      <c r="C3465">
        <v>1.4781000000000001E-2</v>
      </c>
      <c r="D3465">
        <v>0</v>
      </c>
      <c r="E3465">
        <v>0.20889199999999999</v>
      </c>
      <c r="F3465">
        <v>0.22367300000000001</v>
      </c>
      <c r="G3465">
        <v>0.16284888888888929</v>
      </c>
      <c r="H3465">
        <v>0.56790208333333336</v>
      </c>
      <c r="I3465">
        <v>0</v>
      </c>
      <c r="J3465">
        <v>0.51949781818181906</v>
      </c>
      <c r="K3465">
        <v>-0.11302</v>
      </c>
      <c r="L3465">
        <v>-2.7828240000000002</v>
      </c>
      <c r="M3465">
        <v>5.0076607500000003</v>
      </c>
      <c r="N3465">
        <v>0</v>
      </c>
      <c r="O3465">
        <v>3.5737830000000002</v>
      </c>
      <c r="P3465">
        <v>-22.144438000000001</v>
      </c>
      <c r="Q3465">
        <v>2.1171707999999989</v>
      </c>
      <c r="R3465">
        <v>0.79256725000000028</v>
      </c>
      <c r="S3465">
        <v>0</v>
      </c>
      <c r="T3465">
        <v>0</v>
      </c>
      <c r="U3465">
        <v>1.195117</v>
      </c>
      <c r="V3465">
        <v>0</v>
      </c>
      <c r="W3465">
        <v>0</v>
      </c>
      <c r="X3465">
        <v>-4.1735483636363666</v>
      </c>
      <c r="Y3465">
        <v>0.26843712499999989</v>
      </c>
      <c r="Z3465">
        <v>0.7707065999999998</v>
      </c>
      <c r="AA3465">
        <v>0.59581411111111116</v>
      </c>
      <c r="AB3465">
        <v>0.88763291666666788</v>
      </c>
      <c r="AC3465">
        <v>1.1256175538461539</v>
      </c>
      <c r="AD3465">
        <v>0.28609600000000002</v>
      </c>
      <c r="AE3465">
        <v>0.43885000000000002</v>
      </c>
      <c r="AF3465">
        <v>1.9836741428571429</v>
      </c>
      <c r="AG3465">
        <v>0.92183000000000004</v>
      </c>
      <c r="AH3465">
        <v>0.89204499999999998</v>
      </c>
      <c r="AI3465">
        <v>11.082898</v>
      </c>
      <c r="AJ3465">
        <v>12.907558999999999</v>
      </c>
      <c r="AK3465">
        <v>8.2071229999999993</v>
      </c>
      <c r="AL3465">
        <v>19.416487</v>
      </c>
      <c r="AM3465">
        <v>9.1020889999999994</v>
      </c>
      <c r="AN3465">
        <v>0.73792312499999824</v>
      </c>
      <c r="AO3465">
        <v>41.547463</v>
      </c>
      <c r="AP3465">
        <v>0.7484548333333324</v>
      </c>
      <c r="AQ3465">
        <v>6.3873689999999996</v>
      </c>
      <c r="AR3465">
        <v>9.1656189999999995</v>
      </c>
      <c r="AS3465">
        <v>6.6697542727272738</v>
      </c>
      <c r="AT3465">
        <v>25.439212999999999</v>
      </c>
      <c r="AU3465">
        <v>3.9338790000000001</v>
      </c>
      <c r="AV3465">
        <v>0.95736491666666679</v>
      </c>
      <c r="AW3465">
        <v>2.885392428571429</v>
      </c>
      <c r="AX3465">
        <v>1.4195343333333319</v>
      </c>
      <c r="AY3465">
        <v>15.208289000000001</v>
      </c>
      <c r="AZ3465">
        <v>3.0960166999999998</v>
      </c>
      <c r="BA3465">
        <v>0.39240342727272731</v>
      </c>
      <c r="BB3465">
        <v>0.22726947624999991</v>
      </c>
      <c r="BC3465">
        <v>0</v>
      </c>
      <c r="BD3465">
        <v>4.4829840000000001</v>
      </c>
      <c r="BE3465">
        <v>0</v>
      </c>
      <c r="BF3465">
        <v>0.47742733333333243</v>
      </c>
      <c r="BG3465">
        <v>2.0315327390000002</v>
      </c>
      <c r="BH3465">
        <v>2.4702999999999999E-2</v>
      </c>
      <c r="BI3465">
        <v>4.7739999999999998E-2</v>
      </c>
      <c r="BJ3465">
        <v>4.404547</v>
      </c>
      <c r="BK3465">
        <v>-3.8315507322222229</v>
      </c>
      <c r="BL3465">
        <v>12.166142000000001</v>
      </c>
      <c r="BM3465">
        <v>1.0453167000000001</v>
      </c>
      <c r="BN3465">
        <v>17.705297000000002</v>
      </c>
      <c r="BO3465">
        <v>-0.29745468181818202</v>
      </c>
      <c r="BP3465">
        <v>2.348201</v>
      </c>
      <c r="BQ3465">
        <v>0.50446400000000002</v>
      </c>
      <c r="BR3465">
        <v>-0.1946698333333341</v>
      </c>
      <c r="BS3465">
        <v>6.5542462800000001</v>
      </c>
      <c r="BT3465">
        <v>-1.199811</v>
      </c>
      <c r="BU3465">
        <v>-0.72020664000000001</v>
      </c>
      <c r="BV3465">
        <v>-1.826044</v>
      </c>
      <c r="BW3465">
        <v>6.2896869999999998</v>
      </c>
      <c r="BX3465">
        <v>2.5436253600000001</v>
      </c>
      <c r="BY3465">
        <v>1.3874623171428571</v>
      </c>
      <c r="BZ3465">
        <v>-3.2536879999999999</v>
      </c>
      <c r="CA3465">
        <v>3.1751258716666659</v>
      </c>
      <c r="CB3465">
        <v>0.63347699999999996</v>
      </c>
      <c r="CC3465">
        <v>-6.684075</v>
      </c>
      <c r="CD3465">
        <v>2.329367396666667</v>
      </c>
      <c r="CE3465">
        <v>8.3788751399999999</v>
      </c>
      <c r="CF3465">
        <v>4.4266959999999997</v>
      </c>
      <c r="CG3465">
        <v>-2.3294733544444441</v>
      </c>
      <c r="CH3465">
        <v>-9.4642054800000004</v>
      </c>
      <c r="CI3465">
        <v>4.0868000000000002E-2</v>
      </c>
      <c r="CJ3465">
        <v>1.2088555550000011</v>
      </c>
      <c r="CK3465">
        <v>0.31638520999999997</v>
      </c>
      <c r="CL3465">
        <v>-0.2313057300000004</v>
      </c>
      <c r="CM3465">
        <v>-2.8565437899999999</v>
      </c>
      <c r="CN3465">
        <v>3.1141470671428562</v>
      </c>
      <c r="CO3465">
        <v>29.113640665714289</v>
      </c>
      <c r="CP3465">
        <v>5.3868777699999999</v>
      </c>
      <c r="CQ3465">
        <v>3.9561592299999999</v>
      </c>
      <c r="CR3465">
        <v>11.76853586</v>
      </c>
      <c r="CS3465">
        <v>1.523616634381556</v>
      </c>
      <c r="CT3465">
        <v>2.2892939120000002</v>
      </c>
      <c r="CU3465">
        <v>1.229744138</v>
      </c>
      <c r="CV3465">
        <v>1.547812465</v>
      </c>
      <c r="CW3465">
        <v>13.936445089999999</v>
      </c>
      <c r="CX3465">
        <v>2.0048525446718628</v>
      </c>
      <c r="CY3465">
        <v>4.2130942200000003</v>
      </c>
      <c r="CZ3465">
        <v>3.7325903199999999</v>
      </c>
      <c r="DA3465">
        <v>7.2728202399999997</v>
      </c>
      <c r="DB3465">
        <v>15.219127780000001</v>
      </c>
      <c r="DC3465">
        <v>3.1285456822222231</v>
      </c>
      <c r="DD3465">
        <v>7.0569795500000003</v>
      </c>
      <c r="DE3465">
        <v>0</v>
      </c>
      <c r="DF3465">
        <v>1.2644059599999999</v>
      </c>
      <c r="DG3465">
        <v>13.106491699999999</v>
      </c>
      <c r="DH3465">
        <v>2.6627587165336708</v>
      </c>
      <c r="DI3465">
        <v>0.29081771833333497</v>
      </c>
      <c r="DJ3465">
        <v>-2.132792321428572</v>
      </c>
      <c r="DK3465">
        <v>2.021490433749999</v>
      </c>
      <c r="DL3465">
        <v>-2.146791861428528</v>
      </c>
      <c r="DM3465">
        <v>11.36891599815627</v>
      </c>
      <c r="DN3465">
        <v>-1.7553631862499981</v>
      </c>
      <c r="DO3465">
        <v>1.3474953037499999</v>
      </c>
      <c r="DP3465">
        <v>2.9090128539503621</v>
      </c>
      <c r="DQ3465">
        <v>10.62482016879707</v>
      </c>
      <c r="DR3465">
        <v>146.755767341498</v>
      </c>
    </row>
    <row r="3466" spans="1:122" s="2" customFormat="1" ht="18" x14ac:dyDescent="0.35">
      <c r="A3466" s="7" t="s">
        <v>140</v>
      </c>
      <c r="B3466">
        <v>0</v>
      </c>
      <c r="C3466">
        <v>0</v>
      </c>
      <c r="D3466">
        <v>0</v>
      </c>
      <c r="E3466">
        <v>0</v>
      </c>
      <c r="F3466">
        <v>0</v>
      </c>
      <c r="G3466">
        <v>0</v>
      </c>
      <c r="H3466">
        <v>0.28395104166666668</v>
      </c>
      <c r="I3466">
        <v>0</v>
      </c>
      <c r="J3466">
        <v>0</v>
      </c>
      <c r="K3466">
        <v>-3.767333333333333E-2</v>
      </c>
      <c r="L3466">
        <v>0</v>
      </c>
      <c r="M3466">
        <v>0</v>
      </c>
      <c r="N3466">
        <v>0</v>
      </c>
      <c r="O3466">
        <v>0.43010800000000021</v>
      </c>
      <c r="P3466">
        <v>-8.4293710000000015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-4.1735483636363666</v>
      </c>
      <c r="Y3466">
        <v>0.26843712499999989</v>
      </c>
      <c r="Z3466">
        <v>0.7707065999999998</v>
      </c>
      <c r="AA3466">
        <v>0</v>
      </c>
      <c r="AB3466">
        <v>0</v>
      </c>
      <c r="AC3466">
        <v>0</v>
      </c>
      <c r="AD3466">
        <v>0.14304800000000001</v>
      </c>
      <c r="AE3466">
        <v>0.21942500000000001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9.4732470000000006</v>
      </c>
      <c r="AM3466">
        <v>0</v>
      </c>
      <c r="AN3466">
        <v>0</v>
      </c>
      <c r="AO3466">
        <v>20.433004</v>
      </c>
      <c r="AP3466">
        <v>0</v>
      </c>
      <c r="AQ3466">
        <v>2.1291229999999999</v>
      </c>
      <c r="AR3466">
        <v>0</v>
      </c>
      <c r="AS3466">
        <v>0</v>
      </c>
      <c r="AT3466">
        <v>-3.383099000000001</v>
      </c>
      <c r="AU3466">
        <v>0</v>
      </c>
      <c r="AV3466">
        <v>0</v>
      </c>
      <c r="AW3466">
        <v>0</v>
      </c>
      <c r="AX3466">
        <v>0</v>
      </c>
      <c r="AY3466">
        <v>0</v>
      </c>
      <c r="AZ3466">
        <v>0</v>
      </c>
      <c r="BA3466">
        <v>0</v>
      </c>
      <c r="BB3466">
        <v>0</v>
      </c>
      <c r="BC3466">
        <v>0</v>
      </c>
      <c r="BD3466">
        <v>0</v>
      </c>
      <c r="BE3466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  <c r="BK3466">
        <v>0</v>
      </c>
      <c r="BL3466">
        <v>0</v>
      </c>
      <c r="BM3466">
        <v>0</v>
      </c>
      <c r="BN3466">
        <v>0</v>
      </c>
      <c r="BO3466">
        <v>0</v>
      </c>
      <c r="BP3466">
        <v>0</v>
      </c>
      <c r="BQ3466">
        <v>0</v>
      </c>
      <c r="BR3466">
        <v>0</v>
      </c>
      <c r="BS3466">
        <v>0</v>
      </c>
      <c r="BT3466">
        <v>0</v>
      </c>
      <c r="BU3466">
        <v>0</v>
      </c>
      <c r="BV3466">
        <v>0</v>
      </c>
      <c r="BW3466">
        <v>0</v>
      </c>
      <c r="BX3466">
        <v>0</v>
      </c>
      <c r="BY3466">
        <v>0</v>
      </c>
      <c r="BZ3466">
        <v>0</v>
      </c>
      <c r="CA3466">
        <v>0</v>
      </c>
      <c r="CB3466">
        <v>0</v>
      </c>
      <c r="CC3466">
        <v>0</v>
      </c>
      <c r="CD3466">
        <v>0</v>
      </c>
      <c r="CE3466">
        <v>0</v>
      </c>
      <c r="CF3466">
        <v>0</v>
      </c>
      <c r="CG3466">
        <v>0</v>
      </c>
      <c r="CH3466">
        <v>0</v>
      </c>
      <c r="CI3466">
        <v>0</v>
      </c>
      <c r="CJ3466">
        <v>0</v>
      </c>
      <c r="CK3466">
        <v>0</v>
      </c>
      <c r="CL3466">
        <v>0</v>
      </c>
      <c r="CM3466">
        <v>0</v>
      </c>
      <c r="CN3466">
        <v>0</v>
      </c>
      <c r="CO3466">
        <v>0</v>
      </c>
      <c r="CP3466">
        <v>0</v>
      </c>
      <c r="CQ3466">
        <v>0</v>
      </c>
      <c r="CR3466">
        <v>0</v>
      </c>
      <c r="CS3466">
        <v>0</v>
      </c>
      <c r="CT3466">
        <v>0</v>
      </c>
      <c r="CU3466">
        <v>0</v>
      </c>
      <c r="CV3466">
        <v>0</v>
      </c>
      <c r="CW3466">
        <v>0</v>
      </c>
      <c r="CX3466">
        <v>0</v>
      </c>
      <c r="CY3466">
        <v>0</v>
      </c>
      <c r="CZ3466">
        <v>0</v>
      </c>
      <c r="DA3466">
        <v>2.4242734133333328</v>
      </c>
      <c r="DB3466">
        <v>1.8358869099999999</v>
      </c>
      <c r="DC3466">
        <v>0</v>
      </c>
      <c r="DD3466">
        <v>0</v>
      </c>
      <c r="DE3466">
        <v>0</v>
      </c>
      <c r="DF3466">
        <v>0</v>
      </c>
      <c r="DG3466">
        <v>0</v>
      </c>
      <c r="DH3466">
        <v>0</v>
      </c>
      <c r="DI3466">
        <v>0</v>
      </c>
      <c r="DJ3466">
        <v>0</v>
      </c>
      <c r="DK3466">
        <v>0</v>
      </c>
      <c r="DL3466">
        <v>0</v>
      </c>
      <c r="DM3466">
        <v>0</v>
      </c>
      <c r="DN3466">
        <v>0</v>
      </c>
      <c r="DO3466">
        <v>0</v>
      </c>
      <c r="DP3466">
        <v>0</v>
      </c>
      <c r="DQ3466">
        <v>0</v>
      </c>
      <c r="DR3466">
        <v>3.1832209000002361</v>
      </c>
    </row>
    <row r="3467" spans="1:122" s="2" customFormat="1" ht="18" x14ac:dyDescent="0.35">
      <c r="A3467" s="7" t="s">
        <v>141</v>
      </c>
      <c r="B3467">
        <v>0</v>
      </c>
      <c r="C3467">
        <v>9.4619999999999999E-3</v>
      </c>
      <c r="D3467">
        <v>0</v>
      </c>
      <c r="E3467">
        <v>0.20889199999999999</v>
      </c>
      <c r="F3467">
        <v>0.21835399999999999</v>
      </c>
      <c r="G3467">
        <v>0.16284888888888929</v>
      </c>
      <c r="H3467">
        <v>0.28395104166666668</v>
      </c>
      <c r="I3467">
        <v>0</v>
      </c>
      <c r="J3467">
        <v>0</v>
      </c>
      <c r="K3467">
        <v>-3.767333333333333E-2</v>
      </c>
      <c r="L3467">
        <v>0</v>
      </c>
      <c r="M3467">
        <v>5.0076607500000003</v>
      </c>
      <c r="N3467">
        <v>0</v>
      </c>
      <c r="O3467">
        <v>0</v>
      </c>
      <c r="P3467">
        <v>-8.4293710000000015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.46091500000000002</v>
      </c>
      <c r="AH3467">
        <v>0.44602249999999999</v>
      </c>
      <c r="AI3467">
        <v>5.5414490000000001</v>
      </c>
      <c r="AJ3467">
        <v>11.63152</v>
      </c>
      <c r="AK3467">
        <v>4.1035614999999996</v>
      </c>
      <c r="AL3467">
        <v>9.4732470000000006</v>
      </c>
      <c r="AM3467">
        <v>4.5510444999999997</v>
      </c>
      <c r="AN3467">
        <v>0.36896156249999912</v>
      </c>
      <c r="AO3467">
        <v>20.433004</v>
      </c>
      <c r="AP3467">
        <v>0.3742274166666662</v>
      </c>
      <c r="AQ3467">
        <v>2.1291229999999999</v>
      </c>
      <c r="AR3467">
        <v>4.5828094999999998</v>
      </c>
      <c r="AS3467">
        <v>3.3348771363636369</v>
      </c>
      <c r="AT3467">
        <v>28.859369999999998</v>
      </c>
      <c r="AU3467">
        <v>1.311293</v>
      </c>
      <c r="AV3467">
        <v>0.47868245833333339</v>
      </c>
      <c r="AW3467">
        <v>1.442696214285714</v>
      </c>
      <c r="AX3467">
        <v>0.70976716666666617</v>
      </c>
      <c r="AY3467">
        <v>5.0694296666666672</v>
      </c>
      <c r="AZ3467">
        <v>1.5480083499999999</v>
      </c>
      <c r="BA3467">
        <v>0</v>
      </c>
      <c r="BB3467">
        <v>0</v>
      </c>
      <c r="BC3467">
        <v>0</v>
      </c>
      <c r="BD3467">
        <v>1.4943280000000001</v>
      </c>
      <c r="BE3467">
        <v>0</v>
      </c>
      <c r="BF3467">
        <v>0</v>
      </c>
      <c r="BG3467">
        <v>0</v>
      </c>
      <c r="BH3467">
        <v>0</v>
      </c>
      <c r="BI3467">
        <v>0</v>
      </c>
      <c r="BJ3467">
        <v>1.468182333333333</v>
      </c>
      <c r="BK3467">
        <v>0</v>
      </c>
      <c r="BL3467">
        <v>3.9674084999999999</v>
      </c>
      <c r="BM3467">
        <v>0</v>
      </c>
      <c r="BN3467">
        <v>6.112108000000001</v>
      </c>
      <c r="BO3467">
        <v>0</v>
      </c>
      <c r="BP3467">
        <v>0.78273366666666666</v>
      </c>
      <c r="BQ3467">
        <v>0.1681546666666667</v>
      </c>
      <c r="BR3467">
        <v>-9.7334916666667048E-2</v>
      </c>
      <c r="BS3467">
        <v>3.3594919999999999</v>
      </c>
      <c r="BT3467">
        <v>-0.60700049999999994</v>
      </c>
      <c r="BU3467">
        <v>-0.36010332</v>
      </c>
      <c r="BV3467">
        <v>-0.6086813333333333</v>
      </c>
      <c r="BW3467">
        <v>3.1448434999999999</v>
      </c>
      <c r="BX3467">
        <v>-2.8436854999999999</v>
      </c>
      <c r="BY3467">
        <v>1.3874623171428571</v>
      </c>
      <c r="BZ3467">
        <v>-1.626844</v>
      </c>
      <c r="CA3467">
        <v>1.587562935833333</v>
      </c>
      <c r="CB3467">
        <v>0</v>
      </c>
      <c r="CC3467">
        <v>-3.3420375</v>
      </c>
      <c r="CD3467">
        <v>1.1646836983333331</v>
      </c>
      <c r="CE3467">
        <v>2.79295838</v>
      </c>
      <c r="CF3467">
        <v>1.475565333333333</v>
      </c>
      <c r="CG3467">
        <v>-1.1647366772222221</v>
      </c>
      <c r="CH3467">
        <v>-4.680612</v>
      </c>
      <c r="CI3467">
        <v>0</v>
      </c>
      <c r="CJ3467">
        <v>0.60442777750000032</v>
      </c>
      <c r="CK3467">
        <v>0</v>
      </c>
      <c r="CL3467">
        <v>0</v>
      </c>
      <c r="CM3467">
        <v>-1.4330265</v>
      </c>
      <c r="CN3467">
        <v>1.5570735335714281</v>
      </c>
      <c r="CO3467">
        <v>14.556820332857139</v>
      </c>
      <c r="CP3467">
        <v>0</v>
      </c>
      <c r="CQ3467">
        <v>0</v>
      </c>
      <c r="CR3467">
        <v>1.7004919300000001</v>
      </c>
      <c r="CS3467">
        <v>0</v>
      </c>
      <c r="CT3467">
        <v>0</v>
      </c>
      <c r="CU3467">
        <v>0</v>
      </c>
      <c r="CV3467">
        <v>0</v>
      </c>
      <c r="CW3467">
        <v>0</v>
      </c>
      <c r="CX3467">
        <v>0</v>
      </c>
      <c r="CY3467">
        <v>0</v>
      </c>
      <c r="CZ3467">
        <v>1.244196773333333</v>
      </c>
      <c r="DA3467">
        <v>2.4242734133333328</v>
      </c>
      <c r="DB3467">
        <v>1.8358869099999999</v>
      </c>
      <c r="DC3467">
        <v>0</v>
      </c>
      <c r="DD3467">
        <v>0</v>
      </c>
      <c r="DE3467">
        <v>0</v>
      </c>
      <c r="DF3467">
        <v>0</v>
      </c>
      <c r="DG3467">
        <v>0</v>
      </c>
      <c r="DH3467">
        <v>0</v>
      </c>
      <c r="DI3467">
        <v>0</v>
      </c>
      <c r="DJ3467">
        <v>0</v>
      </c>
      <c r="DK3467">
        <v>0</v>
      </c>
      <c r="DL3467">
        <v>0</v>
      </c>
      <c r="DM3467">
        <v>0</v>
      </c>
      <c r="DN3467">
        <v>0</v>
      </c>
      <c r="DO3467">
        <v>0</v>
      </c>
      <c r="DP3467">
        <v>0</v>
      </c>
      <c r="DQ3467">
        <v>0</v>
      </c>
      <c r="DR3467">
        <v>92.994342790000104</v>
      </c>
    </row>
    <row r="3468" spans="1:122" s="2" customFormat="1" ht="18" x14ac:dyDescent="0.35">
      <c r="A3468" s="7" t="s">
        <v>142</v>
      </c>
      <c r="B3468">
        <v>0</v>
      </c>
      <c r="C3468">
        <v>0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-2.7828240000000002</v>
      </c>
      <c r="M3468">
        <v>0</v>
      </c>
      <c r="N3468">
        <v>0</v>
      </c>
      <c r="O3468">
        <v>0</v>
      </c>
      <c r="P3468">
        <v>-8.4293710000000015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>
        <v>0</v>
      </c>
      <c r="AJ3468">
        <v>0</v>
      </c>
      <c r="AK3468">
        <v>0</v>
      </c>
      <c r="AL3468">
        <v>0</v>
      </c>
      <c r="AM3468">
        <v>0</v>
      </c>
      <c r="AN3468">
        <v>0</v>
      </c>
      <c r="AO3468">
        <v>0</v>
      </c>
      <c r="AP3468">
        <v>0</v>
      </c>
      <c r="AQ3468">
        <v>0</v>
      </c>
      <c r="AR3468">
        <v>0</v>
      </c>
      <c r="AS3468">
        <v>0</v>
      </c>
      <c r="AT3468">
        <v>0</v>
      </c>
      <c r="AU3468">
        <v>1.311293</v>
      </c>
      <c r="AV3468">
        <v>0</v>
      </c>
      <c r="AW3468">
        <v>0</v>
      </c>
      <c r="AX3468">
        <v>0</v>
      </c>
      <c r="AY3468">
        <v>5.0694296666666672</v>
      </c>
      <c r="AZ3468">
        <v>0</v>
      </c>
      <c r="BA3468">
        <v>0.39240342727272731</v>
      </c>
      <c r="BB3468">
        <v>0</v>
      </c>
      <c r="BC3468">
        <v>0</v>
      </c>
      <c r="BD3468">
        <v>1.4943280000000001</v>
      </c>
      <c r="BE3468">
        <v>0</v>
      </c>
      <c r="BF3468">
        <v>0.47742733333333243</v>
      </c>
      <c r="BG3468">
        <v>0</v>
      </c>
      <c r="BH3468">
        <v>1.23515E-2</v>
      </c>
      <c r="BI3468">
        <v>2.3869999999999999E-2</v>
      </c>
      <c r="BJ3468">
        <v>1.468182333333333</v>
      </c>
      <c r="BK3468">
        <v>-1.915775366111111</v>
      </c>
      <c r="BL3468">
        <v>3.9674084999999999</v>
      </c>
      <c r="BM3468">
        <v>0.52265835000000005</v>
      </c>
      <c r="BN3468">
        <v>6.112108000000001</v>
      </c>
      <c r="BO3468">
        <v>-0.29745468181818202</v>
      </c>
      <c r="BP3468">
        <v>0.78273366666666666</v>
      </c>
      <c r="BQ3468">
        <v>0.1681546666666667</v>
      </c>
      <c r="BR3468">
        <v>0</v>
      </c>
      <c r="BS3468">
        <v>-0.16473772</v>
      </c>
      <c r="BT3468">
        <v>-0.60700049999999994</v>
      </c>
      <c r="BU3468">
        <v>0</v>
      </c>
      <c r="BV3468">
        <v>-0.6086813333333333</v>
      </c>
      <c r="BW3468">
        <v>0</v>
      </c>
      <c r="BX3468">
        <v>-2.8436854999999999</v>
      </c>
      <c r="BY3468">
        <v>0</v>
      </c>
      <c r="BZ3468">
        <v>0</v>
      </c>
      <c r="CA3468">
        <v>0</v>
      </c>
      <c r="CB3468">
        <v>0</v>
      </c>
      <c r="CC3468">
        <v>0</v>
      </c>
      <c r="CD3468">
        <v>1.1646836983333331</v>
      </c>
      <c r="CE3468">
        <v>2.79295838</v>
      </c>
      <c r="CF3468">
        <v>1.475565333333333</v>
      </c>
      <c r="CG3468">
        <v>0</v>
      </c>
      <c r="CH3468">
        <v>-0.10298148</v>
      </c>
      <c r="CI3468">
        <v>2.0434000000000001E-2</v>
      </c>
      <c r="CJ3468">
        <v>0</v>
      </c>
      <c r="CK3468">
        <v>0.15819260499999999</v>
      </c>
      <c r="CL3468">
        <v>0</v>
      </c>
      <c r="CM3468">
        <v>9.5092100000000006E-3</v>
      </c>
      <c r="CN3468">
        <v>0</v>
      </c>
      <c r="CO3468">
        <v>0</v>
      </c>
      <c r="CP3468">
        <v>2.6934388849999999</v>
      </c>
      <c r="CQ3468">
        <v>1.978079615</v>
      </c>
      <c r="CR3468">
        <v>8.3675519999999999</v>
      </c>
      <c r="CS3468">
        <v>0.7618083171907778</v>
      </c>
      <c r="CT3468">
        <v>2.2892939120000002</v>
      </c>
      <c r="CU3468">
        <v>1.229744138</v>
      </c>
      <c r="CV3468">
        <v>0</v>
      </c>
      <c r="CW3468">
        <v>13.743664089999999</v>
      </c>
      <c r="CX3468">
        <v>0</v>
      </c>
      <c r="CY3468">
        <v>2.1065471100000002</v>
      </c>
      <c r="CZ3468">
        <v>1.244196773333333</v>
      </c>
      <c r="DA3468">
        <v>0</v>
      </c>
      <c r="DB3468">
        <v>1.8358869099999999</v>
      </c>
      <c r="DC3468">
        <v>0</v>
      </c>
      <c r="DD3468">
        <v>3.5284897750000002</v>
      </c>
      <c r="DE3468">
        <v>0</v>
      </c>
      <c r="DF3468">
        <v>0</v>
      </c>
      <c r="DG3468">
        <v>2.3278353499999991</v>
      </c>
      <c r="DH3468">
        <v>0</v>
      </c>
      <c r="DI3468">
        <v>0</v>
      </c>
      <c r="DJ3468">
        <v>0</v>
      </c>
      <c r="DK3468">
        <v>0</v>
      </c>
      <c r="DL3468">
        <v>0</v>
      </c>
      <c r="DM3468">
        <v>0</v>
      </c>
      <c r="DN3468">
        <v>0</v>
      </c>
      <c r="DO3468">
        <v>0</v>
      </c>
      <c r="DP3468">
        <v>1.4545064269751811</v>
      </c>
      <c r="DQ3468">
        <v>5.312410084398536</v>
      </c>
      <c r="DR3468">
        <v>2.9499409814976798</v>
      </c>
    </row>
    <row r="3469" spans="1:122" s="2" customFormat="1" ht="18" x14ac:dyDescent="0.35">
      <c r="A3469" s="7" t="s">
        <v>143</v>
      </c>
      <c r="B3469">
        <v>0.43332333333333362</v>
      </c>
      <c r="C3469">
        <v>5.3190000000000008E-3</v>
      </c>
      <c r="D3469">
        <v>0</v>
      </c>
      <c r="E3469">
        <v>0</v>
      </c>
      <c r="F3469">
        <v>5.3190000000000182E-3</v>
      </c>
      <c r="G3469">
        <v>0</v>
      </c>
      <c r="H3469">
        <v>0</v>
      </c>
      <c r="I3469">
        <v>0</v>
      </c>
      <c r="J3469">
        <v>0.51949781818181906</v>
      </c>
      <c r="K3469">
        <v>-3.767333333333333E-2</v>
      </c>
      <c r="L3469">
        <v>0</v>
      </c>
      <c r="M3469">
        <v>0</v>
      </c>
      <c r="N3469">
        <v>0</v>
      </c>
      <c r="O3469">
        <v>3.143675</v>
      </c>
      <c r="P3469">
        <v>3.143675</v>
      </c>
      <c r="Q3469">
        <v>2.1171707999999989</v>
      </c>
      <c r="R3469">
        <v>0.79256725000000028</v>
      </c>
      <c r="S3469">
        <v>0</v>
      </c>
      <c r="T3469">
        <v>0</v>
      </c>
      <c r="U3469">
        <v>1.195117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.59581411111111116</v>
      </c>
      <c r="AB3469">
        <v>0.88763291666666788</v>
      </c>
      <c r="AC3469">
        <v>1.1256175538461539</v>
      </c>
      <c r="AD3469">
        <v>0.14304800000000001</v>
      </c>
      <c r="AE3469">
        <v>0.21942500000000001</v>
      </c>
      <c r="AF3469">
        <v>1.9836741428571429</v>
      </c>
      <c r="AG3469">
        <v>0.46091500000000002</v>
      </c>
      <c r="AH3469">
        <v>0.44602249999999999</v>
      </c>
      <c r="AI3469">
        <v>5.5414490000000001</v>
      </c>
      <c r="AJ3469">
        <v>1.276038999999999</v>
      </c>
      <c r="AK3469">
        <v>4.1035614999999996</v>
      </c>
      <c r="AL3469">
        <v>0.46999299999999999</v>
      </c>
      <c r="AM3469">
        <v>4.5510444999999997</v>
      </c>
      <c r="AN3469">
        <v>0.36896156249999912</v>
      </c>
      <c r="AO3469">
        <v>0.68145500000000003</v>
      </c>
      <c r="AP3469">
        <v>0.3742274166666662</v>
      </c>
      <c r="AQ3469">
        <v>2.1291229999999999</v>
      </c>
      <c r="AR3469">
        <v>4.5828094999999998</v>
      </c>
      <c r="AS3469">
        <v>3.3348771363636369</v>
      </c>
      <c r="AT3469">
        <v>-3.7058000000000001E-2</v>
      </c>
      <c r="AU3469">
        <v>1.311293</v>
      </c>
      <c r="AV3469">
        <v>0.47868245833333339</v>
      </c>
      <c r="AW3469">
        <v>1.442696214285714</v>
      </c>
      <c r="AX3469">
        <v>0.70976716666666617</v>
      </c>
      <c r="AY3469">
        <v>5.0694296666666672</v>
      </c>
      <c r="AZ3469">
        <v>1.5480083499999999</v>
      </c>
      <c r="BA3469">
        <v>0</v>
      </c>
      <c r="BB3469">
        <v>0.22726947624999991</v>
      </c>
      <c r="BC3469">
        <v>0</v>
      </c>
      <c r="BD3469">
        <v>1.4943280000000001</v>
      </c>
      <c r="BE3469">
        <v>0</v>
      </c>
      <c r="BF3469">
        <v>0</v>
      </c>
      <c r="BG3469">
        <v>2.0315327390000002</v>
      </c>
      <c r="BH3469">
        <v>1.23515E-2</v>
      </c>
      <c r="BI3469">
        <v>2.3869999999999999E-2</v>
      </c>
      <c r="BJ3469">
        <v>1.468182333333333</v>
      </c>
      <c r="BK3469">
        <v>-1.915775366111111</v>
      </c>
      <c r="BL3469">
        <v>4.231325</v>
      </c>
      <c r="BM3469">
        <v>0.52265835000000005</v>
      </c>
      <c r="BN3469">
        <v>5.4810809999999996</v>
      </c>
      <c r="BO3469">
        <v>0</v>
      </c>
      <c r="BP3469">
        <v>0.78273366666666666</v>
      </c>
      <c r="BQ3469">
        <v>0.1681546666666667</v>
      </c>
      <c r="BR3469">
        <v>-9.7334916666667048E-2</v>
      </c>
      <c r="BS3469">
        <v>3.3594919999999999</v>
      </c>
      <c r="BT3469">
        <v>1.4189999999999999E-2</v>
      </c>
      <c r="BU3469">
        <v>-0.36010332</v>
      </c>
      <c r="BV3469">
        <v>-0.6086813333333333</v>
      </c>
      <c r="BW3469">
        <v>3.1448434999999999</v>
      </c>
      <c r="BX3469">
        <v>8.2309963600000007</v>
      </c>
      <c r="BY3469">
        <v>0</v>
      </c>
      <c r="BZ3469">
        <v>-1.626844</v>
      </c>
      <c r="CA3469">
        <v>1.587562935833333</v>
      </c>
      <c r="CB3469">
        <v>0.63347699999999996</v>
      </c>
      <c r="CC3469">
        <v>-3.3420375</v>
      </c>
      <c r="CD3469">
        <v>0</v>
      </c>
      <c r="CE3469">
        <v>2.79295838</v>
      </c>
      <c r="CF3469">
        <v>1.475565333333333</v>
      </c>
      <c r="CG3469">
        <v>-1.1647366772222221</v>
      </c>
      <c r="CH3469">
        <v>-4.680612</v>
      </c>
      <c r="CI3469">
        <v>2.0434000000000001E-2</v>
      </c>
      <c r="CJ3469">
        <v>0.60442777750000032</v>
      </c>
      <c r="CK3469">
        <v>0.15819260499999999</v>
      </c>
      <c r="CL3469">
        <v>-0.2313057300000004</v>
      </c>
      <c r="CM3469">
        <v>-1.4330265</v>
      </c>
      <c r="CN3469">
        <v>1.5570735335714281</v>
      </c>
      <c r="CO3469">
        <v>14.556820332857139</v>
      </c>
      <c r="CP3469">
        <v>2.6934388849999999</v>
      </c>
      <c r="CQ3469">
        <v>1.978079615</v>
      </c>
      <c r="CR3469">
        <v>1.7004919300000001</v>
      </c>
      <c r="CS3469">
        <v>0.7618083171907778</v>
      </c>
      <c r="CT3469">
        <v>0</v>
      </c>
      <c r="CU3469">
        <v>0</v>
      </c>
      <c r="CV3469">
        <v>1.547812465</v>
      </c>
      <c r="CW3469">
        <v>0.19278100000000009</v>
      </c>
      <c r="CX3469">
        <v>2.0048525446718628</v>
      </c>
      <c r="CY3469">
        <v>2.1065471100000002</v>
      </c>
      <c r="CZ3469">
        <v>1.244196773333333</v>
      </c>
      <c r="DA3469">
        <v>2.4242734133333328</v>
      </c>
      <c r="DB3469">
        <v>9.7114670499999995</v>
      </c>
      <c r="DC3469">
        <v>3.1285456822222231</v>
      </c>
      <c r="DD3469">
        <v>3.5284897750000002</v>
      </c>
      <c r="DE3469">
        <v>0</v>
      </c>
      <c r="DF3469">
        <v>1.2644059599999999</v>
      </c>
      <c r="DG3469">
        <v>10.77865635</v>
      </c>
      <c r="DH3469">
        <v>2.6627587165336708</v>
      </c>
      <c r="DI3469">
        <v>0.29081771833333497</v>
      </c>
      <c r="DJ3469">
        <v>-2.132792321428572</v>
      </c>
      <c r="DK3469">
        <v>2.021490433749999</v>
      </c>
      <c r="DL3469">
        <v>-2.146791861428528</v>
      </c>
      <c r="DM3469">
        <v>11.36891599815627</v>
      </c>
      <c r="DN3469">
        <v>-1.7553631862499981</v>
      </c>
      <c r="DO3469">
        <v>1.3474953037499999</v>
      </c>
      <c r="DP3469">
        <v>1.4545064269751811</v>
      </c>
      <c r="DQ3469">
        <v>5.312410084398536</v>
      </c>
      <c r="DR3469">
        <v>47.628262669999998</v>
      </c>
    </row>
    <row r="3470" spans="1:122" s="2" customFormat="1" ht="18" x14ac:dyDescent="0.35">
      <c r="A3470" s="6" t="s">
        <v>144</v>
      </c>
      <c r="B3470">
        <v>8.4032879999999999</v>
      </c>
      <c r="C3470">
        <v>6.0098589999999996</v>
      </c>
      <c r="D3470">
        <v>10.013583000000001</v>
      </c>
      <c r="E3470">
        <v>5.2082930000000003</v>
      </c>
      <c r="F3470">
        <v>29.635023</v>
      </c>
      <c r="G3470">
        <v>0.16284888888888929</v>
      </c>
      <c r="H3470">
        <v>1.8790260000000001</v>
      </c>
      <c r="I3470">
        <v>0.36569499999999999</v>
      </c>
      <c r="J3470">
        <v>2.56907</v>
      </c>
      <c r="K3470">
        <v>4.4222710000000003</v>
      </c>
      <c r="L3470">
        <v>0.233489</v>
      </c>
      <c r="M3470">
        <v>6.2398319999999998</v>
      </c>
      <c r="N3470">
        <v>3.2185480000000002</v>
      </c>
      <c r="O3470">
        <v>3.0688780000000002</v>
      </c>
      <c r="P3470">
        <v>12.760747</v>
      </c>
      <c r="Q3470">
        <v>6.0963200000000004</v>
      </c>
      <c r="R3470">
        <v>4.5625629999999999</v>
      </c>
      <c r="S3470">
        <v>0.69643660000000007</v>
      </c>
      <c r="T3470">
        <v>2.04278</v>
      </c>
      <c r="U3470">
        <v>12.70632</v>
      </c>
      <c r="V3470">
        <v>23.559045999999999</v>
      </c>
      <c r="W3470">
        <v>5.8838330000000001</v>
      </c>
      <c r="X3470">
        <v>30.597859</v>
      </c>
      <c r="Y3470">
        <v>1.8293360000000001</v>
      </c>
      <c r="Z3470">
        <v>61.870074000000002</v>
      </c>
      <c r="AA3470">
        <v>5.9922420000000001</v>
      </c>
      <c r="AB3470">
        <v>0.88763291666666788</v>
      </c>
      <c r="AC3470">
        <v>1.1256175538461539</v>
      </c>
      <c r="AD3470">
        <v>33.213321999999998</v>
      </c>
      <c r="AE3470">
        <v>53.795501000000002</v>
      </c>
      <c r="AF3470">
        <v>1.9836741428571429</v>
      </c>
      <c r="AG3470">
        <v>0.56559300000000001</v>
      </c>
      <c r="AH3470">
        <v>2.2353329999999998</v>
      </c>
      <c r="AI3470">
        <v>77.270309999999995</v>
      </c>
      <c r="AJ3470">
        <v>82.629941000000002</v>
      </c>
      <c r="AK3470">
        <v>50.164568000000003</v>
      </c>
      <c r="AL3470">
        <v>0.91756700000000002</v>
      </c>
      <c r="AM3470">
        <v>3.5090000000000003E-2</v>
      </c>
      <c r="AN3470">
        <v>100.7159</v>
      </c>
      <c r="AO3470">
        <v>151.833125</v>
      </c>
      <c r="AP3470">
        <v>21.997710000000001</v>
      </c>
      <c r="AQ3470">
        <v>30.324411000000001</v>
      </c>
      <c r="AR3470">
        <v>3.3771170000000001</v>
      </c>
      <c r="AS3470">
        <v>105.54455</v>
      </c>
      <c r="AT3470">
        <v>161.243788</v>
      </c>
      <c r="AU3470">
        <v>79.043390000000002</v>
      </c>
      <c r="AV3470">
        <v>5.0022669999999998</v>
      </c>
      <c r="AW3470">
        <v>15.815429999999999</v>
      </c>
      <c r="AX3470">
        <v>-11.338198</v>
      </c>
      <c r="AY3470">
        <v>88.522889000000006</v>
      </c>
      <c r="AZ3470">
        <v>0.48958200000000102</v>
      </c>
      <c r="BA3470">
        <v>4.1520302300000003</v>
      </c>
      <c r="BB3470">
        <v>6.5593870000000001</v>
      </c>
      <c r="BC3470">
        <v>1.9049799999999999</v>
      </c>
      <c r="BD3470">
        <v>13.105979230000001</v>
      </c>
      <c r="BE3470">
        <v>23.741416999999998</v>
      </c>
      <c r="BF3470">
        <v>43.067523000000001</v>
      </c>
      <c r="BG3470">
        <v>-10.797321</v>
      </c>
      <c r="BH3470">
        <v>78.697524999999999</v>
      </c>
      <c r="BI3470">
        <v>134.70914400000001</v>
      </c>
      <c r="BJ3470">
        <v>0.16862194999999999</v>
      </c>
      <c r="BK3470">
        <v>63.929341999999998</v>
      </c>
      <c r="BL3470">
        <v>-12.156658</v>
      </c>
      <c r="BM3470">
        <v>12.384573</v>
      </c>
      <c r="BN3470">
        <v>64.325878950000003</v>
      </c>
      <c r="BO3470">
        <v>25.269624140000001</v>
      </c>
      <c r="BP3470">
        <v>14.491455</v>
      </c>
      <c r="BQ3470">
        <v>2.053167133333333</v>
      </c>
      <c r="BR3470">
        <v>-0.1946698333333341</v>
      </c>
      <c r="BS3470">
        <v>44.984631139999998</v>
      </c>
      <c r="BT3470">
        <v>-7.3812062300000001</v>
      </c>
      <c r="BU3470">
        <v>15.30674</v>
      </c>
      <c r="BV3470">
        <v>4.3817310000000003</v>
      </c>
      <c r="BW3470">
        <v>11.969849999999999</v>
      </c>
      <c r="BX3470">
        <v>24.277114770000001</v>
      </c>
      <c r="BY3470">
        <v>17.946113130000001</v>
      </c>
      <c r="BZ3470">
        <v>3.3470179999999998</v>
      </c>
      <c r="CA3470">
        <v>3.1751258716666659</v>
      </c>
      <c r="CB3470">
        <v>0.13153800000000099</v>
      </c>
      <c r="CC3470">
        <v>21.491413130000002</v>
      </c>
      <c r="CD3470">
        <v>48.41600356</v>
      </c>
      <c r="CE3470">
        <v>20.2691326831693</v>
      </c>
      <c r="CF3470">
        <v>2.8357084960000001</v>
      </c>
      <c r="CG3470">
        <v>-19.399243680000001</v>
      </c>
      <c r="CH3470">
        <v>59.695731563169304</v>
      </c>
      <c r="CI3470">
        <v>66.127390489999996</v>
      </c>
      <c r="CJ3470">
        <v>44.208655</v>
      </c>
      <c r="CK3470">
        <v>55.197274999999998</v>
      </c>
      <c r="CL3470">
        <v>-16.225907599999999</v>
      </c>
      <c r="CM3470">
        <v>149.30741288999999</v>
      </c>
      <c r="CN3470">
        <v>79.437200439999998</v>
      </c>
      <c r="CO3470">
        <v>-25.14883699</v>
      </c>
      <c r="CP3470">
        <v>50.805612070000002</v>
      </c>
      <c r="CQ3470">
        <v>-27.483607450000001</v>
      </c>
      <c r="CR3470">
        <v>77.610368070000007</v>
      </c>
      <c r="CS3470">
        <v>76.484470419999994</v>
      </c>
      <c r="CT3470">
        <v>-35.854773680000001</v>
      </c>
      <c r="CU3470">
        <v>24.410167349999998</v>
      </c>
      <c r="CV3470">
        <v>29.137882770000001</v>
      </c>
      <c r="CW3470">
        <v>94.177746859999999</v>
      </c>
      <c r="CX3470">
        <v>65.231445140000005</v>
      </c>
      <c r="CY3470">
        <v>16.227131440000001</v>
      </c>
      <c r="CZ3470">
        <v>67.999844139999993</v>
      </c>
      <c r="DA3470">
        <v>26.727031090000001</v>
      </c>
      <c r="DB3470">
        <v>176.18545180999999</v>
      </c>
      <c r="DC3470">
        <v>22.84868371</v>
      </c>
      <c r="DD3470">
        <v>20.29105251</v>
      </c>
      <c r="DE3470">
        <v>-6.2693503699999997</v>
      </c>
      <c r="DF3470">
        <v>-4.4548743200000001</v>
      </c>
      <c r="DG3470">
        <v>32.415511530000003</v>
      </c>
      <c r="DH3470">
        <v>30.841840650000002</v>
      </c>
      <c r="DI3470">
        <v>-2.3544143499999999</v>
      </c>
      <c r="DJ3470">
        <v>7.7080328500000004</v>
      </c>
      <c r="DK3470">
        <v>73.656283560000006</v>
      </c>
      <c r="DL3470">
        <v>109.85174271</v>
      </c>
      <c r="DM3470">
        <v>38.153055596093601</v>
      </c>
      <c r="DN3470">
        <v>-6.7201923299999997</v>
      </c>
      <c r="DO3470">
        <v>3.6867963700000002</v>
      </c>
      <c r="DP3470">
        <v>6.72210876934823</v>
      </c>
      <c r="DQ3470">
        <v>41.841768405441798</v>
      </c>
      <c r="DR3470">
        <v>1703.3995740586099</v>
      </c>
    </row>
    <row r="3471" spans="1:122" s="2" customFormat="1" ht="18" x14ac:dyDescent="0.35">
      <c r="A3471" s="7" t="s">
        <v>145</v>
      </c>
      <c r="B3471">
        <v>0</v>
      </c>
      <c r="C3471">
        <v>0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5.1539999999999919E-3</v>
      </c>
      <c r="M3471">
        <v>0</v>
      </c>
      <c r="N3471">
        <v>0</v>
      </c>
      <c r="O3471">
        <v>0</v>
      </c>
      <c r="P3471">
        <v>2.4203500000000489E-2</v>
      </c>
      <c r="Q3471">
        <v>0</v>
      </c>
      <c r="R3471">
        <v>2.2812815</v>
      </c>
      <c r="S3471">
        <v>0</v>
      </c>
      <c r="T3471">
        <v>0</v>
      </c>
      <c r="U3471">
        <v>0.91514300000000048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  <c r="AM3471">
        <v>0</v>
      </c>
      <c r="AN3471">
        <v>0</v>
      </c>
      <c r="AO3471">
        <v>0</v>
      </c>
      <c r="AP3471">
        <v>0</v>
      </c>
      <c r="AQ3471">
        <v>0</v>
      </c>
      <c r="AR3471">
        <v>0</v>
      </c>
      <c r="AS3471">
        <v>0</v>
      </c>
      <c r="AT3471">
        <v>0</v>
      </c>
      <c r="AU3471">
        <v>0</v>
      </c>
      <c r="AV3471">
        <v>0</v>
      </c>
      <c r="AW3471">
        <v>0</v>
      </c>
      <c r="AX3471">
        <v>0</v>
      </c>
      <c r="AY3471">
        <v>0</v>
      </c>
      <c r="AZ3471">
        <v>0</v>
      </c>
      <c r="BA3471">
        <v>1.0380075575000001</v>
      </c>
      <c r="BB3471">
        <v>0</v>
      </c>
      <c r="BC3471">
        <v>0</v>
      </c>
      <c r="BD3471">
        <v>2.5745386150000011</v>
      </c>
      <c r="BE3471">
        <v>0</v>
      </c>
      <c r="BF3471">
        <v>0</v>
      </c>
      <c r="BG3471">
        <v>0</v>
      </c>
      <c r="BH3471">
        <v>0</v>
      </c>
      <c r="BI3471">
        <v>0</v>
      </c>
      <c r="BJ3471">
        <v>0</v>
      </c>
      <c r="BK3471">
        <v>0</v>
      </c>
      <c r="BL3471">
        <v>0</v>
      </c>
      <c r="BM3471">
        <v>0</v>
      </c>
      <c r="BN3471">
        <v>0</v>
      </c>
      <c r="BO3471">
        <v>0</v>
      </c>
      <c r="BP3471">
        <v>0</v>
      </c>
      <c r="BQ3471">
        <v>0</v>
      </c>
      <c r="BR3471">
        <v>0</v>
      </c>
      <c r="BS3471">
        <v>0</v>
      </c>
      <c r="BT3471">
        <v>0</v>
      </c>
      <c r="BU3471">
        <v>0</v>
      </c>
      <c r="BV3471">
        <v>0</v>
      </c>
      <c r="BW3471">
        <v>0</v>
      </c>
      <c r="BX3471">
        <v>0</v>
      </c>
      <c r="BY3471">
        <v>0</v>
      </c>
      <c r="BZ3471">
        <v>0</v>
      </c>
      <c r="CA3471">
        <v>0</v>
      </c>
      <c r="CB3471">
        <v>0</v>
      </c>
      <c r="CC3471">
        <v>0</v>
      </c>
      <c r="CD3471">
        <v>0</v>
      </c>
      <c r="CE3471">
        <v>0</v>
      </c>
      <c r="CF3471">
        <v>0</v>
      </c>
      <c r="CG3471">
        <v>0</v>
      </c>
      <c r="CH3471">
        <v>0</v>
      </c>
      <c r="CI3471">
        <v>0</v>
      </c>
      <c r="CJ3471">
        <v>0</v>
      </c>
      <c r="CK3471">
        <v>0</v>
      </c>
      <c r="CL3471">
        <v>0</v>
      </c>
      <c r="CM3471">
        <v>0</v>
      </c>
      <c r="CN3471">
        <v>0</v>
      </c>
      <c r="CO3471">
        <v>0</v>
      </c>
      <c r="CP3471">
        <v>0</v>
      </c>
      <c r="CQ3471">
        <v>0</v>
      </c>
      <c r="CR3471">
        <v>0</v>
      </c>
      <c r="CS3471">
        <v>0</v>
      </c>
      <c r="CT3471">
        <v>0.20605541999999841</v>
      </c>
      <c r="CU3471">
        <v>0</v>
      </c>
      <c r="CV3471">
        <v>0</v>
      </c>
      <c r="CW3471">
        <v>2.3257661166666659</v>
      </c>
      <c r="CX3471">
        <v>0</v>
      </c>
      <c r="CY3471">
        <v>0</v>
      </c>
      <c r="CZ3471">
        <v>0</v>
      </c>
      <c r="DA3471">
        <v>0</v>
      </c>
      <c r="DB3471">
        <v>0</v>
      </c>
      <c r="DC3471">
        <v>0</v>
      </c>
      <c r="DD3471">
        <v>0</v>
      </c>
      <c r="DE3471">
        <v>0</v>
      </c>
      <c r="DF3471">
        <v>0</v>
      </c>
      <c r="DG3471">
        <v>0</v>
      </c>
      <c r="DH3471">
        <v>0</v>
      </c>
      <c r="DI3471">
        <v>0</v>
      </c>
      <c r="DJ3471">
        <v>0</v>
      </c>
      <c r="DK3471">
        <v>0</v>
      </c>
      <c r="DL3471">
        <v>0</v>
      </c>
      <c r="DM3471">
        <v>0</v>
      </c>
      <c r="DN3471">
        <v>0</v>
      </c>
      <c r="DO3471">
        <v>0</v>
      </c>
      <c r="DP3471">
        <v>0</v>
      </c>
      <c r="DQ3471">
        <v>0</v>
      </c>
      <c r="DR3471">
        <v>1.12335765</v>
      </c>
    </row>
    <row r="3472" spans="1:122" s="2" customFormat="1" ht="18" x14ac:dyDescent="0.35">
      <c r="A3472" s="7" t="s">
        <v>358</v>
      </c>
      <c r="B3472">
        <v>0</v>
      </c>
      <c r="C3472">
        <v>0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  <c r="AM3472">
        <v>0</v>
      </c>
      <c r="AN3472">
        <v>0</v>
      </c>
      <c r="AO3472">
        <v>0</v>
      </c>
      <c r="AP3472">
        <v>0</v>
      </c>
      <c r="AQ3472">
        <v>0</v>
      </c>
      <c r="AR3472">
        <v>0</v>
      </c>
      <c r="AS3472">
        <v>0</v>
      </c>
      <c r="AT3472">
        <v>0</v>
      </c>
      <c r="AU3472">
        <v>0</v>
      </c>
      <c r="AV3472">
        <v>0</v>
      </c>
      <c r="AW3472">
        <v>0</v>
      </c>
      <c r="AX3472">
        <v>0</v>
      </c>
      <c r="AY3472">
        <v>0</v>
      </c>
      <c r="AZ3472">
        <v>0</v>
      </c>
      <c r="BA3472">
        <v>1.0380075575000001</v>
      </c>
      <c r="BB3472">
        <v>0</v>
      </c>
      <c r="BC3472">
        <v>0</v>
      </c>
      <c r="BD3472">
        <v>2.5745386150000011</v>
      </c>
      <c r="BE3472">
        <v>0</v>
      </c>
      <c r="BF3472">
        <v>0</v>
      </c>
      <c r="BG3472">
        <v>0</v>
      </c>
      <c r="BH3472">
        <v>0</v>
      </c>
      <c r="BI3472">
        <v>0</v>
      </c>
      <c r="BJ3472">
        <v>0</v>
      </c>
      <c r="BK3472">
        <v>0</v>
      </c>
      <c r="BL3472">
        <v>-4.0522193333333334</v>
      </c>
      <c r="BM3472">
        <v>0</v>
      </c>
      <c r="BN3472">
        <v>-3.0172699999999959</v>
      </c>
      <c r="BO3472">
        <v>0</v>
      </c>
      <c r="BP3472">
        <v>0</v>
      </c>
      <c r="BQ3472">
        <v>0</v>
      </c>
      <c r="BR3472">
        <v>0</v>
      </c>
      <c r="BS3472">
        <v>0</v>
      </c>
      <c r="BT3472">
        <v>0</v>
      </c>
      <c r="BU3472">
        <v>5.1022466666666668</v>
      </c>
      <c r="BV3472">
        <v>0</v>
      </c>
      <c r="BW3472">
        <v>1.112570499999999</v>
      </c>
      <c r="BX3472">
        <v>11.67032800000001</v>
      </c>
      <c r="BY3472">
        <v>2.4442017800000002</v>
      </c>
      <c r="BZ3472">
        <v>0</v>
      </c>
      <c r="CA3472">
        <v>0</v>
      </c>
      <c r="CB3472">
        <v>0</v>
      </c>
      <c r="CC3472">
        <v>6.0460517800000009</v>
      </c>
      <c r="CD3472">
        <v>0</v>
      </c>
      <c r="CE3472">
        <v>0</v>
      </c>
      <c r="CF3472">
        <v>0</v>
      </c>
      <c r="CG3472">
        <v>0</v>
      </c>
      <c r="CH3472">
        <v>0</v>
      </c>
      <c r="CI3472">
        <v>0</v>
      </c>
      <c r="CJ3472">
        <v>0</v>
      </c>
      <c r="CK3472">
        <v>0</v>
      </c>
      <c r="CL3472">
        <v>0</v>
      </c>
      <c r="CM3472">
        <v>0</v>
      </c>
      <c r="CN3472">
        <v>0</v>
      </c>
      <c r="CO3472">
        <v>0</v>
      </c>
      <c r="CP3472">
        <v>0</v>
      </c>
      <c r="CQ3472">
        <v>-2.807968080000002</v>
      </c>
      <c r="CR3472">
        <v>-2.8079680799999949</v>
      </c>
      <c r="CS3472">
        <v>0</v>
      </c>
      <c r="CT3472">
        <v>0</v>
      </c>
      <c r="CU3472">
        <v>0.94915144999999868</v>
      </c>
      <c r="CV3472">
        <v>0</v>
      </c>
      <c r="CW3472">
        <v>2.3257661166666659</v>
      </c>
      <c r="CX3472">
        <v>0</v>
      </c>
      <c r="CY3472">
        <v>0</v>
      </c>
      <c r="CZ3472">
        <v>0</v>
      </c>
      <c r="DA3472">
        <v>-2.0617711400000012</v>
      </c>
      <c r="DB3472">
        <v>0.7673755249999914</v>
      </c>
      <c r="DC3472">
        <v>0</v>
      </c>
      <c r="DD3472">
        <v>0</v>
      </c>
      <c r="DE3472">
        <v>0</v>
      </c>
      <c r="DF3472">
        <v>0</v>
      </c>
      <c r="DG3472">
        <v>0</v>
      </c>
      <c r="DH3472">
        <v>0</v>
      </c>
      <c r="DI3472">
        <v>0</v>
      </c>
      <c r="DJ3472">
        <v>0</v>
      </c>
      <c r="DK3472">
        <v>0</v>
      </c>
      <c r="DL3472">
        <v>0</v>
      </c>
      <c r="DM3472">
        <v>0</v>
      </c>
      <c r="DN3472">
        <v>-0.81663679499999997</v>
      </c>
      <c r="DO3472">
        <v>0</v>
      </c>
      <c r="DP3472">
        <v>0</v>
      </c>
      <c r="DQ3472">
        <v>-0.81663679500000086</v>
      </c>
      <c r="DR3472">
        <v>1.9538504000000001</v>
      </c>
    </row>
    <row r="3473" spans="1:122" s="2" customFormat="1" ht="18" x14ac:dyDescent="0.35">
      <c r="A3473" s="7" t="s">
        <v>146</v>
      </c>
      <c r="B3473">
        <v>8.4032879999999999</v>
      </c>
      <c r="C3473">
        <v>6.0098589999999996</v>
      </c>
      <c r="D3473">
        <v>10.013583000000001</v>
      </c>
      <c r="E3473">
        <v>3.4916260000000001</v>
      </c>
      <c r="F3473">
        <v>27.918355999999999</v>
      </c>
      <c r="G3473">
        <v>0.16284888888888929</v>
      </c>
      <c r="H3473">
        <v>1.8790260000000001</v>
      </c>
      <c r="I3473">
        <v>0.36569499999999999</v>
      </c>
      <c r="J3473">
        <v>2.56907</v>
      </c>
      <c r="K3473">
        <v>4.4222710000000003</v>
      </c>
      <c r="L3473">
        <v>0.22833500000000001</v>
      </c>
      <c r="M3473">
        <v>6.2070449999999999</v>
      </c>
      <c r="N3473">
        <v>3.2185480000000002</v>
      </c>
      <c r="O3473">
        <v>3.0584120000000001</v>
      </c>
      <c r="P3473">
        <v>12.712339999999999</v>
      </c>
      <c r="Q3473">
        <v>6.0963200000000004</v>
      </c>
      <c r="R3473">
        <v>2.2812815</v>
      </c>
      <c r="S3473">
        <v>0.69643660000000007</v>
      </c>
      <c r="T3473">
        <v>2.04278</v>
      </c>
      <c r="U3473">
        <v>11.791176999999999</v>
      </c>
      <c r="V3473">
        <v>23.559045999999999</v>
      </c>
      <c r="W3473">
        <v>5.8838330000000001</v>
      </c>
      <c r="X3473">
        <v>30.597859</v>
      </c>
      <c r="Y3473">
        <v>1.8094950000000001</v>
      </c>
      <c r="Z3473">
        <v>61.850233000000003</v>
      </c>
      <c r="AA3473">
        <v>5.9922420000000001</v>
      </c>
      <c r="AB3473">
        <v>0.88763291666666788</v>
      </c>
      <c r="AC3473">
        <v>1.1256175538461539</v>
      </c>
      <c r="AD3473">
        <v>33.213321999999998</v>
      </c>
      <c r="AE3473">
        <v>53.795501000000002</v>
      </c>
      <c r="AF3473">
        <v>1.9836741428571429</v>
      </c>
      <c r="AG3473">
        <v>0.56559300000000001</v>
      </c>
      <c r="AH3473">
        <v>2.2353329999999998</v>
      </c>
      <c r="AI3473">
        <v>77.270309999999995</v>
      </c>
      <c r="AJ3473">
        <v>82.629941000000002</v>
      </c>
      <c r="AK3473">
        <v>50.164568000000003</v>
      </c>
      <c r="AL3473">
        <v>0.91756700000000002</v>
      </c>
      <c r="AM3473">
        <v>3.5090000000000003E-2</v>
      </c>
      <c r="AN3473">
        <v>100.7159</v>
      </c>
      <c r="AO3473">
        <v>151.833125</v>
      </c>
      <c r="AP3473">
        <v>21.997710000000001</v>
      </c>
      <c r="AQ3473">
        <v>30.319859999999998</v>
      </c>
      <c r="AR3473">
        <v>3.3680590000000001</v>
      </c>
      <c r="AS3473">
        <v>104.234481</v>
      </c>
      <c r="AT3473">
        <v>159.92010999999999</v>
      </c>
      <c r="AU3473">
        <v>69.979770000000002</v>
      </c>
      <c r="AV3473">
        <v>-0.70359000000000016</v>
      </c>
      <c r="AW3473">
        <v>10.226908999999999</v>
      </c>
      <c r="AX3473">
        <v>-3.0135299999999998</v>
      </c>
      <c r="AY3473">
        <v>76.489559</v>
      </c>
      <c r="AZ3473">
        <v>0.48958200000000102</v>
      </c>
      <c r="BA3473">
        <v>1.0380075575000001</v>
      </c>
      <c r="BB3473">
        <v>3.0603410000000002</v>
      </c>
      <c r="BC3473">
        <v>4.3452729999999997</v>
      </c>
      <c r="BD3473">
        <v>6.7788839999999997</v>
      </c>
      <c r="BE3473">
        <v>18.758545999999999</v>
      </c>
      <c r="BF3473">
        <v>42.951557999999999</v>
      </c>
      <c r="BG3473">
        <v>-11.640283</v>
      </c>
      <c r="BH3473">
        <v>77.926012999999998</v>
      </c>
      <c r="BI3473">
        <v>127.995834</v>
      </c>
      <c r="BJ3473">
        <v>3.1224989500000002</v>
      </c>
      <c r="BK3473">
        <v>53.305753000000003</v>
      </c>
      <c r="BL3473">
        <v>-4.0522193333333334</v>
      </c>
      <c r="BM3473">
        <v>5.6510000000002947E-3</v>
      </c>
      <c r="BN3473">
        <v>54.604144949999998</v>
      </c>
      <c r="BO3473">
        <v>6.7159491400000002</v>
      </c>
      <c r="BP3473">
        <v>7.2457275000000001</v>
      </c>
      <c r="BQ3473">
        <v>2.053167133333333</v>
      </c>
      <c r="BR3473">
        <v>-9.7334916666667048E-2</v>
      </c>
      <c r="BS3473">
        <v>6.9333361399999998</v>
      </c>
      <c r="BT3473">
        <v>-16.209254229999999</v>
      </c>
      <c r="BU3473">
        <v>5.1022466666666668</v>
      </c>
      <c r="BV3473">
        <v>2.1908655000000001</v>
      </c>
      <c r="BW3473">
        <v>9.7447090000000003</v>
      </c>
      <c r="BX3473">
        <v>0.93645876999998501</v>
      </c>
      <c r="BY3473">
        <v>13.05770957</v>
      </c>
      <c r="BZ3473">
        <v>-3.8566820000000002</v>
      </c>
      <c r="CA3473">
        <v>3.1751258716666659</v>
      </c>
      <c r="CB3473">
        <v>6.5769000000000494E-2</v>
      </c>
      <c r="CC3473">
        <v>9.3993095699999998</v>
      </c>
      <c r="CD3473">
        <v>48.41600356</v>
      </c>
      <c r="CE3473">
        <v>20.2691326831693</v>
      </c>
      <c r="CF3473">
        <v>2.8357084960000001</v>
      </c>
      <c r="CG3473">
        <v>-23.180500680000002</v>
      </c>
      <c r="CH3473">
        <v>55.9144745631693</v>
      </c>
      <c r="CI3473">
        <v>66.127390489999996</v>
      </c>
      <c r="CJ3473">
        <v>44.208655</v>
      </c>
      <c r="CK3473">
        <v>55.197274999999998</v>
      </c>
      <c r="CL3473">
        <v>-16.225907599999999</v>
      </c>
      <c r="CM3473">
        <v>149.30741288999999</v>
      </c>
      <c r="CN3473">
        <v>79.437200439999998</v>
      </c>
      <c r="CO3473">
        <v>-25.14883699</v>
      </c>
      <c r="CP3473">
        <v>50.805612070000002</v>
      </c>
      <c r="CQ3473">
        <v>-24.675639369999999</v>
      </c>
      <c r="CR3473">
        <v>80.418336150000002</v>
      </c>
      <c r="CS3473">
        <v>76.484470419999994</v>
      </c>
      <c r="CT3473">
        <v>-36.060829099999999</v>
      </c>
      <c r="CU3473">
        <v>23.4610159</v>
      </c>
      <c r="CV3473">
        <v>23.31579129</v>
      </c>
      <c r="CW3473">
        <v>87.200448510000001</v>
      </c>
      <c r="CX3473">
        <v>65.231445140000005</v>
      </c>
      <c r="CY3473">
        <v>12.630609249999999</v>
      </c>
      <c r="CZ3473">
        <v>67.999844139999993</v>
      </c>
      <c r="DA3473">
        <v>28.788802230000002</v>
      </c>
      <c r="DB3473">
        <v>174.65070076000001</v>
      </c>
      <c r="DC3473">
        <v>22.84868371</v>
      </c>
      <c r="DD3473">
        <v>20.29105251</v>
      </c>
      <c r="DE3473">
        <v>-7.8438618499999997</v>
      </c>
      <c r="DF3473">
        <v>-4.4548743200000001</v>
      </c>
      <c r="DG3473">
        <v>30.841000050000002</v>
      </c>
      <c r="DH3473">
        <v>30.841840650000002</v>
      </c>
      <c r="DI3473">
        <v>-2.3544143499999999</v>
      </c>
      <c r="DJ3473">
        <v>7.7080328500000004</v>
      </c>
      <c r="DK3473">
        <v>73.752692010000004</v>
      </c>
      <c r="DL3473">
        <v>109.94815115999999</v>
      </c>
      <c r="DM3473">
        <v>38.153055596093601</v>
      </c>
      <c r="DN3473">
        <v>-5.0869187399999998</v>
      </c>
      <c r="DO3473">
        <v>3.6867963700000002</v>
      </c>
      <c r="DP3473">
        <v>6.72210876934823</v>
      </c>
      <c r="DQ3473">
        <v>43.475041995441799</v>
      </c>
      <c r="DR3473">
        <v>1581.7661465086101</v>
      </c>
    </row>
    <row r="3474" spans="1:122" s="2" customFormat="1" ht="18" x14ac:dyDescent="0.35">
      <c r="A3474" s="7" t="s">
        <v>147</v>
      </c>
      <c r="B3474">
        <v>0</v>
      </c>
      <c r="C3474">
        <v>0</v>
      </c>
      <c r="D3474">
        <v>0</v>
      </c>
      <c r="E3474">
        <v>1.7166669999999999</v>
      </c>
      <c r="F3474">
        <v>1.7166670000000011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  <c r="AH3474">
        <v>0</v>
      </c>
      <c r="AI3474">
        <v>0</v>
      </c>
      <c r="AJ3474">
        <v>0</v>
      </c>
      <c r="AK3474">
        <v>0</v>
      </c>
      <c r="AL3474">
        <v>0</v>
      </c>
      <c r="AM3474">
        <v>0</v>
      </c>
      <c r="AN3474">
        <v>0</v>
      </c>
      <c r="AO3474">
        <v>0</v>
      </c>
      <c r="AP3474">
        <v>0</v>
      </c>
      <c r="AQ3474">
        <v>4.5510000000028583E-3</v>
      </c>
      <c r="AR3474">
        <v>9.0580000000000105E-3</v>
      </c>
      <c r="AS3474">
        <v>1.3100689999999999</v>
      </c>
      <c r="AT3474">
        <v>1.3236779999999999</v>
      </c>
      <c r="AU3474">
        <v>9.0636200000000002</v>
      </c>
      <c r="AV3474">
        <v>5.705857</v>
      </c>
      <c r="AW3474">
        <v>5.5885210000000001</v>
      </c>
      <c r="AX3474">
        <v>-8.3246680000000008</v>
      </c>
      <c r="AY3474">
        <v>12.033329999999999</v>
      </c>
      <c r="AZ3474">
        <v>0</v>
      </c>
      <c r="BA3474">
        <v>1.0380075575000001</v>
      </c>
      <c r="BB3474">
        <v>3.4990459999999999</v>
      </c>
      <c r="BC3474">
        <v>-2.440293</v>
      </c>
      <c r="BD3474">
        <v>1.178018</v>
      </c>
      <c r="BE3474">
        <v>4.9828710000000003</v>
      </c>
      <c r="BF3474">
        <v>0.115965</v>
      </c>
      <c r="BG3474">
        <v>0.84296199999999999</v>
      </c>
      <c r="BH3474">
        <v>0.77151200000000131</v>
      </c>
      <c r="BI3474">
        <v>6.7133099999999999</v>
      </c>
      <c r="BJ3474">
        <v>-2.9538769999999999</v>
      </c>
      <c r="BK3474">
        <v>10.623589000000001</v>
      </c>
      <c r="BL3474">
        <v>-4.0522193333333334</v>
      </c>
      <c r="BM3474">
        <v>12.378921999999999</v>
      </c>
      <c r="BN3474">
        <v>12.739004</v>
      </c>
      <c r="BO3474">
        <v>18.553674999999998</v>
      </c>
      <c r="BP3474">
        <v>7.2457275000000001</v>
      </c>
      <c r="BQ3474">
        <v>0</v>
      </c>
      <c r="BR3474">
        <v>-9.7334916666667048E-2</v>
      </c>
      <c r="BS3474">
        <v>38.051295000000003</v>
      </c>
      <c r="BT3474">
        <v>8.828047999999999</v>
      </c>
      <c r="BU3474">
        <v>5.1022466666666668</v>
      </c>
      <c r="BV3474">
        <v>2.1908655000000001</v>
      </c>
      <c r="BW3474">
        <v>1.112570499999999</v>
      </c>
      <c r="BX3474">
        <v>11.67032800000001</v>
      </c>
      <c r="BY3474">
        <v>2.4442017800000002</v>
      </c>
      <c r="BZ3474">
        <v>7.2037000000000004</v>
      </c>
      <c r="CA3474">
        <v>0</v>
      </c>
      <c r="CB3474">
        <v>6.5769000000000494E-2</v>
      </c>
      <c r="CC3474">
        <v>6.0460517800000009</v>
      </c>
      <c r="CD3474">
        <v>0</v>
      </c>
      <c r="CE3474">
        <v>0</v>
      </c>
      <c r="CF3474">
        <v>0</v>
      </c>
      <c r="CG3474">
        <v>3.7812570000000001</v>
      </c>
      <c r="CH3474">
        <v>3.7812570000000041</v>
      </c>
      <c r="CI3474">
        <v>0</v>
      </c>
      <c r="CJ3474">
        <v>0</v>
      </c>
      <c r="CK3474">
        <v>0</v>
      </c>
      <c r="CL3474">
        <v>0</v>
      </c>
      <c r="CM3474">
        <v>0</v>
      </c>
      <c r="CN3474">
        <v>0</v>
      </c>
      <c r="CO3474">
        <v>0</v>
      </c>
      <c r="CP3474">
        <v>0</v>
      </c>
      <c r="CQ3474">
        <v>0</v>
      </c>
      <c r="CR3474">
        <v>0</v>
      </c>
      <c r="CS3474">
        <v>0</v>
      </c>
      <c r="CT3474">
        <v>0</v>
      </c>
      <c r="CU3474">
        <v>0</v>
      </c>
      <c r="CV3474">
        <v>5.822091480000001</v>
      </c>
      <c r="CW3474">
        <v>2.3257661166666659</v>
      </c>
      <c r="CX3474">
        <v>0</v>
      </c>
      <c r="CY3474">
        <v>3.5965221900000022</v>
      </c>
      <c r="CZ3474">
        <v>0</v>
      </c>
      <c r="DA3474">
        <v>0</v>
      </c>
      <c r="DB3474">
        <v>0.7673755249999914</v>
      </c>
      <c r="DC3474">
        <v>0</v>
      </c>
      <c r="DD3474">
        <v>0</v>
      </c>
      <c r="DE3474">
        <v>1.57451148</v>
      </c>
      <c r="DF3474">
        <v>0</v>
      </c>
      <c r="DG3474">
        <v>1.574511480000002</v>
      </c>
      <c r="DH3474">
        <v>0</v>
      </c>
      <c r="DI3474">
        <v>0</v>
      </c>
      <c r="DJ3474">
        <v>0</v>
      </c>
      <c r="DK3474">
        <v>-9.6408449999998425E-2</v>
      </c>
      <c r="DL3474">
        <v>-9.6408449999998425E-2</v>
      </c>
      <c r="DM3474">
        <v>0</v>
      </c>
      <c r="DN3474">
        <v>-0.81663679499999997</v>
      </c>
      <c r="DO3474">
        <v>0</v>
      </c>
      <c r="DP3474">
        <v>0</v>
      </c>
      <c r="DQ3474">
        <v>-0.81663679500000086</v>
      </c>
      <c r="DR3474">
        <v>118.4931255</v>
      </c>
    </row>
    <row r="3475" spans="1:122" s="2" customFormat="1" ht="18" x14ac:dyDescent="0.35">
      <c r="A3475" s="7" t="s">
        <v>359</v>
      </c>
      <c r="B3475">
        <v>0</v>
      </c>
      <c r="C3475">
        <v>0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3.27869999999999E-2</v>
      </c>
      <c r="N3475">
        <v>0</v>
      </c>
      <c r="O3475">
        <v>1.046600000000009E-2</v>
      </c>
      <c r="P3475">
        <v>2.4203500000000489E-2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1.9841000000000001E-2</v>
      </c>
      <c r="Z3475">
        <v>1.984099999999955E-2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  <c r="AH3475">
        <v>0</v>
      </c>
      <c r="AI3475">
        <v>0</v>
      </c>
      <c r="AJ3475">
        <v>0</v>
      </c>
      <c r="AK3475">
        <v>0</v>
      </c>
      <c r="AL3475">
        <v>0</v>
      </c>
      <c r="AM3475">
        <v>0</v>
      </c>
      <c r="AN3475">
        <v>0</v>
      </c>
      <c r="AO3475">
        <v>0</v>
      </c>
      <c r="AP3475">
        <v>0</v>
      </c>
      <c r="AQ3475">
        <v>0</v>
      </c>
      <c r="AR3475">
        <v>0</v>
      </c>
      <c r="AS3475">
        <v>0</v>
      </c>
      <c r="AT3475">
        <v>0</v>
      </c>
      <c r="AU3475">
        <v>0</v>
      </c>
      <c r="AV3475">
        <v>0</v>
      </c>
      <c r="AW3475">
        <v>0</v>
      </c>
      <c r="AX3475">
        <v>0</v>
      </c>
      <c r="AY3475">
        <v>0</v>
      </c>
      <c r="AZ3475">
        <v>0</v>
      </c>
      <c r="BA3475">
        <v>0</v>
      </c>
      <c r="BB3475">
        <v>0</v>
      </c>
      <c r="BC3475">
        <v>0</v>
      </c>
      <c r="BD3475">
        <v>0</v>
      </c>
      <c r="BE3475">
        <v>0</v>
      </c>
      <c r="BF3475">
        <v>0</v>
      </c>
      <c r="BG3475">
        <v>0</v>
      </c>
      <c r="BH3475">
        <v>0</v>
      </c>
      <c r="BI3475">
        <v>0</v>
      </c>
      <c r="BJ3475">
        <v>0</v>
      </c>
      <c r="BK3475">
        <v>0</v>
      </c>
      <c r="BL3475">
        <v>0</v>
      </c>
      <c r="BM3475">
        <v>0</v>
      </c>
      <c r="BN3475">
        <v>0</v>
      </c>
      <c r="BO3475">
        <v>0</v>
      </c>
      <c r="BP3475">
        <v>0</v>
      </c>
      <c r="BQ3475">
        <v>0</v>
      </c>
      <c r="BR3475">
        <v>0</v>
      </c>
      <c r="BS3475">
        <v>0</v>
      </c>
      <c r="BT3475">
        <v>0</v>
      </c>
      <c r="BU3475">
        <v>0</v>
      </c>
      <c r="BV3475">
        <v>0</v>
      </c>
      <c r="BW3475">
        <v>0</v>
      </c>
      <c r="BX3475">
        <v>0</v>
      </c>
      <c r="BY3475">
        <v>0</v>
      </c>
      <c r="BZ3475">
        <v>0</v>
      </c>
      <c r="CA3475">
        <v>0</v>
      </c>
      <c r="CB3475">
        <v>0</v>
      </c>
      <c r="CC3475">
        <v>0</v>
      </c>
      <c r="CD3475">
        <v>0</v>
      </c>
      <c r="CE3475">
        <v>0</v>
      </c>
      <c r="CF3475">
        <v>0</v>
      </c>
      <c r="CG3475">
        <v>0</v>
      </c>
      <c r="CH3475">
        <v>0</v>
      </c>
      <c r="CI3475">
        <v>0</v>
      </c>
      <c r="CJ3475">
        <v>0</v>
      </c>
      <c r="CK3475">
        <v>0</v>
      </c>
      <c r="CL3475">
        <v>0</v>
      </c>
      <c r="CM3475">
        <v>0</v>
      </c>
      <c r="CN3475">
        <v>0</v>
      </c>
      <c r="CO3475">
        <v>0</v>
      </c>
      <c r="CP3475">
        <v>0</v>
      </c>
      <c r="CQ3475">
        <v>0</v>
      </c>
      <c r="CR3475">
        <v>0</v>
      </c>
      <c r="CS3475">
        <v>0</v>
      </c>
      <c r="CT3475">
        <v>0</v>
      </c>
      <c r="CU3475">
        <v>0</v>
      </c>
      <c r="CV3475">
        <v>0</v>
      </c>
      <c r="CW3475">
        <v>0</v>
      </c>
      <c r="CX3475">
        <v>0</v>
      </c>
      <c r="CY3475">
        <v>0</v>
      </c>
      <c r="CZ3475">
        <v>0</v>
      </c>
      <c r="DA3475">
        <v>0</v>
      </c>
      <c r="DB3475">
        <v>0</v>
      </c>
      <c r="DC3475">
        <v>0</v>
      </c>
      <c r="DD3475">
        <v>0</v>
      </c>
      <c r="DE3475">
        <v>0</v>
      </c>
      <c r="DF3475">
        <v>0</v>
      </c>
      <c r="DG3475">
        <v>0</v>
      </c>
      <c r="DH3475">
        <v>0</v>
      </c>
      <c r="DI3475">
        <v>0</v>
      </c>
      <c r="DJ3475">
        <v>0</v>
      </c>
      <c r="DK3475">
        <v>0</v>
      </c>
      <c r="DL3475">
        <v>0</v>
      </c>
      <c r="DM3475">
        <v>0</v>
      </c>
      <c r="DN3475">
        <v>0</v>
      </c>
      <c r="DO3475">
        <v>0</v>
      </c>
      <c r="DP3475">
        <v>0</v>
      </c>
      <c r="DQ3475">
        <v>0</v>
      </c>
      <c r="DR3475">
        <v>6.3093999999864536E-2</v>
      </c>
    </row>
    <row r="3476" spans="1:122" s="2" customFormat="1" ht="18" x14ac:dyDescent="0.35">
      <c r="A3476" s="6" t="s">
        <v>149</v>
      </c>
      <c r="B3476">
        <v>0.43332333333333362</v>
      </c>
      <c r="C3476">
        <v>0.45260760000000028</v>
      </c>
      <c r="D3476">
        <v>0.45747720000000008</v>
      </c>
      <c r="E3476">
        <v>5.6990415555555556</v>
      </c>
      <c r="F3476">
        <v>7.3188310000000003</v>
      </c>
      <c r="G3476">
        <v>0.16284888888888929</v>
      </c>
      <c r="H3476">
        <v>0.56790208333333336</v>
      </c>
      <c r="I3476">
        <v>0.5402805833333334</v>
      </c>
      <c r="J3476">
        <v>0.51949781818181906</v>
      </c>
      <c r="K3476">
        <v>0.96621500000000005</v>
      </c>
      <c r="L3476">
        <v>-2.7828240000000002</v>
      </c>
      <c r="M3476">
        <v>5.0076607500000003</v>
      </c>
      <c r="N3476">
        <v>8.5626788999999999</v>
      </c>
      <c r="O3476">
        <v>2.7974006363636361</v>
      </c>
      <c r="P3476">
        <v>0.24085766666667041</v>
      </c>
      <c r="Q3476">
        <v>0.35851899999999998</v>
      </c>
      <c r="R3476">
        <v>0.79256725000000028</v>
      </c>
      <c r="S3476">
        <v>0.69643660000000007</v>
      </c>
      <c r="T3476">
        <v>8.880487636363636</v>
      </c>
      <c r="U3476">
        <v>1.655427</v>
      </c>
      <c r="V3476">
        <v>0.74235381818181845</v>
      </c>
      <c r="W3476">
        <v>0.71072699999999989</v>
      </c>
      <c r="X3476">
        <v>-4.1735483636363666</v>
      </c>
      <c r="Y3476">
        <v>0.26843712499999989</v>
      </c>
      <c r="Z3476">
        <v>0.7707065999999998</v>
      </c>
      <c r="AA3476">
        <v>0.168349</v>
      </c>
      <c r="AB3476">
        <v>0.88763291666666788</v>
      </c>
      <c r="AC3476">
        <v>0</v>
      </c>
      <c r="AD3476">
        <v>0</v>
      </c>
      <c r="AE3476">
        <v>0.18282200000000001</v>
      </c>
      <c r="AF3476">
        <v>0</v>
      </c>
      <c r="AG3476">
        <v>-9.8577555555555571E-2</v>
      </c>
      <c r="AH3476">
        <v>-5.6879181818181787E-2</v>
      </c>
      <c r="AI3476">
        <v>0.76497411111111235</v>
      </c>
      <c r="AJ3476">
        <v>0.35888360000000152</v>
      </c>
      <c r="AK3476">
        <v>0</v>
      </c>
      <c r="AL3476">
        <v>0.45682824999999999</v>
      </c>
      <c r="AM3476">
        <v>1.0996729000000001</v>
      </c>
      <c r="AN3476">
        <v>0.73792312499999824</v>
      </c>
      <c r="AO3476">
        <v>1.226622428571428</v>
      </c>
      <c r="AP3476">
        <v>0.25100499999999998</v>
      </c>
      <c r="AQ3476">
        <v>1.2203953000000001</v>
      </c>
      <c r="AR3476">
        <v>1.0865618749999999</v>
      </c>
      <c r="AS3476">
        <v>6.6697542727272738</v>
      </c>
      <c r="AT3476">
        <v>0.38731599999999999</v>
      </c>
      <c r="AU3476">
        <v>1.0415794545454551</v>
      </c>
      <c r="AV3476">
        <v>0.95736491666666679</v>
      </c>
      <c r="AW3476">
        <v>2.885392428571429</v>
      </c>
      <c r="AX3476">
        <v>0.241699</v>
      </c>
      <c r="AY3476">
        <v>0.26089499999999999</v>
      </c>
      <c r="AZ3476">
        <v>3.0960166999999998</v>
      </c>
      <c r="BA3476">
        <v>0.39240342727272731</v>
      </c>
      <c r="BB3476">
        <v>0.22726947624999991</v>
      </c>
      <c r="BC3476">
        <v>0.2448761666666677</v>
      </c>
      <c r="BD3476">
        <v>1.0891139999999999</v>
      </c>
      <c r="BE3476">
        <v>2.444294555555556</v>
      </c>
      <c r="BF3476">
        <v>0.47742733333333243</v>
      </c>
      <c r="BG3476">
        <v>2.0315327390000002</v>
      </c>
      <c r="BH3476">
        <v>5.7191530820000009</v>
      </c>
      <c r="BI3476">
        <v>-3.3948166666666189E-2</v>
      </c>
      <c r="BJ3476">
        <v>1.118808175000001</v>
      </c>
      <c r="BK3476">
        <v>-3.8315507322222229</v>
      </c>
      <c r="BL3476">
        <v>41.072495444444449</v>
      </c>
      <c r="BM3476">
        <v>1.0453167000000001</v>
      </c>
      <c r="BN3476">
        <v>80.137559500000009</v>
      </c>
      <c r="BO3476">
        <v>-0.29745468181818202</v>
      </c>
      <c r="BP3476">
        <v>2.4801504354545441</v>
      </c>
      <c r="BQ3476">
        <v>2.053167133333333</v>
      </c>
      <c r="BR3476">
        <v>-0.1946698333333341</v>
      </c>
      <c r="BS3476">
        <v>-1.26784812</v>
      </c>
      <c r="BT3476">
        <v>0.30995181272727179</v>
      </c>
      <c r="BU3476">
        <v>2.8372218988888891</v>
      </c>
      <c r="BV3476">
        <v>0.683639</v>
      </c>
      <c r="BW3476">
        <v>-1.4858458699999999</v>
      </c>
      <c r="BX3476">
        <v>0.78704799999999997</v>
      </c>
      <c r="BY3476">
        <v>1.3874623171428571</v>
      </c>
      <c r="BZ3476">
        <v>19.11566791571429</v>
      </c>
      <c r="CA3476">
        <v>3.1751258716666659</v>
      </c>
      <c r="CB3476">
        <v>0.63347699999999996</v>
      </c>
      <c r="CC3476">
        <v>6.6767432187500013</v>
      </c>
      <c r="CD3476">
        <v>2.329367396666667</v>
      </c>
      <c r="CE3476">
        <v>-8.6534575599999997</v>
      </c>
      <c r="CF3476">
        <v>2.8357084960000001</v>
      </c>
      <c r="CG3476">
        <v>0</v>
      </c>
      <c r="CH3476">
        <v>3.3257792314285859</v>
      </c>
      <c r="CI3476">
        <v>0</v>
      </c>
      <c r="CJ3476">
        <v>0</v>
      </c>
      <c r="CK3476">
        <v>-1.185563544285714</v>
      </c>
      <c r="CL3476">
        <v>0</v>
      </c>
      <c r="CM3476">
        <v>3.6385529666666669</v>
      </c>
      <c r="CN3476">
        <v>0</v>
      </c>
      <c r="CO3476">
        <v>0</v>
      </c>
      <c r="CP3476">
        <v>0</v>
      </c>
      <c r="CQ3476">
        <v>1.840346445</v>
      </c>
      <c r="CR3476">
        <v>2.6109690739999958</v>
      </c>
      <c r="CS3476">
        <v>0</v>
      </c>
      <c r="CT3476">
        <v>0</v>
      </c>
      <c r="CU3476">
        <v>0</v>
      </c>
      <c r="CV3476">
        <v>0</v>
      </c>
      <c r="CW3476">
        <v>0</v>
      </c>
      <c r="CX3476">
        <v>0</v>
      </c>
      <c r="CY3476">
        <v>0</v>
      </c>
      <c r="CZ3476">
        <v>0</v>
      </c>
      <c r="DA3476">
        <v>0</v>
      </c>
      <c r="DB3476">
        <v>0</v>
      </c>
      <c r="DC3476">
        <v>0</v>
      </c>
      <c r="DD3476">
        <v>0</v>
      </c>
      <c r="DE3476">
        <v>0</v>
      </c>
      <c r="DF3476">
        <v>0</v>
      </c>
      <c r="DG3476">
        <v>0</v>
      </c>
      <c r="DH3476">
        <v>0</v>
      </c>
      <c r="DI3476">
        <v>0</v>
      </c>
      <c r="DJ3476">
        <v>0</v>
      </c>
      <c r="DK3476">
        <v>0</v>
      </c>
      <c r="DL3476">
        <v>0</v>
      </c>
      <c r="DM3476">
        <v>0</v>
      </c>
      <c r="DN3476">
        <v>0</v>
      </c>
      <c r="DO3476">
        <v>0</v>
      </c>
      <c r="DP3476">
        <v>0</v>
      </c>
      <c r="DQ3476">
        <v>0</v>
      </c>
      <c r="DR3476">
        <v>14.91153956</v>
      </c>
    </row>
    <row r="3477" spans="1:122" s="2" customFormat="1" ht="18" x14ac:dyDescent="0.35">
      <c r="A3477" s="7" t="s">
        <v>150</v>
      </c>
      <c r="B3477">
        <v>0.43332333333333362</v>
      </c>
      <c r="C3477">
        <v>0.45260760000000028</v>
      </c>
      <c r="D3477">
        <v>0.45747720000000008</v>
      </c>
      <c r="E3477">
        <v>5.6990415555555556</v>
      </c>
      <c r="F3477">
        <v>7.3188310000000003</v>
      </c>
      <c r="G3477">
        <v>0.16284888888888929</v>
      </c>
      <c r="H3477">
        <v>0.56790208333333336</v>
      </c>
      <c r="I3477">
        <v>0.5402805833333334</v>
      </c>
      <c r="J3477">
        <v>0.25974890909090947</v>
      </c>
      <c r="K3477">
        <v>0.48310750000000002</v>
      </c>
      <c r="L3477">
        <v>-2.7828240000000002</v>
      </c>
      <c r="M3477">
        <v>5.0076607500000003</v>
      </c>
      <c r="N3477">
        <v>8.5626788999999999</v>
      </c>
      <c r="O3477">
        <v>1.3987003181818181</v>
      </c>
      <c r="P3477">
        <v>0.12042883333333521</v>
      </c>
      <c r="Q3477">
        <v>0.35851899999999998</v>
      </c>
      <c r="R3477">
        <v>0.79256725000000028</v>
      </c>
      <c r="S3477">
        <v>0.69643660000000007</v>
      </c>
      <c r="T3477">
        <v>8.880487636363636</v>
      </c>
      <c r="U3477">
        <v>1.655427</v>
      </c>
      <c r="V3477">
        <v>0.37117690909090922</v>
      </c>
      <c r="W3477">
        <v>0.71072699999999989</v>
      </c>
      <c r="X3477">
        <v>-4.1735483636363666</v>
      </c>
      <c r="Y3477">
        <v>0.26843712499999989</v>
      </c>
      <c r="Z3477">
        <v>0.3853532999999999</v>
      </c>
      <c r="AA3477">
        <v>0.168349</v>
      </c>
      <c r="AB3477">
        <v>0.88763291666666788</v>
      </c>
      <c r="AC3477">
        <v>0</v>
      </c>
      <c r="AD3477">
        <v>0</v>
      </c>
      <c r="AE3477">
        <v>0.18282200000000001</v>
      </c>
      <c r="AF3477">
        <v>0</v>
      </c>
      <c r="AG3477">
        <v>-9.8577555555555571E-2</v>
      </c>
      <c r="AH3477">
        <v>-5.6879181818181787E-2</v>
      </c>
      <c r="AI3477">
        <v>0.76497411111111235</v>
      </c>
      <c r="AJ3477">
        <v>0.35888360000000152</v>
      </c>
      <c r="AK3477">
        <v>0</v>
      </c>
      <c r="AL3477">
        <v>0.45682824999999999</v>
      </c>
      <c r="AM3477">
        <v>1.0996729000000001</v>
      </c>
      <c r="AN3477">
        <v>0.73792312499999824</v>
      </c>
      <c r="AO3477">
        <v>1.226622428571428</v>
      </c>
      <c r="AP3477">
        <v>0.25100499999999998</v>
      </c>
      <c r="AQ3477">
        <v>1.2203953000000001</v>
      </c>
      <c r="AR3477">
        <v>1.0865618749999999</v>
      </c>
      <c r="AS3477">
        <v>6.6697542727272738</v>
      </c>
      <c r="AT3477">
        <v>0.38731599999999999</v>
      </c>
      <c r="AU3477">
        <v>1.0415794545454551</v>
      </c>
      <c r="AV3477">
        <v>0.95736491666666679</v>
      </c>
      <c r="AW3477">
        <v>2.885392428571429</v>
      </c>
      <c r="AX3477">
        <v>0.1208495</v>
      </c>
      <c r="AY3477">
        <v>0.13044749999999999</v>
      </c>
      <c r="AZ3477">
        <v>3.0960166999999998</v>
      </c>
      <c r="BA3477">
        <v>0.39240342727272731</v>
      </c>
      <c r="BB3477">
        <v>0.22726947624999991</v>
      </c>
      <c r="BC3477">
        <v>0.2448761666666677</v>
      </c>
      <c r="BD3477">
        <v>1.0891139999999999</v>
      </c>
      <c r="BE3477">
        <v>2.444294555555556</v>
      </c>
      <c r="BF3477">
        <v>0.47742733333333243</v>
      </c>
      <c r="BG3477">
        <v>2.0315327390000002</v>
      </c>
      <c r="BH3477">
        <v>5.7191530820000009</v>
      </c>
      <c r="BI3477">
        <v>-3.3948166666666189E-2</v>
      </c>
      <c r="BJ3477">
        <v>1.118808175000001</v>
      </c>
      <c r="BK3477">
        <v>-3.8315507322222229</v>
      </c>
      <c r="BL3477">
        <v>20.536247722222221</v>
      </c>
      <c r="BM3477">
        <v>1.0453167000000001</v>
      </c>
      <c r="BN3477">
        <v>40.068779749999997</v>
      </c>
      <c r="BO3477">
        <v>-0.29745468181818202</v>
      </c>
      <c r="BP3477">
        <v>2.4801504354545441</v>
      </c>
      <c r="BQ3477">
        <v>2.053167133333333</v>
      </c>
      <c r="BR3477">
        <v>-0.1946698333333341</v>
      </c>
      <c r="BS3477">
        <v>-1.26784812</v>
      </c>
      <c r="BT3477">
        <v>0.30995181272727179</v>
      </c>
      <c r="BU3477">
        <v>2.8372218988888891</v>
      </c>
      <c r="BV3477">
        <v>0.3418195</v>
      </c>
      <c r="BW3477">
        <v>-1.4858458699999999</v>
      </c>
      <c r="BX3477">
        <v>0.39352399999999998</v>
      </c>
      <c r="BY3477">
        <v>1.3874623171428571</v>
      </c>
      <c r="BZ3477">
        <v>19.11566791571429</v>
      </c>
      <c r="CA3477">
        <v>3.1751258716666659</v>
      </c>
      <c r="CB3477">
        <v>0.63347699999999996</v>
      </c>
      <c r="CC3477">
        <v>6.6767432187500013</v>
      </c>
      <c r="CD3477">
        <v>2.329367396666667</v>
      </c>
      <c r="CE3477">
        <v>-8.6534575599999997</v>
      </c>
      <c r="CF3477">
        <v>2.8357084960000001</v>
      </c>
      <c r="CG3477">
        <v>0</v>
      </c>
      <c r="CH3477">
        <v>3.3257792314285859</v>
      </c>
      <c r="CI3477">
        <v>0</v>
      </c>
      <c r="CJ3477">
        <v>0</v>
      </c>
      <c r="CK3477">
        <v>0</v>
      </c>
      <c r="CL3477">
        <v>0</v>
      </c>
      <c r="CM3477">
        <v>0</v>
      </c>
      <c r="CN3477">
        <v>0</v>
      </c>
      <c r="CO3477">
        <v>0</v>
      </c>
      <c r="CP3477">
        <v>0</v>
      </c>
      <c r="CQ3477">
        <v>0</v>
      </c>
      <c r="CR3477">
        <v>0</v>
      </c>
      <c r="CS3477">
        <v>0</v>
      </c>
      <c r="CT3477">
        <v>0</v>
      </c>
      <c r="CU3477">
        <v>0</v>
      </c>
      <c r="CV3477">
        <v>0</v>
      </c>
      <c r="CW3477">
        <v>0</v>
      </c>
      <c r="CX3477">
        <v>0</v>
      </c>
      <c r="CY3477">
        <v>0</v>
      </c>
      <c r="CZ3477">
        <v>0</v>
      </c>
      <c r="DA3477">
        <v>0</v>
      </c>
      <c r="DB3477">
        <v>0</v>
      </c>
      <c r="DC3477">
        <v>0</v>
      </c>
      <c r="DD3477">
        <v>0</v>
      </c>
      <c r="DE3477">
        <v>0</v>
      </c>
      <c r="DF3477">
        <v>0</v>
      </c>
      <c r="DG3477">
        <v>0</v>
      </c>
      <c r="DH3477">
        <v>0</v>
      </c>
      <c r="DI3477">
        <v>0</v>
      </c>
      <c r="DJ3477">
        <v>0</v>
      </c>
      <c r="DK3477">
        <v>0</v>
      </c>
      <c r="DL3477">
        <v>0</v>
      </c>
      <c r="DM3477">
        <v>0</v>
      </c>
      <c r="DN3477">
        <v>0</v>
      </c>
      <c r="DO3477">
        <v>0</v>
      </c>
      <c r="DP3477">
        <v>0</v>
      </c>
      <c r="DQ3477">
        <v>0</v>
      </c>
      <c r="DR3477">
        <v>14.846822</v>
      </c>
    </row>
    <row r="3478" spans="1:122" s="2" customFormat="1" ht="18" x14ac:dyDescent="0.35">
      <c r="A3478" s="7" t="s">
        <v>151</v>
      </c>
      <c r="B3478">
        <v>0</v>
      </c>
      <c r="C3478">
        <v>0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  <c r="AM3478">
        <v>0</v>
      </c>
      <c r="AN3478">
        <v>0</v>
      </c>
      <c r="AO3478">
        <v>0</v>
      </c>
      <c r="AP3478">
        <v>0</v>
      </c>
      <c r="AQ3478">
        <v>0</v>
      </c>
      <c r="AR3478">
        <v>0</v>
      </c>
      <c r="AS3478">
        <v>0</v>
      </c>
      <c r="AT3478">
        <v>0</v>
      </c>
      <c r="AU3478">
        <v>0</v>
      </c>
      <c r="AV3478">
        <v>0</v>
      </c>
      <c r="AW3478">
        <v>0</v>
      </c>
      <c r="AX3478">
        <v>0</v>
      </c>
      <c r="AY3478">
        <v>0</v>
      </c>
      <c r="AZ3478">
        <v>0</v>
      </c>
      <c r="BA3478">
        <v>0</v>
      </c>
      <c r="BB3478">
        <v>0</v>
      </c>
      <c r="BC3478">
        <v>0</v>
      </c>
      <c r="BD3478">
        <v>0</v>
      </c>
      <c r="BE3478">
        <v>0</v>
      </c>
      <c r="BF3478">
        <v>0</v>
      </c>
      <c r="BG3478">
        <v>0</v>
      </c>
      <c r="BH3478">
        <v>0</v>
      </c>
      <c r="BI3478">
        <v>0</v>
      </c>
      <c r="BJ3478">
        <v>0</v>
      </c>
      <c r="BK3478">
        <v>0</v>
      </c>
      <c r="BL3478">
        <v>0</v>
      </c>
      <c r="BM3478">
        <v>0</v>
      </c>
      <c r="BN3478">
        <v>0</v>
      </c>
      <c r="BO3478">
        <v>0</v>
      </c>
      <c r="BP3478">
        <v>0</v>
      </c>
      <c r="BQ3478">
        <v>0</v>
      </c>
      <c r="BR3478">
        <v>0</v>
      </c>
      <c r="BS3478">
        <v>0</v>
      </c>
      <c r="BT3478">
        <v>0</v>
      </c>
      <c r="BU3478">
        <v>0</v>
      </c>
      <c r="BV3478">
        <v>0.3418195</v>
      </c>
      <c r="BW3478">
        <v>0</v>
      </c>
      <c r="BX3478">
        <v>0.39352399999999998</v>
      </c>
      <c r="BY3478">
        <v>0</v>
      </c>
      <c r="BZ3478">
        <v>0</v>
      </c>
      <c r="CA3478">
        <v>0</v>
      </c>
      <c r="CB3478">
        <v>0</v>
      </c>
      <c r="CC3478">
        <v>0</v>
      </c>
      <c r="CD3478">
        <v>0</v>
      </c>
      <c r="CE3478">
        <v>0</v>
      </c>
      <c r="CF3478">
        <v>0</v>
      </c>
      <c r="CG3478">
        <v>0</v>
      </c>
      <c r="CH3478">
        <v>0</v>
      </c>
      <c r="CI3478">
        <v>0</v>
      </c>
      <c r="CJ3478">
        <v>0</v>
      </c>
      <c r="CK3478">
        <v>-1.185563544285714</v>
      </c>
      <c r="CL3478">
        <v>0</v>
      </c>
      <c r="CM3478">
        <v>3.6385529666666669</v>
      </c>
      <c r="CN3478">
        <v>0</v>
      </c>
      <c r="CO3478">
        <v>0</v>
      </c>
      <c r="CP3478">
        <v>0</v>
      </c>
      <c r="CQ3478">
        <v>0</v>
      </c>
      <c r="CR3478">
        <v>0</v>
      </c>
      <c r="CS3478">
        <v>0</v>
      </c>
      <c r="CT3478">
        <v>0</v>
      </c>
      <c r="CU3478">
        <v>0</v>
      </c>
      <c r="CV3478">
        <v>0</v>
      </c>
      <c r="CW3478">
        <v>0</v>
      </c>
      <c r="CX3478">
        <v>0</v>
      </c>
      <c r="CY3478">
        <v>0</v>
      </c>
      <c r="CZ3478">
        <v>0</v>
      </c>
      <c r="DA3478">
        <v>0</v>
      </c>
      <c r="DB3478">
        <v>0</v>
      </c>
      <c r="DC3478">
        <v>0</v>
      </c>
      <c r="DD3478">
        <v>0</v>
      </c>
      <c r="DE3478">
        <v>0</v>
      </c>
      <c r="DF3478">
        <v>0</v>
      </c>
      <c r="DG3478">
        <v>0</v>
      </c>
      <c r="DH3478">
        <v>0</v>
      </c>
      <c r="DI3478">
        <v>0</v>
      </c>
      <c r="DJ3478">
        <v>0</v>
      </c>
      <c r="DK3478">
        <v>0</v>
      </c>
      <c r="DL3478">
        <v>0</v>
      </c>
      <c r="DM3478">
        <v>0</v>
      </c>
      <c r="DN3478">
        <v>0</v>
      </c>
      <c r="DO3478">
        <v>0</v>
      </c>
      <c r="DP3478">
        <v>0</v>
      </c>
      <c r="DQ3478">
        <v>0</v>
      </c>
      <c r="DR3478">
        <v>1.107099999999939E-2</v>
      </c>
    </row>
    <row r="3479" spans="1:122" s="2" customFormat="1" ht="18" x14ac:dyDescent="0.35">
      <c r="A3479" s="7" t="s">
        <v>409</v>
      </c>
      <c r="B3479">
        <v>0</v>
      </c>
      <c r="C3479">
        <v>0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.25974890909090947</v>
      </c>
      <c r="K3479">
        <v>0.48310750000000002</v>
      </c>
      <c r="L3479">
        <v>0</v>
      </c>
      <c r="M3479">
        <v>0</v>
      </c>
      <c r="N3479">
        <v>0</v>
      </c>
      <c r="O3479">
        <v>1.3987003181818181</v>
      </c>
      <c r="P3479">
        <v>0.12042883333333521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.37117690909090922</v>
      </c>
      <c r="W3479">
        <v>0</v>
      </c>
      <c r="X3479">
        <v>0</v>
      </c>
      <c r="Y3479">
        <v>0</v>
      </c>
      <c r="Z3479">
        <v>0.3853532999999999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  <c r="AM3479">
        <v>0</v>
      </c>
      <c r="AN3479">
        <v>0</v>
      </c>
      <c r="AO3479">
        <v>0</v>
      </c>
      <c r="AP3479">
        <v>0</v>
      </c>
      <c r="AQ3479">
        <v>0</v>
      </c>
      <c r="AR3479">
        <v>0</v>
      </c>
      <c r="AS3479">
        <v>0</v>
      </c>
      <c r="AT3479">
        <v>0</v>
      </c>
      <c r="AU3479">
        <v>0</v>
      </c>
      <c r="AV3479">
        <v>0</v>
      </c>
      <c r="AW3479">
        <v>0</v>
      </c>
      <c r="AX3479">
        <v>0.1208495</v>
      </c>
      <c r="AY3479">
        <v>0.13044749999999999</v>
      </c>
      <c r="AZ3479">
        <v>0</v>
      </c>
      <c r="BA3479">
        <v>0</v>
      </c>
      <c r="BB3479">
        <v>0</v>
      </c>
      <c r="BC3479">
        <v>0</v>
      </c>
      <c r="BD3479">
        <v>0</v>
      </c>
      <c r="BE3479">
        <v>0</v>
      </c>
      <c r="BF3479">
        <v>0</v>
      </c>
      <c r="BG3479">
        <v>0</v>
      </c>
      <c r="BH3479">
        <v>0</v>
      </c>
      <c r="BI3479">
        <v>0</v>
      </c>
      <c r="BJ3479">
        <v>0</v>
      </c>
      <c r="BK3479">
        <v>0</v>
      </c>
      <c r="BL3479">
        <v>20.536247722222221</v>
      </c>
      <c r="BM3479">
        <v>0</v>
      </c>
      <c r="BN3479">
        <v>40.068779749999997</v>
      </c>
      <c r="BO3479">
        <v>0</v>
      </c>
      <c r="BP3479">
        <v>0</v>
      </c>
      <c r="BQ3479">
        <v>0</v>
      </c>
      <c r="BR3479">
        <v>0</v>
      </c>
      <c r="BS3479">
        <v>0</v>
      </c>
      <c r="BT3479">
        <v>0</v>
      </c>
      <c r="BU3479">
        <v>0</v>
      </c>
      <c r="BV3479">
        <v>0</v>
      </c>
      <c r="BW3479">
        <v>0</v>
      </c>
      <c r="BX3479">
        <v>0</v>
      </c>
      <c r="BY3479">
        <v>0</v>
      </c>
      <c r="BZ3479">
        <v>0</v>
      </c>
      <c r="CA3479">
        <v>0</v>
      </c>
      <c r="CB3479">
        <v>0</v>
      </c>
      <c r="CC3479">
        <v>0</v>
      </c>
      <c r="CD3479">
        <v>0</v>
      </c>
      <c r="CE3479">
        <v>0</v>
      </c>
      <c r="CF3479">
        <v>0</v>
      </c>
      <c r="CG3479">
        <v>0</v>
      </c>
      <c r="CH3479">
        <v>0</v>
      </c>
      <c r="CI3479">
        <v>0</v>
      </c>
      <c r="CJ3479">
        <v>0</v>
      </c>
      <c r="CK3479">
        <v>0</v>
      </c>
      <c r="CL3479">
        <v>0</v>
      </c>
      <c r="CM3479">
        <v>0</v>
      </c>
      <c r="CN3479">
        <v>0</v>
      </c>
      <c r="CO3479">
        <v>0</v>
      </c>
      <c r="CP3479">
        <v>0</v>
      </c>
      <c r="CQ3479">
        <v>1.840346445</v>
      </c>
      <c r="CR3479">
        <v>2.6109690739999958</v>
      </c>
      <c r="CS3479">
        <v>0</v>
      </c>
      <c r="CT3479">
        <v>0</v>
      </c>
      <c r="CU3479">
        <v>0</v>
      </c>
      <c r="CV3479">
        <v>0</v>
      </c>
      <c r="CW3479">
        <v>0</v>
      </c>
      <c r="CX3479">
        <v>0</v>
      </c>
      <c r="CY3479">
        <v>0</v>
      </c>
      <c r="CZ3479">
        <v>0</v>
      </c>
      <c r="DA3479">
        <v>0</v>
      </c>
      <c r="DB3479">
        <v>0</v>
      </c>
      <c r="DC3479">
        <v>0</v>
      </c>
      <c r="DD3479">
        <v>0</v>
      </c>
      <c r="DE3479">
        <v>0</v>
      </c>
      <c r="DF3479">
        <v>0</v>
      </c>
      <c r="DG3479">
        <v>0</v>
      </c>
      <c r="DH3479">
        <v>0</v>
      </c>
      <c r="DI3479">
        <v>0</v>
      </c>
      <c r="DJ3479">
        <v>0</v>
      </c>
      <c r="DK3479">
        <v>0</v>
      </c>
      <c r="DL3479">
        <v>0</v>
      </c>
      <c r="DM3479">
        <v>0</v>
      </c>
      <c r="DN3479">
        <v>0</v>
      </c>
      <c r="DO3479">
        <v>0</v>
      </c>
      <c r="DP3479">
        <v>0</v>
      </c>
      <c r="DQ3479">
        <v>0</v>
      </c>
      <c r="DR3479">
        <v>5.3646560000000003E-2</v>
      </c>
    </row>
    <row r="3480" spans="1:122" s="2" customFormat="1" ht="18" x14ac:dyDescent="0.35">
      <c r="A3480" s="6" t="s">
        <v>152</v>
      </c>
      <c r="B3480">
        <v>1.064867</v>
      </c>
      <c r="C3480">
        <v>2.0857169999999998</v>
      </c>
      <c r="D3480">
        <v>0.77315100000000003</v>
      </c>
      <c r="E3480">
        <v>32.456277</v>
      </c>
      <c r="F3480">
        <v>36.380012000000001</v>
      </c>
      <c r="G3480">
        <v>1.702564</v>
      </c>
      <c r="H3480">
        <v>0.56790208333333336</v>
      </c>
      <c r="I3480">
        <v>0.5402805833333334</v>
      </c>
      <c r="J3480">
        <v>0.51949781818181906</v>
      </c>
      <c r="K3480">
        <v>6.7161910000000002</v>
      </c>
      <c r="L3480">
        <v>-2.7828240000000002</v>
      </c>
      <c r="M3480">
        <v>3.433967</v>
      </c>
      <c r="N3480">
        <v>8.5626788999999999</v>
      </c>
      <c r="O3480">
        <v>2.7974006363636361</v>
      </c>
      <c r="P3480">
        <v>14.436465999999999</v>
      </c>
      <c r="Q3480">
        <v>17.101991000000002</v>
      </c>
      <c r="R3480">
        <v>22.734490000000001</v>
      </c>
      <c r="S3480">
        <v>2.345351</v>
      </c>
      <c r="T3480">
        <v>8.880487636363636</v>
      </c>
      <c r="U3480">
        <v>43.712555999999999</v>
      </c>
      <c r="V3480">
        <v>0.74235381818181845</v>
      </c>
      <c r="W3480">
        <v>1.100285</v>
      </c>
      <c r="X3480">
        <v>1.3364480000000001</v>
      </c>
      <c r="Y3480">
        <v>0.85242799999999996</v>
      </c>
      <c r="Z3480">
        <v>4.3024440000000004</v>
      </c>
      <c r="AA3480">
        <v>0.59581411111111116</v>
      </c>
      <c r="AB3480">
        <v>0.88763291666666788</v>
      </c>
      <c r="AC3480">
        <v>0.54071800000000003</v>
      </c>
      <c r="AD3480">
        <v>1.0603800000000001</v>
      </c>
      <c r="AE3480">
        <v>7.7005590000000002</v>
      </c>
      <c r="AF3480">
        <v>1.9836741428571429</v>
      </c>
      <c r="AG3480">
        <v>1.798527</v>
      </c>
      <c r="AH3480">
        <v>-5.6879181818181787E-2</v>
      </c>
      <c r="AI3480">
        <v>0.76497411111111235</v>
      </c>
      <c r="AJ3480">
        <v>3.3650410000000002</v>
      </c>
      <c r="AK3480">
        <v>0.3276517999999996</v>
      </c>
      <c r="AL3480">
        <v>0.45682824999999999</v>
      </c>
      <c r="AM3480">
        <v>0.88536099999999995</v>
      </c>
      <c r="AN3480">
        <v>0.72569399999999995</v>
      </c>
      <c r="AO3480">
        <v>3.36612</v>
      </c>
      <c r="AP3480">
        <v>0.59614599999999995</v>
      </c>
      <c r="AQ3480">
        <v>2.023425</v>
      </c>
      <c r="AR3480">
        <v>1.0865618749999999</v>
      </c>
      <c r="AS3480">
        <v>6.6697542727272738</v>
      </c>
      <c r="AT3480">
        <v>4.3943490000000001</v>
      </c>
      <c r="AU3480">
        <v>1.0415794545454551</v>
      </c>
      <c r="AV3480">
        <v>0.95736491666666679</v>
      </c>
      <c r="AW3480">
        <v>-21.578489999999999</v>
      </c>
      <c r="AX3480">
        <v>0</v>
      </c>
      <c r="AY3480">
        <v>-21.039926999999999</v>
      </c>
      <c r="AZ3480">
        <v>0</v>
      </c>
      <c r="BA3480">
        <v>1.557647</v>
      </c>
      <c r="BB3480">
        <v>0.22726947624999991</v>
      </c>
      <c r="BC3480">
        <v>0.113388</v>
      </c>
      <c r="BD3480">
        <v>2.072057</v>
      </c>
      <c r="BE3480">
        <v>0</v>
      </c>
      <c r="BF3480">
        <v>0.47742733333333243</v>
      </c>
      <c r="BG3480">
        <v>0</v>
      </c>
      <c r="BH3480">
        <v>0</v>
      </c>
      <c r="BI3480">
        <v>-3.3948166666666189E-2</v>
      </c>
      <c r="BJ3480">
        <v>4.5279999999999999E-3</v>
      </c>
      <c r="BK3480">
        <v>5.5416559999999997</v>
      </c>
      <c r="BL3480">
        <v>0.72834699999999997</v>
      </c>
      <c r="BM3480">
        <v>0.429622</v>
      </c>
      <c r="BN3480">
        <v>6.7041529999999998</v>
      </c>
      <c r="BO3480">
        <v>-0.95738999999999996</v>
      </c>
      <c r="BP3480">
        <v>2.4801504354545441</v>
      </c>
      <c r="BQ3480">
        <v>2.053167133333333</v>
      </c>
      <c r="BR3480">
        <v>0.67462299999999997</v>
      </c>
      <c r="BS3480">
        <v>-2.6769999999999999E-2</v>
      </c>
      <c r="BT3480">
        <v>0.30995181272727179</v>
      </c>
      <c r="BU3480">
        <v>-0.16902548000000001</v>
      </c>
      <c r="BV3480">
        <v>0.51831880090908899</v>
      </c>
      <c r="BW3480">
        <v>0</v>
      </c>
      <c r="BX3480">
        <v>0.55793051999999999</v>
      </c>
      <c r="BY3480">
        <v>1.3874623171428571</v>
      </c>
      <c r="BZ3480">
        <v>19.11566791571429</v>
      </c>
      <c r="CA3480">
        <v>0</v>
      </c>
      <c r="CB3480">
        <v>0.63347699999999996</v>
      </c>
      <c r="CC3480">
        <v>0.14432500000000001</v>
      </c>
      <c r="CD3480">
        <v>2.329367396666667</v>
      </c>
      <c r="CE3480">
        <v>-8.6534575599999997</v>
      </c>
      <c r="CF3480">
        <v>0</v>
      </c>
      <c r="CG3480">
        <v>0</v>
      </c>
      <c r="CH3480">
        <v>3.3257792314285859</v>
      </c>
      <c r="CI3480">
        <v>3.8648437677777792</v>
      </c>
      <c r="CJ3480">
        <v>1.2088555550000011</v>
      </c>
      <c r="CK3480">
        <v>5.2031939999999999</v>
      </c>
      <c r="CL3480">
        <v>-0.2313057300000004</v>
      </c>
      <c r="CM3480">
        <v>10.183417710000001</v>
      </c>
      <c r="CN3480">
        <v>3.1141470671428562</v>
      </c>
      <c r="CO3480">
        <v>29.113640665714289</v>
      </c>
      <c r="CP3480">
        <v>5.7736045675000014</v>
      </c>
      <c r="CQ3480">
        <v>1.840346445</v>
      </c>
      <c r="CR3480">
        <v>23.917258690000001</v>
      </c>
      <c r="CS3480">
        <v>1.523616634381556</v>
      </c>
      <c r="CT3480">
        <v>2.2892939120000002</v>
      </c>
      <c r="CU3480">
        <v>1.229744138</v>
      </c>
      <c r="CV3480">
        <v>1.547812465</v>
      </c>
      <c r="CW3480">
        <v>13.112602409999999</v>
      </c>
      <c r="CX3480">
        <v>2.0048525446718628</v>
      </c>
      <c r="CY3480">
        <v>0.88266047428571426</v>
      </c>
      <c r="CZ3480">
        <v>0</v>
      </c>
      <c r="DA3480">
        <v>1.26770489375</v>
      </c>
      <c r="DB3480">
        <v>0.82471486877014399</v>
      </c>
      <c r="DC3480">
        <v>3.1285456822222231</v>
      </c>
      <c r="DD3480">
        <v>-0.39543629249999951</v>
      </c>
      <c r="DE3480">
        <v>0</v>
      </c>
      <c r="DF3480">
        <v>1.3616857499999999</v>
      </c>
      <c r="DG3480">
        <v>2.4515815157142851</v>
      </c>
      <c r="DH3480">
        <v>0</v>
      </c>
      <c r="DI3480">
        <v>0</v>
      </c>
      <c r="DJ3480">
        <v>0</v>
      </c>
      <c r="DK3480">
        <v>0</v>
      </c>
      <c r="DL3480">
        <v>0</v>
      </c>
      <c r="DM3480">
        <v>11.36891599815627</v>
      </c>
      <c r="DN3480">
        <v>-1.7553631862499981</v>
      </c>
      <c r="DO3480">
        <v>1.3474953037499999</v>
      </c>
      <c r="DP3480">
        <v>2.9090128539503621</v>
      </c>
      <c r="DQ3480">
        <v>10.62482016879707</v>
      </c>
      <c r="DR3480">
        <v>185.110400880208</v>
      </c>
    </row>
    <row r="3481" spans="1:122" s="2" customFormat="1" ht="18" x14ac:dyDescent="0.35">
      <c r="A3481" s="7" t="s">
        <v>153</v>
      </c>
      <c r="B3481">
        <v>0</v>
      </c>
      <c r="C3481">
        <v>0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8.5509955000000009</v>
      </c>
      <c r="R3481">
        <v>0</v>
      </c>
      <c r="S3481">
        <v>0</v>
      </c>
      <c r="T3481">
        <v>0</v>
      </c>
      <c r="U3481">
        <v>3.804000000002361E-3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  <c r="AM3481">
        <v>0</v>
      </c>
      <c r="AN3481">
        <v>0</v>
      </c>
      <c r="AO3481">
        <v>0</v>
      </c>
      <c r="AP3481">
        <v>0</v>
      </c>
      <c r="AQ3481">
        <v>0</v>
      </c>
      <c r="AR3481">
        <v>0</v>
      </c>
      <c r="AS3481">
        <v>0</v>
      </c>
      <c r="AT3481">
        <v>0</v>
      </c>
      <c r="AU3481">
        <v>0</v>
      </c>
      <c r="AV3481">
        <v>0</v>
      </c>
      <c r="AW3481">
        <v>0</v>
      </c>
      <c r="AX3481">
        <v>0</v>
      </c>
      <c r="AY3481">
        <v>0</v>
      </c>
      <c r="AZ3481">
        <v>0</v>
      </c>
      <c r="BA3481">
        <v>0</v>
      </c>
      <c r="BB3481">
        <v>0</v>
      </c>
      <c r="BC3481">
        <v>0</v>
      </c>
      <c r="BD3481">
        <v>0</v>
      </c>
      <c r="BE3481">
        <v>0</v>
      </c>
      <c r="BF3481">
        <v>0</v>
      </c>
      <c r="BG3481">
        <v>0</v>
      </c>
      <c r="BH3481">
        <v>0</v>
      </c>
      <c r="BI3481">
        <v>0</v>
      </c>
      <c r="BJ3481">
        <v>0</v>
      </c>
      <c r="BK3481">
        <v>0</v>
      </c>
      <c r="BL3481">
        <v>0</v>
      </c>
      <c r="BM3481">
        <v>0</v>
      </c>
      <c r="BN3481">
        <v>0</v>
      </c>
      <c r="BO3481">
        <v>0</v>
      </c>
      <c r="BP3481">
        <v>0</v>
      </c>
      <c r="BQ3481">
        <v>0</v>
      </c>
      <c r="BR3481">
        <v>0</v>
      </c>
      <c r="BS3481">
        <v>0</v>
      </c>
      <c r="BT3481">
        <v>0</v>
      </c>
      <c r="BU3481">
        <v>0</v>
      </c>
      <c r="BV3481">
        <v>0</v>
      </c>
      <c r="BW3481">
        <v>0</v>
      </c>
      <c r="BX3481">
        <v>0</v>
      </c>
      <c r="BY3481">
        <v>0</v>
      </c>
      <c r="BZ3481">
        <v>0</v>
      </c>
      <c r="CA3481">
        <v>0</v>
      </c>
      <c r="CB3481">
        <v>0</v>
      </c>
      <c r="CC3481">
        <v>0</v>
      </c>
      <c r="CD3481">
        <v>0</v>
      </c>
      <c r="CE3481">
        <v>-8.6534575599999997</v>
      </c>
      <c r="CF3481">
        <v>0</v>
      </c>
      <c r="CG3481">
        <v>0</v>
      </c>
      <c r="CH3481">
        <v>1.6628896157142929</v>
      </c>
      <c r="CI3481">
        <v>0</v>
      </c>
      <c r="CJ3481">
        <v>0</v>
      </c>
      <c r="CK3481">
        <v>0</v>
      </c>
      <c r="CL3481">
        <v>0</v>
      </c>
      <c r="CM3481">
        <v>0</v>
      </c>
      <c r="CN3481">
        <v>0</v>
      </c>
      <c r="CO3481">
        <v>0</v>
      </c>
      <c r="CP3481">
        <v>0</v>
      </c>
      <c r="CQ3481">
        <v>0</v>
      </c>
      <c r="CR3481">
        <v>0</v>
      </c>
      <c r="CS3481">
        <v>0</v>
      </c>
      <c r="CT3481">
        <v>0</v>
      </c>
      <c r="CU3481">
        <v>0</v>
      </c>
      <c r="CV3481">
        <v>0</v>
      </c>
      <c r="CW3481">
        <v>0</v>
      </c>
      <c r="CX3481">
        <v>0</v>
      </c>
      <c r="CY3481">
        <v>0</v>
      </c>
      <c r="CZ3481">
        <v>0</v>
      </c>
      <c r="DA3481">
        <v>0</v>
      </c>
      <c r="DB3481">
        <v>0</v>
      </c>
      <c r="DC3481">
        <v>0</v>
      </c>
      <c r="DD3481">
        <v>0</v>
      </c>
      <c r="DE3481">
        <v>0</v>
      </c>
      <c r="DF3481">
        <v>0</v>
      </c>
      <c r="DG3481">
        <v>0</v>
      </c>
      <c r="DH3481">
        <v>0</v>
      </c>
      <c r="DI3481">
        <v>0</v>
      </c>
      <c r="DJ3481">
        <v>0</v>
      </c>
      <c r="DK3481">
        <v>0</v>
      </c>
      <c r="DL3481">
        <v>0</v>
      </c>
      <c r="DM3481">
        <v>0</v>
      </c>
      <c r="DN3481">
        <v>0</v>
      </c>
      <c r="DO3481">
        <v>0</v>
      </c>
      <c r="DP3481">
        <v>0</v>
      </c>
      <c r="DQ3481">
        <v>0</v>
      </c>
      <c r="DR3481">
        <v>5.1559999999994943E-3</v>
      </c>
    </row>
    <row r="3482" spans="1:122" s="2" customFormat="1" ht="18" x14ac:dyDescent="0.35">
      <c r="A3482" s="7" t="s">
        <v>154</v>
      </c>
      <c r="B3482">
        <v>1.064867</v>
      </c>
      <c r="C3482">
        <v>2.0857169999999998</v>
      </c>
      <c r="D3482">
        <v>0.77315100000000003</v>
      </c>
      <c r="E3482">
        <v>32.456277</v>
      </c>
      <c r="F3482">
        <v>36.380012000000001</v>
      </c>
      <c r="G3482">
        <v>1.702564</v>
      </c>
      <c r="H3482">
        <v>0.56790208333333336</v>
      </c>
      <c r="I3482">
        <v>0.5402805833333334</v>
      </c>
      <c r="J3482">
        <v>0.51949781818181906</v>
      </c>
      <c r="K3482">
        <v>6.7161910000000002</v>
      </c>
      <c r="L3482">
        <v>-2.7828240000000002</v>
      </c>
      <c r="M3482">
        <v>3.433967</v>
      </c>
      <c r="N3482">
        <v>8.5626788999999999</v>
      </c>
      <c r="O3482">
        <v>2.7974006363636361</v>
      </c>
      <c r="P3482">
        <v>14.436465999999999</v>
      </c>
      <c r="Q3482">
        <v>8.5509955000000009</v>
      </c>
      <c r="R3482">
        <v>22.734490000000001</v>
      </c>
      <c r="S3482">
        <v>2.345351</v>
      </c>
      <c r="T3482">
        <v>8.880487636363636</v>
      </c>
      <c r="U3482">
        <v>43.708751999999997</v>
      </c>
      <c r="V3482">
        <v>0.74235381818181845</v>
      </c>
      <c r="W3482">
        <v>1.100285</v>
      </c>
      <c r="X3482">
        <v>1.3364480000000001</v>
      </c>
      <c r="Y3482">
        <v>0.85242799999999996</v>
      </c>
      <c r="Z3482">
        <v>4.3024440000000004</v>
      </c>
      <c r="AA3482">
        <v>0.59581411111111116</v>
      </c>
      <c r="AB3482">
        <v>0.88763291666666788</v>
      </c>
      <c r="AC3482">
        <v>0.54071800000000003</v>
      </c>
      <c r="AD3482">
        <v>1.0603800000000001</v>
      </c>
      <c r="AE3482">
        <v>7.7005590000000002</v>
      </c>
      <c r="AF3482">
        <v>1.9836741428571429</v>
      </c>
      <c r="AG3482">
        <v>1.798527</v>
      </c>
      <c r="AH3482">
        <v>-5.6879181818181787E-2</v>
      </c>
      <c r="AI3482">
        <v>0.76497411111111235</v>
      </c>
      <c r="AJ3482">
        <v>3.3650410000000002</v>
      </c>
      <c r="AK3482">
        <v>0.3276517999999996</v>
      </c>
      <c r="AL3482">
        <v>0.45682824999999999</v>
      </c>
      <c r="AM3482">
        <v>0.88536099999999995</v>
      </c>
      <c r="AN3482">
        <v>0.72569399999999995</v>
      </c>
      <c r="AO3482">
        <v>3.36612</v>
      </c>
      <c r="AP3482">
        <v>0.59614599999999995</v>
      </c>
      <c r="AQ3482">
        <v>2.023425</v>
      </c>
      <c r="AR3482">
        <v>1.0865618749999999</v>
      </c>
      <c r="AS3482">
        <v>6.6697542727272738</v>
      </c>
      <c r="AT3482">
        <v>4.3943490000000001</v>
      </c>
      <c r="AU3482">
        <v>1.0415794545454551</v>
      </c>
      <c r="AV3482">
        <v>0.95736491666666679</v>
      </c>
      <c r="AW3482">
        <v>-21.578489999999999</v>
      </c>
      <c r="AX3482">
        <v>0</v>
      </c>
      <c r="AY3482">
        <v>-21.039926999999999</v>
      </c>
      <c r="AZ3482">
        <v>0</v>
      </c>
      <c r="BA3482">
        <v>1.557647</v>
      </c>
      <c r="BB3482">
        <v>0.22726947624999991</v>
      </c>
      <c r="BC3482">
        <v>0.113388</v>
      </c>
      <c r="BD3482">
        <v>2.072057</v>
      </c>
      <c r="BE3482">
        <v>0</v>
      </c>
      <c r="BF3482">
        <v>0.47742733333333243</v>
      </c>
      <c r="BG3482">
        <v>0</v>
      </c>
      <c r="BH3482">
        <v>0</v>
      </c>
      <c r="BI3482">
        <v>-3.3948166666666189E-2</v>
      </c>
      <c r="BJ3482">
        <v>4.5279999999999999E-3</v>
      </c>
      <c r="BK3482">
        <v>5.5416559999999997</v>
      </c>
      <c r="BL3482">
        <v>0.72834699999999997</v>
      </c>
      <c r="BM3482">
        <v>0.429622</v>
      </c>
      <c r="BN3482">
        <v>6.7041529999999998</v>
      </c>
      <c r="BO3482">
        <v>-0.95738999999999996</v>
      </c>
      <c r="BP3482">
        <v>2.4801504354545441</v>
      </c>
      <c r="BQ3482">
        <v>2.053167133333333</v>
      </c>
      <c r="BR3482">
        <v>0.67462299999999997</v>
      </c>
      <c r="BS3482">
        <v>-2.6769999999999999E-2</v>
      </c>
      <c r="BT3482">
        <v>0.30995181272727179</v>
      </c>
      <c r="BU3482">
        <v>-0.16902548000000001</v>
      </c>
      <c r="BV3482">
        <v>0.51831880090908899</v>
      </c>
      <c r="BW3482">
        <v>0</v>
      </c>
      <c r="BX3482">
        <v>0.55793051999999999</v>
      </c>
      <c r="BY3482">
        <v>1.3874623171428571</v>
      </c>
      <c r="BZ3482">
        <v>19.11566791571429</v>
      </c>
      <c r="CA3482">
        <v>0</v>
      </c>
      <c r="CB3482">
        <v>0.63347699999999996</v>
      </c>
      <c r="CC3482">
        <v>0.14432500000000001</v>
      </c>
      <c r="CD3482">
        <v>2.329367396666667</v>
      </c>
      <c r="CE3482">
        <v>0</v>
      </c>
      <c r="CF3482">
        <v>0</v>
      </c>
      <c r="CG3482">
        <v>0</v>
      </c>
      <c r="CH3482">
        <v>1.6628896157142929</v>
      </c>
      <c r="CI3482">
        <v>3.8648437677777792</v>
      </c>
      <c r="CJ3482">
        <v>1.2088555550000011</v>
      </c>
      <c r="CK3482">
        <v>5.2031939999999999</v>
      </c>
      <c r="CL3482">
        <v>-0.2313057300000004</v>
      </c>
      <c r="CM3482">
        <v>10.183417710000001</v>
      </c>
      <c r="CN3482">
        <v>3.1141470671428562</v>
      </c>
      <c r="CO3482">
        <v>29.113640665714289</v>
      </c>
      <c r="CP3482">
        <v>5.7736045675000014</v>
      </c>
      <c r="CQ3482">
        <v>1.840346445</v>
      </c>
      <c r="CR3482">
        <v>23.917258690000001</v>
      </c>
      <c r="CS3482">
        <v>1.523616634381556</v>
      </c>
      <c r="CT3482">
        <v>2.2892939120000002</v>
      </c>
      <c r="CU3482">
        <v>1.229744138</v>
      </c>
      <c r="CV3482">
        <v>1.547812465</v>
      </c>
      <c r="CW3482">
        <v>13.112602409999999</v>
      </c>
      <c r="CX3482">
        <v>2.0048525446718628</v>
      </c>
      <c r="CY3482">
        <v>0.88266047428571426</v>
      </c>
      <c r="CZ3482">
        <v>0</v>
      </c>
      <c r="DA3482">
        <v>1.26770489375</v>
      </c>
      <c r="DB3482">
        <v>0.82471486877014399</v>
      </c>
      <c r="DC3482">
        <v>3.1285456822222231</v>
      </c>
      <c r="DD3482">
        <v>-0.39543629249999951</v>
      </c>
      <c r="DE3482">
        <v>0</v>
      </c>
      <c r="DF3482">
        <v>1.3616857499999999</v>
      </c>
      <c r="DG3482">
        <v>2.4515815157142851</v>
      </c>
      <c r="DH3482">
        <v>0</v>
      </c>
      <c r="DI3482">
        <v>0</v>
      </c>
      <c r="DJ3482">
        <v>0</v>
      </c>
      <c r="DK3482">
        <v>0</v>
      </c>
      <c r="DL3482">
        <v>0</v>
      </c>
      <c r="DM3482">
        <v>11.36891599815627</v>
      </c>
      <c r="DN3482">
        <v>-1.7553631862499981</v>
      </c>
      <c r="DO3482">
        <v>1.3474953037499999</v>
      </c>
      <c r="DP3482">
        <v>2.9090128539503621</v>
      </c>
      <c r="DQ3482">
        <v>10.62482016879707</v>
      </c>
      <c r="DR3482">
        <v>185.10524488020801</v>
      </c>
    </row>
    <row r="3483" spans="1:122" s="2" customFormat="1" ht="18" x14ac:dyDescent="0.35">
      <c r="A3483" s="5" t="s">
        <v>155</v>
      </c>
      <c r="B3483">
        <v>-1.8673949999999999</v>
      </c>
      <c r="C3483">
        <v>33.003228</v>
      </c>
      <c r="D3483">
        <v>17.186658999999999</v>
      </c>
      <c r="E3483">
        <v>5.9316750000000003</v>
      </c>
      <c r="F3483">
        <v>54.254167000000002</v>
      </c>
      <c r="G3483">
        <v>-1.2814680000000001</v>
      </c>
      <c r="H3483">
        <v>0.78204899999999999</v>
      </c>
      <c r="I3483">
        <v>5.2824229999999996</v>
      </c>
      <c r="J3483">
        <v>48.421388</v>
      </c>
      <c r="K3483">
        <v>53.204391999999999</v>
      </c>
      <c r="L3483">
        <v>0.95476300000000003</v>
      </c>
      <c r="M3483">
        <v>5.7523210000000002</v>
      </c>
      <c r="N3483">
        <v>2.0132539999999999</v>
      </c>
      <c r="O3483">
        <v>2.0847699999999998</v>
      </c>
      <c r="P3483">
        <v>10.805108000000001</v>
      </c>
      <c r="Q3483">
        <v>-29.858523000000002</v>
      </c>
      <c r="R3483">
        <v>4.7821290000000003</v>
      </c>
      <c r="S3483">
        <v>4.2589459999999999</v>
      </c>
      <c r="T3483">
        <v>4.5487321100000004</v>
      </c>
      <c r="U3483">
        <v>-16.268715889999999</v>
      </c>
      <c r="V3483">
        <v>7.3215079999999997</v>
      </c>
      <c r="W3483">
        <v>1.465338</v>
      </c>
      <c r="X3483">
        <v>4.7721080000000002</v>
      </c>
      <c r="Y3483">
        <v>9.7594370000000001</v>
      </c>
      <c r="Z3483">
        <v>23.318390999999998</v>
      </c>
      <c r="AA3483">
        <v>-28.468171999999999</v>
      </c>
      <c r="AB3483">
        <v>7.6989239999999999</v>
      </c>
      <c r="AC3483">
        <v>6.4478609999999996</v>
      </c>
      <c r="AD3483">
        <v>6.5768959999999996</v>
      </c>
      <c r="AE3483">
        <v>-7.7444910000000204</v>
      </c>
      <c r="AF3483">
        <v>5.75244336</v>
      </c>
      <c r="AG3483">
        <v>9.2950940000000095</v>
      </c>
      <c r="AH3483">
        <v>8.3603860000000001</v>
      </c>
      <c r="AI3483">
        <v>11.787872999999999</v>
      </c>
      <c r="AJ3483">
        <v>35.195796360000003</v>
      </c>
      <c r="AK3483">
        <v>17.892087</v>
      </c>
      <c r="AL3483">
        <v>-6.11233</v>
      </c>
      <c r="AM3483">
        <v>12.13091</v>
      </c>
      <c r="AN3483">
        <v>2.4461080000000002</v>
      </c>
      <c r="AO3483">
        <v>26.356774999999999</v>
      </c>
      <c r="AP3483">
        <v>10.028468999999999</v>
      </c>
      <c r="AQ3483">
        <v>59.324224829999999</v>
      </c>
      <c r="AR3483">
        <v>1.2652840000000001</v>
      </c>
      <c r="AS3483">
        <v>-0.121578000000002</v>
      </c>
      <c r="AT3483">
        <v>70.496399830000001</v>
      </c>
      <c r="AU3483">
        <v>23.700479000000001</v>
      </c>
      <c r="AV3483">
        <v>14.027702</v>
      </c>
      <c r="AW3483">
        <v>3.7093739999999999</v>
      </c>
      <c r="AX3483">
        <v>17.613310999999999</v>
      </c>
      <c r="AY3483">
        <v>59.050866000000099</v>
      </c>
      <c r="AZ3483">
        <v>-16.892368380000001</v>
      </c>
      <c r="BA3483">
        <v>-23.35514453</v>
      </c>
      <c r="BB3483">
        <v>-3.5203158999999999</v>
      </c>
      <c r="BC3483">
        <v>447.85670299999998</v>
      </c>
      <c r="BD3483">
        <v>404.08887419000001</v>
      </c>
      <c r="BE3483">
        <v>-19.322323399999998</v>
      </c>
      <c r="BF3483">
        <v>3.6869879999999999</v>
      </c>
      <c r="BG3483">
        <v>-2.8585436899999999</v>
      </c>
      <c r="BH3483">
        <v>6.0203166399999999</v>
      </c>
      <c r="BI3483">
        <v>-12.473562449999999</v>
      </c>
      <c r="BJ3483">
        <v>4.1818164600000003</v>
      </c>
      <c r="BK3483">
        <v>14.84271129</v>
      </c>
      <c r="BL3483">
        <v>3.8979128099999998</v>
      </c>
      <c r="BM3483">
        <v>1.0097309999999999</v>
      </c>
      <c r="BN3483">
        <v>23.93217156</v>
      </c>
      <c r="BO3483">
        <v>-3.6616670400000002</v>
      </c>
      <c r="BP3483">
        <v>-1.92794</v>
      </c>
      <c r="BQ3483">
        <v>5.6612690199999998</v>
      </c>
      <c r="BR3483">
        <v>19.829486280000001</v>
      </c>
      <c r="BS3483">
        <v>19.901148259999999</v>
      </c>
      <c r="BT3483">
        <v>-421.59822400000002</v>
      </c>
      <c r="BU3483">
        <v>4.48630935</v>
      </c>
      <c r="BV3483">
        <v>-0.11052184999999901</v>
      </c>
      <c r="BW3483">
        <v>24.780518430000001</v>
      </c>
      <c r="BX3483">
        <v>-392.44191806999999</v>
      </c>
      <c r="BY3483">
        <v>4.3698489</v>
      </c>
      <c r="BZ3483">
        <v>5.3551629900000002</v>
      </c>
      <c r="CA3483">
        <v>7.1661463400000001</v>
      </c>
      <c r="CB3483">
        <v>14.236936650000001</v>
      </c>
      <c r="CC3483">
        <v>31.128094879999999</v>
      </c>
      <c r="CD3483">
        <v>2.77172872</v>
      </c>
      <c r="CE3483">
        <v>20.319568140000001</v>
      </c>
      <c r="CF3483">
        <v>-1.63721502</v>
      </c>
      <c r="CG3483">
        <v>10.19238751</v>
      </c>
      <c r="CH3483">
        <v>31.64646935</v>
      </c>
      <c r="CI3483">
        <v>5.5531665099999996</v>
      </c>
      <c r="CJ3483">
        <v>5.3224721500000003</v>
      </c>
      <c r="CK3483">
        <v>4.4160102800000001</v>
      </c>
      <c r="CL3483">
        <v>3.2091415099999998</v>
      </c>
      <c r="CM3483">
        <v>18.50079045</v>
      </c>
      <c r="CN3483">
        <v>-0.30097829999999998</v>
      </c>
      <c r="CO3483">
        <v>7.2726446500000002</v>
      </c>
      <c r="CP3483">
        <v>6.97531268</v>
      </c>
      <c r="CQ3483">
        <v>1.6505323822011</v>
      </c>
      <c r="CR3483">
        <v>15.597511412201101</v>
      </c>
      <c r="CS3483">
        <v>12.97999744</v>
      </c>
      <c r="CT3483">
        <v>-1.88781288</v>
      </c>
      <c r="CU3483">
        <v>1.7689934300000001</v>
      </c>
      <c r="CV3483">
        <v>-94.379928309999997</v>
      </c>
      <c r="CW3483">
        <v>-81.518750319999995</v>
      </c>
      <c r="CX3483">
        <v>34.019062939999998</v>
      </c>
      <c r="CY3483">
        <v>23.708507220000001</v>
      </c>
      <c r="CZ3483">
        <v>17.78192993</v>
      </c>
      <c r="DA3483">
        <v>22.945356090000001</v>
      </c>
      <c r="DB3483">
        <v>98.454856179999993</v>
      </c>
      <c r="DC3483">
        <v>26.29104714</v>
      </c>
      <c r="DD3483">
        <v>25.347163720000001</v>
      </c>
      <c r="DE3483">
        <v>22.606679110000002</v>
      </c>
      <c r="DF3483">
        <v>-14.2285296</v>
      </c>
      <c r="DG3483">
        <v>60.016360370000001</v>
      </c>
      <c r="DH3483">
        <v>24.381033930000001</v>
      </c>
      <c r="DI3483">
        <v>-12.401345324669601</v>
      </c>
      <c r="DJ3483">
        <v>5.0015437</v>
      </c>
      <c r="DK3483">
        <v>26.992936490000002</v>
      </c>
      <c r="DL3483">
        <v>43.974168795330399</v>
      </c>
      <c r="DM3483">
        <v>8.8060859699999998</v>
      </c>
      <c r="DN3483">
        <v>21.359760234682501</v>
      </c>
      <c r="DO3483">
        <v>7.6427447364287104</v>
      </c>
      <c r="DP3483">
        <v>6.3492793506638598</v>
      </c>
      <c r="DQ3483">
        <v>44.157870291775097</v>
      </c>
      <c r="DR3483">
        <v>613.63277319930705</v>
      </c>
    </row>
    <row r="3484" spans="1:122" s="2" customFormat="1" ht="18" x14ac:dyDescent="0.35">
      <c r="A3484" s="6" t="s">
        <v>156</v>
      </c>
      <c r="B3484">
        <v>-0.97350200000000009</v>
      </c>
      <c r="C3484">
        <v>0.81240999999999997</v>
      </c>
      <c r="D3484">
        <v>4.6419000000000002E-2</v>
      </c>
      <c r="E3484">
        <v>-3.2023999999999997E-2</v>
      </c>
      <c r="F3484">
        <v>0.82878499999999999</v>
      </c>
      <c r="G3484">
        <v>0.51176900000000003</v>
      </c>
      <c r="H3484">
        <v>2.8466999999999909E-2</v>
      </c>
      <c r="I3484">
        <v>1.7607060000000001</v>
      </c>
      <c r="J3484">
        <v>0.62879099999999999</v>
      </c>
      <c r="K3484">
        <v>2.9297330000000001</v>
      </c>
      <c r="L3484">
        <v>0.25889566666666669</v>
      </c>
      <c r="M3484">
        <v>-0.42398400000000003</v>
      </c>
      <c r="N3484">
        <v>1.211719</v>
      </c>
      <c r="O3484">
        <v>0</v>
      </c>
      <c r="P3484">
        <v>0.66442900000000005</v>
      </c>
      <c r="Q3484">
        <v>-7.7089642500000002</v>
      </c>
      <c r="R3484">
        <v>0.28427200000000002</v>
      </c>
      <c r="S3484">
        <v>-0.47472700000000001</v>
      </c>
      <c r="T3484">
        <v>-2.5234839999999998</v>
      </c>
      <c r="U3484">
        <v>-2.7112020000000001</v>
      </c>
      <c r="V3484">
        <v>7.8740000000000008E-3</v>
      </c>
      <c r="W3484">
        <v>9.7253000000000006E-2</v>
      </c>
      <c r="X3484">
        <v>1.099850000000036E-2</v>
      </c>
      <c r="Y3484">
        <v>0.37822899999999998</v>
      </c>
      <c r="Z3484">
        <v>0.48103299999999999</v>
      </c>
      <c r="AA3484">
        <v>2.3373000000000001E-2</v>
      </c>
      <c r="AB3484">
        <v>0.1177345000000001</v>
      </c>
      <c r="AC3484">
        <v>1.9640999999999999E-2</v>
      </c>
      <c r="AD3484">
        <v>0.41354224999999989</v>
      </c>
      <c r="AE3484">
        <v>4.6156000000000003E-2</v>
      </c>
      <c r="AF3484">
        <v>0.50539708999999999</v>
      </c>
      <c r="AG3484">
        <v>-1.1425259999999999</v>
      </c>
      <c r="AH3484">
        <v>9.6180000000000002E-2</v>
      </c>
      <c r="AI3484">
        <v>-0.56923699999999999</v>
      </c>
      <c r="AJ3484">
        <v>-1.604921</v>
      </c>
      <c r="AK3484">
        <v>6.1235880000000007</v>
      </c>
      <c r="AL3484">
        <v>0.39553800000000022</v>
      </c>
      <c r="AM3484">
        <v>-1.6110333333333671E-2</v>
      </c>
      <c r="AN3484">
        <v>3.2778000000000002E-2</v>
      </c>
      <c r="AO3484">
        <v>21.067854000000001</v>
      </c>
      <c r="AP3484">
        <v>1.412239</v>
      </c>
      <c r="AQ3484">
        <v>1.6820980000000001</v>
      </c>
      <c r="AR3484">
        <v>4.8516333333333377E-2</v>
      </c>
      <c r="AS3484">
        <v>1.1797E-2</v>
      </c>
      <c r="AT3484">
        <v>1.377116</v>
      </c>
      <c r="AU3484">
        <v>0</v>
      </c>
      <c r="AV3484">
        <v>-5.4507E-2</v>
      </c>
      <c r="AW3484">
        <v>0</v>
      </c>
      <c r="AX3484">
        <v>-0.60919600000000074</v>
      </c>
      <c r="AY3484">
        <v>-5.0652999999999997E-2</v>
      </c>
      <c r="AZ3484">
        <v>-3.0993800000000001E-3</v>
      </c>
      <c r="BA3484">
        <v>7.9050000000000006E-3</v>
      </c>
      <c r="BB3484">
        <v>-1.4019655</v>
      </c>
      <c r="BC3484">
        <v>88.2014858</v>
      </c>
      <c r="BD3484">
        <v>0.38662461999999997</v>
      </c>
      <c r="BE3484">
        <v>-2.6465223428571432</v>
      </c>
      <c r="BF3484">
        <v>0.80724759999999995</v>
      </c>
      <c r="BG3484">
        <v>0.15320750000000011</v>
      </c>
      <c r="BH3484">
        <v>0.94486999999999999</v>
      </c>
      <c r="BI3484">
        <v>0.15109300000000001</v>
      </c>
      <c r="BJ3484">
        <v>6.2618999999999994E-2</v>
      </c>
      <c r="BK3484">
        <v>1.337623</v>
      </c>
      <c r="BL3484">
        <v>0.85038100000000005</v>
      </c>
      <c r="BM3484">
        <v>0.58944300000000005</v>
      </c>
      <c r="BN3484">
        <v>2.8400660000000002</v>
      </c>
      <c r="BO3484">
        <v>3.1944E-2</v>
      </c>
      <c r="BP3484">
        <v>0.25034400000000001</v>
      </c>
      <c r="BQ3484">
        <v>3.429339999999996E-2</v>
      </c>
      <c r="BR3484">
        <v>0.18561627999999999</v>
      </c>
      <c r="BS3484">
        <v>0.54182527999999996</v>
      </c>
      <c r="BT3484">
        <v>9.1157000000000002E-2</v>
      </c>
      <c r="BU3484">
        <v>0.53920500000000005</v>
      </c>
      <c r="BV3484">
        <v>7.195E-2</v>
      </c>
      <c r="BW3484">
        <v>0.64260800000000096</v>
      </c>
      <c r="BX3484">
        <v>1.3449199999999999</v>
      </c>
      <c r="BY3484">
        <v>0.52724673111111109</v>
      </c>
      <c r="BZ3484">
        <v>4.9126999999999997E-2</v>
      </c>
      <c r="CA3484">
        <v>-1.9961929999999999E-2</v>
      </c>
      <c r="CB3484">
        <v>1.1487E-4</v>
      </c>
      <c r="CC3484">
        <v>7.1632940000000006E-2</v>
      </c>
      <c r="CD3484">
        <v>4.7099999999999998E-3</v>
      </c>
      <c r="CE3484">
        <v>2.4107E-2</v>
      </c>
      <c r="CF3484">
        <v>5.1844999999999808E-3</v>
      </c>
      <c r="CG3484">
        <v>8.4110000000000001E-3</v>
      </c>
      <c r="CH3484">
        <v>4.403E-2</v>
      </c>
      <c r="CI3484">
        <v>5.8177699999999999E-3</v>
      </c>
      <c r="CJ3484">
        <v>0.75786530714285727</v>
      </c>
      <c r="CK3484">
        <v>3.0533859999999999E-2</v>
      </c>
      <c r="CL3484">
        <v>0</v>
      </c>
      <c r="CM3484">
        <v>3.9115629999999998E-2</v>
      </c>
      <c r="CN3484">
        <v>-6.0195659999999998E-2</v>
      </c>
      <c r="CO3484">
        <v>0.90908058125000002</v>
      </c>
      <c r="CP3484">
        <v>0</v>
      </c>
      <c r="CQ3484">
        <v>-0.1146016</v>
      </c>
      <c r="CR3484">
        <v>2.4551023500000002</v>
      </c>
      <c r="CS3484">
        <v>2.1113559049999999</v>
      </c>
      <c r="CT3484">
        <v>-5.1511279200000004</v>
      </c>
      <c r="CU3484">
        <v>2.1873800000000001E-3</v>
      </c>
      <c r="CV3484">
        <v>-1.03132991</v>
      </c>
      <c r="CW3484">
        <v>6.0825880899999998</v>
      </c>
      <c r="CX3484">
        <v>5.3604817799999998</v>
      </c>
      <c r="CY3484">
        <v>2.9635634025000002</v>
      </c>
      <c r="CZ3484">
        <v>1.616539084545455</v>
      </c>
      <c r="DA3484">
        <v>4.6179417916666674</v>
      </c>
      <c r="DB3484">
        <v>21.836873969999999</v>
      </c>
      <c r="DC3484">
        <v>5.2096449079999996</v>
      </c>
      <c r="DD3484">
        <v>0</v>
      </c>
      <c r="DE3484">
        <v>0</v>
      </c>
      <c r="DF3484">
        <v>-1.994310374285714</v>
      </c>
      <c r="DG3484">
        <v>8.8797312920000007</v>
      </c>
      <c r="DH3484">
        <v>3.0476292412500001</v>
      </c>
      <c r="DI3484">
        <v>-1.5501681655837001</v>
      </c>
      <c r="DJ3484">
        <v>0</v>
      </c>
      <c r="DK3484">
        <v>0</v>
      </c>
      <c r="DL3484">
        <v>5.5427538394163003</v>
      </c>
      <c r="DM3484">
        <v>0</v>
      </c>
      <c r="DN3484">
        <v>0</v>
      </c>
      <c r="DO3484">
        <v>0</v>
      </c>
      <c r="DP3484">
        <v>0</v>
      </c>
      <c r="DQ3484">
        <v>0</v>
      </c>
      <c r="DR3484">
        <v>65.515069980000007</v>
      </c>
    </row>
    <row r="3485" spans="1:122" s="2" customFormat="1" ht="18" x14ac:dyDescent="0.35">
      <c r="A3485" s="7" t="s">
        <v>157</v>
      </c>
      <c r="B3485">
        <v>-0.97350200000000009</v>
      </c>
      <c r="C3485">
        <v>0.81240999999999997</v>
      </c>
      <c r="D3485">
        <v>2.3209500000000001E-2</v>
      </c>
      <c r="E3485">
        <v>-4.1401E-2</v>
      </c>
      <c r="F3485">
        <v>0.81131500000000001</v>
      </c>
      <c r="G3485">
        <v>0.25588450000000001</v>
      </c>
      <c r="H3485">
        <v>2.8466999999999909E-2</v>
      </c>
      <c r="I3485">
        <v>1.7402280000000001</v>
      </c>
      <c r="J3485">
        <v>0.65800400000000003</v>
      </c>
      <c r="K3485">
        <v>2.4486509999999999</v>
      </c>
      <c r="L3485">
        <v>0.25889566666666669</v>
      </c>
      <c r="M3485">
        <v>-0.81254000000000004</v>
      </c>
      <c r="N3485">
        <v>1.211719</v>
      </c>
      <c r="O3485">
        <v>0</v>
      </c>
      <c r="P3485">
        <v>0.27587299999999998</v>
      </c>
      <c r="Q3485">
        <v>-7.7089642500000002</v>
      </c>
      <c r="R3485">
        <v>0.17067599999999999</v>
      </c>
      <c r="S3485">
        <v>-0.48083100000000001</v>
      </c>
      <c r="T3485">
        <v>-1.2617419999999999</v>
      </c>
      <c r="U3485">
        <v>-2.831893</v>
      </c>
      <c r="V3485">
        <v>3.9370000000000004E-3</v>
      </c>
      <c r="W3485">
        <v>4.8626500000000003E-2</v>
      </c>
      <c r="X3485">
        <v>0</v>
      </c>
      <c r="Y3485">
        <v>0.18911449999999999</v>
      </c>
      <c r="Z3485">
        <v>0.25921300000000003</v>
      </c>
      <c r="AA3485">
        <v>2.3373000000000001E-2</v>
      </c>
      <c r="AB3485">
        <v>0.1177345000000001</v>
      </c>
      <c r="AC3485">
        <v>9.8204999999999994E-3</v>
      </c>
      <c r="AD3485">
        <v>0.20677112499999989</v>
      </c>
      <c r="AE3485">
        <v>4.1765999999999998E-2</v>
      </c>
      <c r="AF3485">
        <v>0.50539708999999999</v>
      </c>
      <c r="AG3485">
        <v>-1.145008</v>
      </c>
      <c r="AH3485">
        <v>9.6180000000000002E-2</v>
      </c>
      <c r="AI3485">
        <v>-0.2846185</v>
      </c>
      <c r="AJ3485">
        <v>-1.040508</v>
      </c>
      <c r="AK3485">
        <v>6.1235880000000007</v>
      </c>
      <c r="AL3485">
        <v>0.19776900000000011</v>
      </c>
      <c r="AM3485">
        <v>-1.6110333333333671E-2</v>
      </c>
      <c r="AN3485">
        <v>3.1265000000000001E-2</v>
      </c>
      <c r="AO3485">
        <v>21.062725</v>
      </c>
      <c r="AP3485">
        <v>1.387178</v>
      </c>
      <c r="AQ3485">
        <v>1.6820980000000001</v>
      </c>
      <c r="AR3485">
        <v>2.4258166666666688E-2</v>
      </c>
      <c r="AS3485">
        <v>5.8985000000000001E-3</v>
      </c>
      <c r="AT3485">
        <v>1.3337810000000001</v>
      </c>
      <c r="AU3485">
        <v>0</v>
      </c>
      <c r="AV3485">
        <v>-5.4507E-2</v>
      </c>
      <c r="AW3485">
        <v>0</v>
      </c>
      <c r="AX3485">
        <v>0</v>
      </c>
      <c r="AY3485">
        <v>-5.4507E-2</v>
      </c>
      <c r="AZ3485">
        <v>-3.0993800000000001E-3</v>
      </c>
      <c r="BA3485">
        <v>7.5310000000000004E-3</v>
      </c>
      <c r="BB3485">
        <v>0</v>
      </c>
      <c r="BC3485">
        <v>0</v>
      </c>
      <c r="BD3485">
        <v>4.4316199999999998E-3</v>
      </c>
      <c r="BE3485">
        <v>-2.6465223428571432</v>
      </c>
      <c r="BF3485">
        <v>0</v>
      </c>
      <c r="BG3485">
        <v>0.15320750000000011</v>
      </c>
      <c r="BH3485">
        <v>0.94486999999999999</v>
      </c>
      <c r="BI3485">
        <v>0.14719699999999999</v>
      </c>
      <c r="BJ3485">
        <v>3.1309499999999997E-2</v>
      </c>
      <c r="BK3485">
        <v>1.337369</v>
      </c>
      <c r="BL3485">
        <v>0.85038100000000005</v>
      </c>
      <c r="BM3485">
        <v>0.29472150000000003</v>
      </c>
      <c r="BN3485">
        <v>2.8262079999999998</v>
      </c>
      <c r="BO3485">
        <v>2.9468999999999999E-2</v>
      </c>
      <c r="BP3485">
        <v>0.12517200000000001</v>
      </c>
      <c r="BQ3485">
        <v>3.429339999999996E-2</v>
      </c>
      <c r="BR3485">
        <v>0.18561627999999999</v>
      </c>
      <c r="BS3485">
        <v>0.53685627999999996</v>
      </c>
      <c r="BT3485">
        <v>9.1157000000000002E-2</v>
      </c>
      <c r="BU3485">
        <v>0.53920500000000005</v>
      </c>
      <c r="BV3485">
        <v>6.3336000000000003E-2</v>
      </c>
      <c r="BW3485">
        <v>0.64249399999999901</v>
      </c>
      <c r="BX3485">
        <v>1.336192</v>
      </c>
      <c r="BY3485">
        <v>0.52724673111111109</v>
      </c>
      <c r="BZ3485">
        <v>4.6063E-2</v>
      </c>
      <c r="CA3485">
        <v>-1.9961929999999999E-2</v>
      </c>
      <c r="CB3485">
        <v>5.7435000000000002E-5</v>
      </c>
      <c r="CC3485">
        <v>6.8229940000000003E-2</v>
      </c>
      <c r="CD3485">
        <v>2.3549999999999999E-3</v>
      </c>
      <c r="CE3485">
        <v>1.20535E-2</v>
      </c>
      <c r="CF3485">
        <v>2.59224999999999E-3</v>
      </c>
      <c r="CG3485">
        <v>4.2055E-3</v>
      </c>
      <c r="CH3485">
        <v>2.8604999999999998E-2</v>
      </c>
      <c r="CI3485">
        <v>2.9088849999999999E-3</v>
      </c>
      <c r="CJ3485">
        <v>0.75786530714285727</v>
      </c>
      <c r="CK3485">
        <v>1.526693E-2</v>
      </c>
      <c r="CL3485">
        <v>0</v>
      </c>
      <c r="CM3485">
        <v>5.6538600000000001E-3</v>
      </c>
      <c r="CN3485">
        <v>-6.0195659999999998E-2</v>
      </c>
      <c r="CO3485">
        <v>0.90908058125000002</v>
      </c>
      <c r="CP3485">
        <v>0</v>
      </c>
      <c r="CQ3485">
        <v>-5.7300799999999999E-2</v>
      </c>
      <c r="CR3485">
        <v>2.4551023000000001</v>
      </c>
      <c r="CS3485">
        <v>2.1113559049999999</v>
      </c>
      <c r="CT3485">
        <v>-5.1511279200000004</v>
      </c>
      <c r="CU3485">
        <v>7.9060000000000154E-5</v>
      </c>
      <c r="CV3485">
        <v>1.24739285</v>
      </c>
      <c r="CW3485">
        <v>8.3592025299999992</v>
      </c>
      <c r="CX3485">
        <v>5.3604817799999998</v>
      </c>
      <c r="CY3485">
        <v>1.4817817012500001</v>
      </c>
      <c r="CZ3485">
        <v>1.616539084545455</v>
      </c>
      <c r="DA3485">
        <v>4.6179417916666674</v>
      </c>
      <c r="DB3485">
        <v>21.839461620000002</v>
      </c>
      <c r="DC3485">
        <v>5.2096449079999996</v>
      </c>
      <c r="DD3485">
        <v>0</v>
      </c>
      <c r="DE3485">
        <v>0</v>
      </c>
      <c r="DF3485">
        <v>-1.994310374285714</v>
      </c>
      <c r="DG3485">
        <v>8.8797312920000007</v>
      </c>
      <c r="DH3485">
        <v>3.0476292412500001</v>
      </c>
      <c r="DI3485">
        <v>0</v>
      </c>
      <c r="DJ3485">
        <v>0</v>
      </c>
      <c r="DK3485">
        <v>0</v>
      </c>
      <c r="DL3485">
        <v>2.7713769197081501</v>
      </c>
      <c r="DM3485">
        <v>0</v>
      </c>
      <c r="DN3485">
        <v>0</v>
      </c>
      <c r="DO3485">
        <v>0</v>
      </c>
      <c r="DP3485">
        <v>0</v>
      </c>
      <c r="DQ3485">
        <v>0</v>
      </c>
      <c r="DR3485">
        <v>66.606923960000003</v>
      </c>
    </row>
    <row r="3486" spans="1:122" s="2" customFormat="1" ht="18" x14ac:dyDescent="0.35">
      <c r="A3486" s="7" t="s">
        <v>158</v>
      </c>
      <c r="B3486">
        <v>0</v>
      </c>
      <c r="C3486">
        <v>0</v>
      </c>
      <c r="D3486">
        <v>2.3209500000000001E-2</v>
      </c>
      <c r="E3486">
        <v>9.3770000000000034E-3</v>
      </c>
      <c r="F3486">
        <v>1.7469999999999999E-2</v>
      </c>
      <c r="G3486">
        <v>0.25588450000000001</v>
      </c>
      <c r="H3486">
        <v>0</v>
      </c>
      <c r="I3486">
        <v>2.0478E-2</v>
      </c>
      <c r="J3486">
        <v>-2.9213000000000041E-2</v>
      </c>
      <c r="K3486">
        <v>0.48108200000000001</v>
      </c>
      <c r="L3486">
        <v>0</v>
      </c>
      <c r="M3486">
        <v>0.38855600000000001</v>
      </c>
      <c r="N3486">
        <v>0</v>
      </c>
      <c r="O3486">
        <v>0</v>
      </c>
      <c r="P3486">
        <v>0.38855600000000001</v>
      </c>
      <c r="Q3486">
        <v>0</v>
      </c>
      <c r="R3486">
        <v>0.113596</v>
      </c>
      <c r="S3486">
        <v>6.1039999999999983E-3</v>
      </c>
      <c r="T3486">
        <v>-1.2617419999999999</v>
      </c>
      <c r="U3486">
        <v>0.12069100000000001</v>
      </c>
      <c r="V3486">
        <v>3.9370000000000004E-3</v>
      </c>
      <c r="W3486">
        <v>4.8626500000000003E-2</v>
      </c>
      <c r="X3486">
        <v>1.099850000000036E-2</v>
      </c>
      <c r="Y3486">
        <v>0.18911449999999999</v>
      </c>
      <c r="Z3486">
        <v>0.22181999999999999</v>
      </c>
      <c r="AA3486">
        <v>0</v>
      </c>
      <c r="AB3486">
        <v>0</v>
      </c>
      <c r="AC3486">
        <v>9.8204999999999994E-3</v>
      </c>
      <c r="AD3486">
        <v>0.20677112499999989</v>
      </c>
      <c r="AE3486">
        <v>4.390000000000005E-3</v>
      </c>
      <c r="AF3486">
        <v>0</v>
      </c>
      <c r="AG3486">
        <v>2.4820000000000948E-3</v>
      </c>
      <c r="AH3486">
        <v>0</v>
      </c>
      <c r="AI3486">
        <v>-0.2846185</v>
      </c>
      <c r="AJ3486">
        <v>-0.56441300000000005</v>
      </c>
      <c r="AK3486">
        <v>0</v>
      </c>
      <c r="AL3486">
        <v>0.19776900000000011</v>
      </c>
      <c r="AM3486">
        <v>0</v>
      </c>
      <c r="AN3486">
        <v>1.513E-3</v>
      </c>
      <c r="AO3486">
        <v>5.1290000000001612E-3</v>
      </c>
      <c r="AP3486">
        <v>2.5061E-2</v>
      </c>
      <c r="AQ3486">
        <v>0</v>
      </c>
      <c r="AR3486">
        <v>2.4258166666666688E-2</v>
      </c>
      <c r="AS3486">
        <v>5.8985000000000001E-3</v>
      </c>
      <c r="AT3486">
        <v>4.3334999999999999E-2</v>
      </c>
      <c r="AU3486">
        <v>0</v>
      </c>
      <c r="AV3486">
        <v>0</v>
      </c>
      <c r="AW3486">
        <v>0</v>
      </c>
      <c r="AX3486">
        <v>-0.60919600000000074</v>
      </c>
      <c r="AY3486">
        <v>3.8540000000000028E-3</v>
      </c>
      <c r="AZ3486">
        <v>0</v>
      </c>
      <c r="BA3486">
        <v>3.740000000000002E-4</v>
      </c>
      <c r="BB3486">
        <v>-1.4019655</v>
      </c>
      <c r="BC3486">
        <v>88.2014858</v>
      </c>
      <c r="BD3486">
        <v>0.382193</v>
      </c>
      <c r="BE3486">
        <v>0</v>
      </c>
      <c r="BF3486">
        <v>0.80724759999999995</v>
      </c>
      <c r="BG3486">
        <v>0</v>
      </c>
      <c r="BH3486">
        <v>0</v>
      </c>
      <c r="BI3486">
        <v>3.896000000000011E-3</v>
      </c>
      <c r="BJ3486">
        <v>3.1309499999999997E-2</v>
      </c>
      <c r="BK3486">
        <v>2.5399999999997652E-4</v>
      </c>
      <c r="BL3486">
        <v>0</v>
      </c>
      <c r="BM3486">
        <v>0.29472150000000003</v>
      </c>
      <c r="BN3486">
        <v>1.3858000000000001E-2</v>
      </c>
      <c r="BO3486">
        <v>2.4750000000000019E-3</v>
      </c>
      <c r="BP3486">
        <v>0.12517200000000001</v>
      </c>
      <c r="BQ3486">
        <v>0</v>
      </c>
      <c r="BR3486">
        <v>0</v>
      </c>
      <c r="BS3486">
        <v>4.9690000000000003E-3</v>
      </c>
      <c r="BT3486">
        <v>0</v>
      </c>
      <c r="BU3486">
        <v>0</v>
      </c>
      <c r="BV3486">
        <v>8.6139999999999967E-3</v>
      </c>
      <c r="BW3486">
        <v>1.1400000000194591E-4</v>
      </c>
      <c r="BX3486">
        <v>8.7279999999999996E-3</v>
      </c>
      <c r="BY3486">
        <v>0</v>
      </c>
      <c r="BZ3486">
        <v>3.0639999999999968E-3</v>
      </c>
      <c r="CA3486">
        <v>0</v>
      </c>
      <c r="CB3486">
        <v>5.7435000000000002E-5</v>
      </c>
      <c r="CC3486">
        <v>3.4030000000000028E-3</v>
      </c>
      <c r="CD3486">
        <v>2.3549999999999999E-3</v>
      </c>
      <c r="CE3486">
        <v>1.20535E-2</v>
      </c>
      <c r="CF3486">
        <v>2.59224999999999E-3</v>
      </c>
      <c r="CG3486">
        <v>4.2055E-3</v>
      </c>
      <c r="CH3486">
        <v>1.5424999999999999E-2</v>
      </c>
      <c r="CI3486">
        <v>2.9088849999999999E-3</v>
      </c>
      <c r="CJ3486">
        <v>0</v>
      </c>
      <c r="CK3486">
        <v>1.526693E-2</v>
      </c>
      <c r="CL3486">
        <v>0</v>
      </c>
      <c r="CM3486">
        <v>3.3461770000000002E-2</v>
      </c>
      <c r="CN3486">
        <v>0</v>
      </c>
      <c r="CO3486">
        <v>0</v>
      </c>
      <c r="CP3486">
        <v>0</v>
      </c>
      <c r="CQ3486">
        <v>-5.7300799999999999E-2</v>
      </c>
      <c r="CR3486">
        <v>5.0000000140215661E-8</v>
      </c>
      <c r="CS3486">
        <v>0</v>
      </c>
      <c r="CT3486">
        <v>0</v>
      </c>
      <c r="CU3486">
        <v>2.1083199999999999E-3</v>
      </c>
      <c r="CV3486">
        <v>-2.27872276</v>
      </c>
      <c r="CW3486">
        <v>-2.2766144399999999</v>
      </c>
      <c r="CX3486">
        <v>0</v>
      </c>
      <c r="CY3486">
        <v>1.4817817012500001</v>
      </c>
      <c r="CZ3486">
        <v>0</v>
      </c>
      <c r="DA3486">
        <v>0</v>
      </c>
      <c r="DB3486">
        <v>-2.5876500000023839E-3</v>
      </c>
      <c r="DC3486">
        <v>0</v>
      </c>
      <c r="DD3486">
        <v>0</v>
      </c>
      <c r="DE3486">
        <v>0</v>
      </c>
      <c r="DF3486">
        <v>0</v>
      </c>
      <c r="DG3486">
        <v>0</v>
      </c>
      <c r="DH3486">
        <v>0</v>
      </c>
      <c r="DI3486">
        <v>-1.5501681655837001</v>
      </c>
      <c r="DJ3486">
        <v>0</v>
      </c>
      <c r="DK3486">
        <v>0</v>
      </c>
      <c r="DL3486">
        <v>2.7713769197081501</v>
      </c>
      <c r="DM3486">
        <v>0</v>
      </c>
      <c r="DN3486">
        <v>0</v>
      </c>
      <c r="DO3486">
        <v>0</v>
      </c>
      <c r="DP3486">
        <v>0</v>
      </c>
      <c r="DQ3486">
        <v>0</v>
      </c>
      <c r="DR3486">
        <v>-1.09185398</v>
      </c>
    </row>
    <row r="3487" spans="1:122" s="2" customFormat="1" ht="18" x14ac:dyDescent="0.35">
      <c r="A3487" s="6" t="s">
        <v>159</v>
      </c>
      <c r="B3487">
        <v>-0.97350200000000009</v>
      </c>
      <c r="C3487">
        <v>0.1926286666666665</v>
      </c>
      <c r="D3487">
        <v>3.4283676000000001</v>
      </c>
      <c r="E3487">
        <v>1.548833333333347E-2</v>
      </c>
      <c r="F3487">
        <v>-4.505541</v>
      </c>
      <c r="G3487">
        <v>1.2403499999999901E-2</v>
      </c>
      <c r="H3487">
        <v>0</v>
      </c>
      <c r="I3487">
        <v>1.0552870000000001</v>
      </c>
      <c r="J3487">
        <v>0</v>
      </c>
      <c r="K3487">
        <v>0.74243000000000003</v>
      </c>
      <c r="L3487">
        <v>0</v>
      </c>
      <c r="M3487">
        <v>6.4293333333334717E-3</v>
      </c>
      <c r="N3487">
        <v>0.93472699999999997</v>
      </c>
      <c r="O3487">
        <v>3.7671999999999997E-2</v>
      </c>
      <c r="P3487">
        <v>0.97786300000000004</v>
      </c>
      <c r="Q3487">
        <v>-7.7089642500000002</v>
      </c>
      <c r="R3487">
        <v>0.63437699999999997</v>
      </c>
      <c r="S3487">
        <v>5.2317249999999982E-2</v>
      </c>
      <c r="T3487">
        <v>3.0453036666666659E-2</v>
      </c>
      <c r="U3487">
        <v>0.98399899999999996</v>
      </c>
      <c r="V3487">
        <v>0.14668700000000001</v>
      </c>
      <c r="W3487">
        <v>0.46552300000000002</v>
      </c>
      <c r="X3487">
        <v>1.8723E-2</v>
      </c>
      <c r="Y3487">
        <v>0.480354</v>
      </c>
      <c r="Z3487">
        <v>1.1112869999999999</v>
      </c>
      <c r="AA3487">
        <v>-7.7984032499999998</v>
      </c>
      <c r="AB3487">
        <v>0.1177345000000001</v>
      </c>
      <c r="AC3487">
        <v>0</v>
      </c>
      <c r="AD3487">
        <v>0.41354224999999989</v>
      </c>
      <c r="AE3487">
        <v>0.25952799999999998</v>
      </c>
      <c r="AF3487">
        <v>-1.0052129999999999</v>
      </c>
      <c r="AG3487">
        <v>0.65307899999999997</v>
      </c>
      <c r="AH3487">
        <v>-1.078989</v>
      </c>
      <c r="AI3487">
        <v>5.0797999999997859E-2</v>
      </c>
      <c r="AJ3487">
        <v>-1.6184879999999999</v>
      </c>
      <c r="AK3487">
        <v>6.1235880000000007</v>
      </c>
      <c r="AL3487">
        <v>1.363529</v>
      </c>
      <c r="AM3487">
        <v>1.546289</v>
      </c>
      <c r="AN3487">
        <v>-3.9828250000000001</v>
      </c>
      <c r="AO3487">
        <v>-3.3427470000000001</v>
      </c>
      <c r="AP3487">
        <v>-3.217492</v>
      </c>
      <c r="AQ3487">
        <v>-0.55356300000000003</v>
      </c>
      <c r="AR3487">
        <v>4.8516333333333377E-2</v>
      </c>
      <c r="AS3487">
        <v>-8.8048199999999994</v>
      </c>
      <c r="AT3487">
        <v>-12.526812</v>
      </c>
      <c r="AU3487">
        <v>-4.7060000000000001E-3</v>
      </c>
      <c r="AV3487">
        <v>1.9600000000004059E-3</v>
      </c>
      <c r="AW3487">
        <v>-2.036978</v>
      </c>
      <c r="AX3487">
        <v>-0.60919600000000074</v>
      </c>
      <c r="AY3487">
        <v>-9.1103349999999992</v>
      </c>
      <c r="AZ3487">
        <v>-4.1798570000000002</v>
      </c>
      <c r="BA3487">
        <v>-3.4068815687499998</v>
      </c>
      <c r="BB3487">
        <v>-1.4019655</v>
      </c>
      <c r="BC3487">
        <v>-7.5985459999999998</v>
      </c>
      <c r="BD3487">
        <v>-7.590401</v>
      </c>
      <c r="BE3487">
        <v>-2.6465223428571432</v>
      </c>
      <c r="BF3487">
        <v>0.80724759999999995</v>
      </c>
      <c r="BG3487">
        <v>0</v>
      </c>
      <c r="BH3487">
        <v>0</v>
      </c>
      <c r="BI3487">
        <v>1.6195189999999999</v>
      </c>
      <c r="BJ3487">
        <v>0</v>
      </c>
      <c r="BK3487">
        <v>0.56941005799999966</v>
      </c>
      <c r="BL3487">
        <v>7.2679500000000008E-2</v>
      </c>
      <c r="BM3487">
        <v>0</v>
      </c>
      <c r="BN3487">
        <v>0.92398682249999986</v>
      </c>
      <c r="BO3487">
        <v>0.38353900000000002</v>
      </c>
      <c r="BP3487">
        <v>-1.1184134999999999</v>
      </c>
      <c r="BQ3487">
        <v>0</v>
      </c>
      <c r="BR3487">
        <v>1.8232462857142859</v>
      </c>
      <c r="BS3487">
        <v>0.68858699999999995</v>
      </c>
      <c r="BT3487">
        <v>0.66769000000000001</v>
      </c>
      <c r="BU3487">
        <v>8.5568530000000004E-2</v>
      </c>
      <c r="BV3487">
        <v>4.8572999999999998E-2</v>
      </c>
      <c r="BW3487">
        <v>1.8632096666666671</v>
      </c>
      <c r="BX3487">
        <v>0.81153052999999997</v>
      </c>
      <c r="BY3487">
        <v>0.52724673111111109</v>
      </c>
      <c r="BZ3487">
        <v>0</v>
      </c>
      <c r="CA3487">
        <v>1.93669275</v>
      </c>
      <c r="CB3487">
        <v>3.4892794999999999</v>
      </c>
      <c r="CC3487">
        <v>3.102349526666667</v>
      </c>
      <c r="CD3487">
        <v>-1.0836643450000001</v>
      </c>
      <c r="CE3487">
        <v>2.2343444400000001</v>
      </c>
      <c r="CF3487">
        <v>-0.51493526999999994</v>
      </c>
      <c r="CG3487">
        <v>2.0457537499999998</v>
      </c>
      <c r="CH3487">
        <v>3.1230047299999999</v>
      </c>
      <c r="CI3487">
        <v>1.5736942899999999</v>
      </c>
      <c r="CJ3487">
        <v>0</v>
      </c>
      <c r="CK3487">
        <v>0.28823975000000007</v>
      </c>
      <c r="CL3487">
        <v>-2.4261724999999998</v>
      </c>
      <c r="CM3487">
        <v>-1.2807625</v>
      </c>
      <c r="CN3487">
        <v>-6.0195659999999998E-2</v>
      </c>
      <c r="CO3487">
        <v>0</v>
      </c>
      <c r="CP3487">
        <v>0.14855708749999999</v>
      </c>
      <c r="CQ3487">
        <v>0</v>
      </c>
      <c r="CR3487">
        <v>-2.8715599799999998</v>
      </c>
      <c r="CS3487">
        <v>2.1113559049999999</v>
      </c>
      <c r="CT3487">
        <v>1.120660136666666</v>
      </c>
      <c r="CU3487">
        <v>0.35262328599999998</v>
      </c>
      <c r="CV3487">
        <v>1.545927750000331E-2</v>
      </c>
      <c r="CW3487">
        <v>-0.21103566000000001</v>
      </c>
      <c r="CX3487">
        <v>0</v>
      </c>
      <c r="CY3487">
        <v>2.9635634025000002</v>
      </c>
      <c r="CZ3487">
        <v>1.616539084545455</v>
      </c>
      <c r="DA3487">
        <v>0</v>
      </c>
      <c r="DB3487">
        <v>1.6056722166666659</v>
      </c>
      <c r="DC3487">
        <v>3.76599554</v>
      </c>
      <c r="DD3487">
        <v>4.2245272866666674</v>
      </c>
      <c r="DE3487">
        <v>4.5213358220000002</v>
      </c>
      <c r="DF3487">
        <v>-1.994310374285714</v>
      </c>
      <c r="DG3487">
        <v>8.2603005799999991</v>
      </c>
      <c r="DH3487">
        <v>3.0476292412500001</v>
      </c>
      <c r="DI3487">
        <v>0</v>
      </c>
      <c r="DJ3487">
        <v>0</v>
      </c>
      <c r="DK3487">
        <v>5.3985872980000007</v>
      </c>
      <c r="DL3487">
        <v>5.5427538394163003</v>
      </c>
      <c r="DM3487">
        <v>1.467680995</v>
      </c>
      <c r="DN3487">
        <v>7.1066720700000046</v>
      </c>
      <c r="DO3487">
        <v>1.9106861841071781</v>
      </c>
      <c r="DP3487">
        <v>0</v>
      </c>
      <c r="DQ3487">
        <v>7.5630305121789361</v>
      </c>
      <c r="DR3487">
        <v>-1.00856480999997</v>
      </c>
    </row>
    <row r="3488" spans="1:122" s="2" customFormat="1" ht="18" x14ac:dyDescent="0.35">
      <c r="A3488" s="7" t="s">
        <v>160</v>
      </c>
      <c r="B3488">
        <v>-0.97350200000000009</v>
      </c>
      <c r="C3488">
        <v>0.1926286666666665</v>
      </c>
      <c r="D3488">
        <v>3.4283676000000001</v>
      </c>
      <c r="E3488">
        <v>1.548833333333347E-2</v>
      </c>
      <c r="F3488">
        <v>-4.505541</v>
      </c>
      <c r="G3488">
        <v>1.2403499999999901E-2</v>
      </c>
      <c r="H3488">
        <v>0</v>
      </c>
      <c r="I3488">
        <v>1.0552870000000001</v>
      </c>
      <c r="J3488">
        <v>0</v>
      </c>
      <c r="K3488">
        <v>0.74243000000000003</v>
      </c>
      <c r="L3488">
        <v>0</v>
      </c>
      <c r="M3488">
        <v>6.4293333333334717E-3</v>
      </c>
      <c r="N3488">
        <v>0.93472699999999997</v>
      </c>
      <c r="O3488">
        <v>3.7671999999999997E-2</v>
      </c>
      <c r="P3488">
        <v>0.97786300000000004</v>
      </c>
      <c r="Q3488">
        <v>-7.7089642500000002</v>
      </c>
      <c r="R3488">
        <v>0.63437699999999997</v>
      </c>
      <c r="S3488">
        <v>5.2317249999999982E-2</v>
      </c>
      <c r="T3488">
        <v>3.0453036666666659E-2</v>
      </c>
      <c r="U3488">
        <v>0.98399899999999996</v>
      </c>
      <c r="V3488">
        <v>0.14668700000000001</v>
      </c>
      <c r="W3488">
        <v>0.46552300000000002</v>
      </c>
      <c r="X3488">
        <v>1.8723E-2</v>
      </c>
      <c r="Y3488">
        <v>0.480354</v>
      </c>
      <c r="Z3488">
        <v>1.1112869999999999</v>
      </c>
      <c r="AA3488">
        <v>-7.7984032499999998</v>
      </c>
      <c r="AB3488">
        <v>0.1177345000000001</v>
      </c>
      <c r="AC3488">
        <v>0</v>
      </c>
      <c r="AD3488">
        <v>0.41354224999999989</v>
      </c>
      <c r="AE3488">
        <v>0.25952799999999998</v>
      </c>
      <c r="AF3488">
        <v>-1.0052129999999999</v>
      </c>
      <c r="AG3488">
        <v>0.65307899999999997</v>
      </c>
      <c r="AH3488">
        <v>-1.078989</v>
      </c>
      <c r="AI3488">
        <v>5.0797999999997859E-2</v>
      </c>
      <c r="AJ3488">
        <v>-1.6184879999999999</v>
      </c>
      <c r="AK3488">
        <v>6.1235880000000007</v>
      </c>
      <c r="AL3488">
        <v>1.363529</v>
      </c>
      <c r="AM3488">
        <v>1.546289</v>
      </c>
      <c r="AN3488">
        <v>-3.9828250000000001</v>
      </c>
      <c r="AO3488">
        <v>-3.3427470000000001</v>
      </c>
      <c r="AP3488">
        <v>-3.217492</v>
      </c>
      <c r="AQ3488">
        <v>-0.55356300000000003</v>
      </c>
      <c r="AR3488">
        <v>4.8516333333333377E-2</v>
      </c>
      <c r="AS3488">
        <v>-8.8048199999999994</v>
      </c>
      <c r="AT3488">
        <v>-12.526812</v>
      </c>
      <c r="AU3488">
        <v>-4.7060000000000001E-3</v>
      </c>
      <c r="AV3488">
        <v>1.9600000000004059E-3</v>
      </c>
      <c r="AW3488">
        <v>-2.036978</v>
      </c>
      <c r="AX3488">
        <v>-0.60919600000000074</v>
      </c>
      <c r="AY3488">
        <v>-9.1103349999999992</v>
      </c>
      <c r="AZ3488">
        <v>-4.1798570000000002</v>
      </c>
      <c r="BA3488">
        <v>-3.4068815687499998</v>
      </c>
      <c r="BB3488">
        <v>-1.4019655</v>
      </c>
      <c r="BC3488">
        <v>-7.5985459999999998</v>
      </c>
      <c r="BD3488">
        <v>-7.590401</v>
      </c>
      <c r="BE3488">
        <v>-2.6465223428571432</v>
      </c>
      <c r="BF3488">
        <v>0.80724759999999995</v>
      </c>
      <c r="BG3488">
        <v>0</v>
      </c>
      <c r="BH3488">
        <v>0</v>
      </c>
      <c r="BI3488">
        <v>1.6195189999999999</v>
      </c>
      <c r="BJ3488">
        <v>0</v>
      </c>
      <c r="BK3488">
        <v>0.56941005799999966</v>
      </c>
      <c r="BL3488">
        <v>7.2679500000000008E-2</v>
      </c>
      <c r="BM3488">
        <v>0</v>
      </c>
      <c r="BN3488">
        <v>0.92398682249999986</v>
      </c>
      <c r="BO3488">
        <v>0.38353900000000002</v>
      </c>
      <c r="BP3488">
        <v>-1.1184134999999999</v>
      </c>
      <c r="BQ3488">
        <v>0</v>
      </c>
      <c r="BR3488">
        <v>1.8232462857142859</v>
      </c>
      <c r="BS3488">
        <v>0.68858699999999995</v>
      </c>
      <c r="BT3488">
        <v>0.66769000000000001</v>
      </c>
      <c r="BU3488">
        <v>8.5568530000000004E-2</v>
      </c>
      <c r="BV3488">
        <v>4.8572999999999998E-2</v>
      </c>
      <c r="BW3488">
        <v>1.8632096666666671</v>
      </c>
      <c r="BX3488">
        <v>0.81153052999999997</v>
      </c>
      <c r="BY3488">
        <v>0.52724673111111109</v>
      </c>
      <c r="BZ3488">
        <v>0</v>
      </c>
      <c r="CA3488">
        <v>1.93669275</v>
      </c>
      <c r="CB3488">
        <v>3.4892794999999999</v>
      </c>
      <c r="CC3488">
        <v>3.102349526666667</v>
      </c>
      <c r="CD3488">
        <v>-1.0836643450000001</v>
      </c>
      <c r="CE3488">
        <v>2.2343444400000001</v>
      </c>
      <c r="CF3488">
        <v>-0.51493526999999994</v>
      </c>
      <c r="CG3488">
        <v>2.0457537499999998</v>
      </c>
      <c r="CH3488">
        <v>3.1230047299999999</v>
      </c>
      <c r="CI3488">
        <v>1.5736942899999999</v>
      </c>
      <c r="CJ3488">
        <v>0</v>
      </c>
      <c r="CK3488">
        <v>0.28823975000000007</v>
      </c>
      <c r="CL3488">
        <v>-2.4261724999999998</v>
      </c>
      <c r="CM3488">
        <v>-1.2807625</v>
      </c>
      <c r="CN3488">
        <v>-6.0195659999999998E-2</v>
      </c>
      <c r="CO3488">
        <v>0</v>
      </c>
      <c r="CP3488">
        <v>0.14855708749999999</v>
      </c>
      <c r="CQ3488">
        <v>0</v>
      </c>
      <c r="CR3488">
        <v>-2.8715599799999998</v>
      </c>
      <c r="CS3488">
        <v>2.1113559049999999</v>
      </c>
      <c r="CT3488">
        <v>1.120660136666666</v>
      </c>
      <c r="CU3488">
        <v>0.35262328599999998</v>
      </c>
      <c r="CV3488">
        <v>1.545927750000331E-2</v>
      </c>
      <c r="CW3488">
        <v>-0.21103566000000001</v>
      </c>
      <c r="CX3488">
        <v>0</v>
      </c>
      <c r="CY3488">
        <v>2.9635634025000002</v>
      </c>
      <c r="CZ3488">
        <v>1.616539084545455</v>
      </c>
      <c r="DA3488">
        <v>0</v>
      </c>
      <c r="DB3488">
        <v>1.6056722166666659</v>
      </c>
      <c r="DC3488">
        <v>3.76599554</v>
      </c>
      <c r="DD3488">
        <v>4.2245272866666674</v>
      </c>
      <c r="DE3488">
        <v>4.5213358220000002</v>
      </c>
      <c r="DF3488">
        <v>-1.994310374285714</v>
      </c>
      <c r="DG3488">
        <v>8.2603005799999991</v>
      </c>
      <c r="DH3488">
        <v>3.0476292412500001</v>
      </c>
      <c r="DI3488">
        <v>0</v>
      </c>
      <c r="DJ3488">
        <v>0</v>
      </c>
      <c r="DK3488">
        <v>5.3985872980000007</v>
      </c>
      <c r="DL3488">
        <v>5.5427538394163003</v>
      </c>
      <c r="DM3488">
        <v>1.467680995</v>
      </c>
      <c r="DN3488">
        <v>7.1066720700000046</v>
      </c>
      <c r="DO3488">
        <v>1.9106861841071781</v>
      </c>
      <c r="DP3488">
        <v>0</v>
      </c>
      <c r="DQ3488">
        <v>7.5630305121789361</v>
      </c>
      <c r="DR3488">
        <v>-1.00856480999997</v>
      </c>
    </row>
    <row r="3489" spans="1:122" s="2" customFormat="1" ht="18" x14ac:dyDescent="0.35">
      <c r="A3489" s="6" t="s">
        <v>161</v>
      </c>
      <c r="B3489">
        <v>1.06497</v>
      </c>
      <c r="C3489">
        <v>31.589939000000001</v>
      </c>
      <c r="D3489">
        <v>1.7160999999999999E-2</v>
      </c>
      <c r="E3489">
        <v>-0.42065000000000002</v>
      </c>
      <c r="F3489">
        <v>32.251420000000003</v>
      </c>
      <c r="G3489">
        <v>-1.8843570000000001</v>
      </c>
      <c r="H3489">
        <v>0.242289</v>
      </c>
      <c r="I3489">
        <v>0.19627900000000001</v>
      </c>
      <c r="J3489">
        <v>35.550255999999997</v>
      </c>
      <c r="K3489">
        <v>34.104467</v>
      </c>
      <c r="L3489">
        <v>0.17261399999999999</v>
      </c>
      <c r="M3489">
        <v>4.7156580000000003</v>
      </c>
      <c r="N3489">
        <v>-0.22847799999999999</v>
      </c>
      <c r="O3489">
        <v>1.5638270000000001</v>
      </c>
      <c r="P3489">
        <v>6.2236209999999996</v>
      </c>
      <c r="Q3489">
        <v>0.86138099999999995</v>
      </c>
      <c r="R3489">
        <v>3.7073390000000002</v>
      </c>
      <c r="S3489">
        <v>4.62446</v>
      </c>
      <c r="T3489">
        <v>5.0493870000000003</v>
      </c>
      <c r="U3489">
        <v>14.242566999999999</v>
      </c>
      <c r="V3489">
        <v>4.6004459999999998</v>
      </c>
      <c r="W3489">
        <v>0.81951099999999999</v>
      </c>
      <c r="X3489">
        <v>4.8216809999999999</v>
      </c>
      <c r="Y3489">
        <v>7.2104350000000004</v>
      </c>
      <c r="Z3489">
        <v>17.452072999999999</v>
      </c>
      <c r="AA3489">
        <v>2.645178</v>
      </c>
      <c r="AB3489">
        <v>3.3251219999999999</v>
      </c>
      <c r="AC3489">
        <v>6.8909999999999999E-2</v>
      </c>
      <c r="AD3489">
        <v>0.18958</v>
      </c>
      <c r="AE3489">
        <v>6.22879</v>
      </c>
      <c r="AF3489">
        <v>2.6084290000000001</v>
      </c>
      <c r="AG3489">
        <v>4.8969880000000003</v>
      </c>
      <c r="AH3489">
        <v>2.0133890000000001</v>
      </c>
      <c r="AI3489">
        <v>3.992108</v>
      </c>
      <c r="AJ3489">
        <v>13.510914</v>
      </c>
      <c r="AK3489">
        <v>0.41641899999999998</v>
      </c>
      <c r="AL3489">
        <v>-2.9969269999999999</v>
      </c>
      <c r="AM3489">
        <v>10.245753000000001</v>
      </c>
      <c r="AN3489">
        <v>0.89845799999999998</v>
      </c>
      <c r="AO3489">
        <v>8.5637030000000003</v>
      </c>
      <c r="AP3489">
        <v>2.5443920000000002</v>
      </c>
      <c r="AQ3489">
        <v>5.5248100000000004</v>
      </c>
      <c r="AR3489">
        <v>0.67018299999999997</v>
      </c>
      <c r="AS3489">
        <v>5.6905000000000001</v>
      </c>
      <c r="AT3489">
        <v>14.429885000000001</v>
      </c>
      <c r="AU3489">
        <v>7.1985849999999996</v>
      </c>
      <c r="AV3489">
        <v>-1.627102</v>
      </c>
      <c r="AW3489">
        <v>5.9909670000000004</v>
      </c>
      <c r="AX3489">
        <v>13.576002000000001</v>
      </c>
      <c r="AY3489">
        <v>25.138452000000001</v>
      </c>
      <c r="AZ3489">
        <v>7.4847999999999998E-2</v>
      </c>
      <c r="BA3489">
        <v>-3.4068815687499998</v>
      </c>
      <c r="BB3489">
        <v>2.5312790000000001</v>
      </c>
      <c r="BC3489">
        <v>2.3596300000000001</v>
      </c>
      <c r="BD3489">
        <v>3.4169314499999999</v>
      </c>
      <c r="BE3489">
        <v>-2.6465223428571432</v>
      </c>
      <c r="BF3489">
        <v>0.73423499999999997</v>
      </c>
      <c r="BG3489">
        <v>-0.62401700000000004</v>
      </c>
      <c r="BH3489">
        <v>0.19706257999999999</v>
      </c>
      <c r="BI3489">
        <v>0.31120157999999998</v>
      </c>
      <c r="BJ3489">
        <v>9.5034994600000005</v>
      </c>
      <c r="BK3489">
        <v>0.265679</v>
      </c>
      <c r="BL3489">
        <v>0.63404499999999997</v>
      </c>
      <c r="BM3489">
        <v>4.8253389999999996</v>
      </c>
      <c r="BN3489">
        <v>15.228562459999999</v>
      </c>
      <c r="BO3489">
        <v>6.2643341599999998</v>
      </c>
      <c r="BP3489">
        <v>2.1405270000000001</v>
      </c>
      <c r="BQ3489">
        <v>3.0435539999999999</v>
      </c>
      <c r="BR3489">
        <v>1.8232462857142859</v>
      </c>
      <c r="BS3489">
        <v>15.41837316</v>
      </c>
      <c r="BT3489">
        <v>0.1336103333333275</v>
      </c>
      <c r="BU3489">
        <v>0.27621600000000002</v>
      </c>
      <c r="BV3489">
        <v>4.9192900000000002</v>
      </c>
      <c r="BW3489">
        <v>5.3322990199999998</v>
      </c>
      <c r="BX3489">
        <v>10.52899002</v>
      </c>
      <c r="BY3489">
        <v>-3.1657970999999998</v>
      </c>
      <c r="BZ3489">
        <v>-5.3896361199999996</v>
      </c>
      <c r="CA3489">
        <v>1.2874399999999999</v>
      </c>
      <c r="CB3489">
        <v>3.4892794999999999</v>
      </c>
      <c r="CC3489">
        <v>-4.1687262199999999</v>
      </c>
      <c r="CD3489">
        <v>4.1487720000000001</v>
      </c>
      <c r="CE3489">
        <v>3.6531229999999999</v>
      </c>
      <c r="CF3489">
        <v>1.3341E-2</v>
      </c>
      <c r="CG3489">
        <v>1.969619</v>
      </c>
      <c r="CH3489">
        <v>9.7848550000000003</v>
      </c>
      <c r="CI3489">
        <v>-3.8948170000000002</v>
      </c>
      <c r="CJ3489">
        <v>0.75786530714285727</v>
      </c>
      <c r="CK3489">
        <v>3.2240833499999999</v>
      </c>
      <c r="CL3489">
        <v>2.817657005</v>
      </c>
      <c r="CM3489">
        <v>6.4698962699999996</v>
      </c>
      <c r="CN3489">
        <v>0</v>
      </c>
      <c r="CO3489">
        <v>0.90908058125000002</v>
      </c>
      <c r="CP3489">
        <v>6.4020988299999999</v>
      </c>
      <c r="CQ3489">
        <v>4.2130435100000003</v>
      </c>
      <c r="CR3489">
        <v>15.99770163</v>
      </c>
      <c r="CS3489">
        <v>2.1113559049999999</v>
      </c>
      <c r="CT3489">
        <v>-3.46832327</v>
      </c>
      <c r="CU3489">
        <v>0.35262328599999998</v>
      </c>
      <c r="CV3489">
        <v>0</v>
      </c>
      <c r="CW3489">
        <v>-2.46606054</v>
      </c>
      <c r="CX3489">
        <v>5.3604817799999998</v>
      </c>
      <c r="CY3489">
        <v>2.9635634025000002</v>
      </c>
      <c r="CZ3489">
        <v>1.616539084545455</v>
      </c>
      <c r="DA3489">
        <v>-4.7687288600000004</v>
      </c>
      <c r="DB3489">
        <v>-4.0962233899999996</v>
      </c>
      <c r="DC3489">
        <v>0</v>
      </c>
      <c r="DD3489">
        <v>0</v>
      </c>
      <c r="DE3489">
        <v>4.5213358220000002</v>
      </c>
      <c r="DF3489">
        <v>-1.994310374285714</v>
      </c>
      <c r="DG3489">
        <v>8.8797312920000007</v>
      </c>
      <c r="DH3489">
        <v>3.0476292412500001</v>
      </c>
      <c r="DI3489">
        <v>-1.5501681655837001</v>
      </c>
      <c r="DJ3489">
        <v>-6.4540691700000004</v>
      </c>
      <c r="DK3489">
        <v>0</v>
      </c>
      <c r="DL3489">
        <v>-2.5581332699999999</v>
      </c>
      <c r="DM3489">
        <v>1.467680995</v>
      </c>
      <c r="DN3489">
        <v>0</v>
      </c>
      <c r="DO3489">
        <v>1.9106861841071781</v>
      </c>
      <c r="DP3489">
        <v>3.1746396753319299</v>
      </c>
      <c r="DQ3489">
        <v>6.2397052761979301</v>
      </c>
      <c r="DR3489">
        <v>253.11634702619801</v>
      </c>
    </row>
    <row r="3490" spans="1:122" s="2" customFormat="1" ht="18" x14ac:dyDescent="0.35">
      <c r="A3490" s="7" t="s">
        <v>162</v>
      </c>
      <c r="B3490">
        <v>0.731819</v>
      </c>
      <c r="C3490">
        <v>15.541732</v>
      </c>
      <c r="D3490">
        <v>3.5904999999999999E-3</v>
      </c>
      <c r="E3490">
        <v>-0.21032500000000001</v>
      </c>
      <c r="F3490">
        <v>0.70166399999999995</v>
      </c>
      <c r="G3490">
        <v>-0.792798</v>
      </c>
      <c r="H3490">
        <v>0</v>
      </c>
      <c r="I3490">
        <v>0</v>
      </c>
      <c r="J3490">
        <v>3.4431999999999997E-2</v>
      </c>
      <c r="K3490">
        <v>-2.4682279999999999</v>
      </c>
      <c r="L3490">
        <v>5.7537999999999999E-2</v>
      </c>
      <c r="M3490">
        <v>8.528366666666691E-2</v>
      </c>
      <c r="N3490">
        <v>-2.3751999999999999E-2</v>
      </c>
      <c r="O3490">
        <v>0.249832</v>
      </c>
      <c r="P3490">
        <v>0.36068499999999998</v>
      </c>
      <c r="Q3490">
        <v>9.9179999999999824E-3</v>
      </c>
      <c r="R3490">
        <v>0.79827800000000004</v>
      </c>
      <c r="S3490">
        <v>1.9369999999999891E-2</v>
      </c>
      <c r="T3490">
        <v>8.4529999999999994E-2</v>
      </c>
      <c r="U3490">
        <v>0.96789800000000004</v>
      </c>
      <c r="V3490">
        <v>8.5014999999999397E-3</v>
      </c>
      <c r="W3490">
        <v>3.57449999999998E-3</v>
      </c>
      <c r="X3490">
        <v>1.163699999999945E-2</v>
      </c>
      <c r="Y3490">
        <v>0</v>
      </c>
      <c r="Z3490">
        <v>2.3949000000000002E-2</v>
      </c>
      <c r="AA3490">
        <v>0.12897149999999999</v>
      </c>
      <c r="AB3490">
        <v>0.70608199999999999</v>
      </c>
      <c r="AC3490">
        <v>1.727833333333333E-2</v>
      </c>
      <c r="AD3490">
        <v>1.6598000000000002E-2</v>
      </c>
      <c r="AE3490">
        <v>1.005204</v>
      </c>
      <c r="AF3490">
        <v>2.5906419999999999</v>
      </c>
      <c r="AG3490">
        <v>2.3983000000000001E-2</v>
      </c>
      <c r="AH3490">
        <v>9.4941999999999999E-2</v>
      </c>
      <c r="AI3490">
        <v>0.70911599999999997</v>
      </c>
      <c r="AJ3490">
        <v>3.4186830000000001</v>
      </c>
      <c r="AK3490">
        <v>0.1630055</v>
      </c>
      <c r="AL3490">
        <v>-1.0866229999999999</v>
      </c>
      <c r="AM3490">
        <v>0.59862599999999999</v>
      </c>
      <c r="AN3490">
        <v>0.30897400000000003</v>
      </c>
      <c r="AO3490">
        <v>1.5684290000000001</v>
      </c>
      <c r="AP3490">
        <v>2.2306170000000001</v>
      </c>
      <c r="AQ3490">
        <v>2.5176590000000001</v>
      </c>
      <c r="AR3490">
        <v>9.127799999999997E-2</v>
      </c>
      <c r="AS3490">
        <v>1.9485440000000001</v>
      </c>
      <c r="AT3490">
        <v>6.7880979999999997</v>
      </c>
      <c r="AU3490">
        <v>7.2677999999999798E-2</v>
      </c>
      <c r="AV3490">
        <v>7.3676999999999992E-2</v>
      </c>
      <c r="AW3490">
        <v>0.33057166666666671</v>
      </c>
      <c r="AX3490">
        <v>3.3940005000000002</v>
      </c>
      <c r="AY3490">
        <v>12.291638000000001</v>
      </c>
      <c r="AZ3490">
        <v>3.7423999999999999E-2</v>
      </c>
      <c r="BA3490">
        <v>0</v>
      </c>
      <c r="BB3490">
        <v>0.84375966666666669</v>
      </c>
      <c r="BC3490">
        <v>1.3552E-2</v>
      </c>
      <c r="BD3490">
        <v>0.19116900000000001</v>
      </c>
      <c r="BE3490">
        <v>-2.6465223428571432</v>
      </c>
      <c r="BF3490">
        <v>0.24474499999999999</v>
      </c>
      <c r="BG3490">
        <v>9.6526500000000015E-2</v>
      </c>
      <c r="BH3490">
        <v>4.9265644999999997E-2</v>
      </c>
      <c r="BI3490">
        <v>0.16278100000000001</v>
      </c>
      <c r="BJ3490">
        <v>0</v>
      </c>
      <c r="BK3490">
        <v>0.10674</v>
      </c>
      <c r="BL3490">
        <v>0.273814</v>
      </c>
      <c r="BM3490">
        <v>1.2063347499999999</v>
      </c>
      <c r="BN3490">
        <v>0.50865499999999997</v>
      </c>
      <c r="BO3490">
        <v>-0.11725084</v>
      </c>
      <c r="BP3490">
        <v>0.71350900000000006</v>
      </c>
      <c r="BQ3490">
        <v>1.456644</v>
      </c>
      <c r="BR3490">
        <v>0</v>
      </c>
      <c r="BS3490">
        <v>0.83904716000000001</v>
      </c>
      <c r="BT3490">
        <v>0</v>
      </c>
      <c r="BU3490">
        <v>0</v>
      </c>
      <c r="BV3490">
        <v>0</v>
      </c>
      <c r="BW3490">
        <v>1.066459804</v>
      </c>
      <c r="BX3490">
        <v>2.0083285050000002</v>
      </c>
      <c r="BY3490">
        <v>0</v>
      </c>
      <c r="BZ3490">
        <v>0</v>
      </c>
      <c r="CA3490">
        <v>0</v>
      </c>
      <c r="CB3490">
        <v>0</v>
      </c>
      <c r="CC3490">
        <v>0</v>
      </c>
      <c r="CD3490">
        <v>1.382924</v>
      </c>
      <c r="CE3490">
        <v>0</v>
      </c>
      <c r="CF3490">
        <v>0</v>
      </c>
      <c r="CG3490">
        <v>0</v>
      </c>
      <c r="CH3490">
        <v>1.8550126666666671</v>
      </c>
      <c r="CI3490">
        <v>-3.8948170000000002</v>
      </c>
      <c r="CJ3490">
        <v>0</v>
      </c>
      <c r="CK3490">
        <v>1.9876096599999999</v>
      </c>
      <c r="CL3490">
        <v>0</v>
      </c>
      <c r="CM3490">
        <v>-1.90720734</v>
      </c>
      <c r="CN3490">
        <v>0</v>
      </c>
      <c r="CO3490">
        <v>0</v>
      </c>
      <c r="CP3490">
        <v>3.201049415</v>
      </c>
      <c r="CQ3490">
        <v>2.1065217550000002</v>
      </c>
      <c r="CR3490">
        <v>7.9988508149999999</v>
      </c>
      <c r="CS3490">
        <v>2.1113559049999999</v>
      </c>
      <c r="CT3490">
        <v>-1.1561077566666671</v>
      </c>
      <c r="CU3490">
        <v>0</v>
      </c>
      <c r="CV3490">
        <v>0</v>
      </c>
      <c r="CW3490">
        <v>-0.61651513499999999</v>
      </c>
      <c r="CX3490">
        <v>5.3604817799999998</v>
      </c>
      <c r="CY3490">
        <v>0</v>
      </c>
      <c r="CZ3490">
        <v>0</v>
      </c>
      <c r="DA3490">
        <v>-1.1921822150000001</v>
      </c>
      <c r="DB3490">
        <v>-1.0240558474999999</v>
      </c>
      <c r="DC3490">
        <v>0</v>
      </c>
      <c r="DD3490">
        <v>0</v>
      </c>
      <c r="DE3490">
        <v>0</v>
      </c>
      <c r="DF3490">
        <v>0</v>
      </c>
      <c r="DG3490">
        <v>0</v>
      </c>
      <c r="DH3490">
        <v>0</v>
      </c>
      <c r="DI3490">
        <v>0</v>
      </c>
      <c r="DJ3490">
        <v>-2.1513563900000001</v>
      </c>
      <c r="DK3490">
        <v>0</v>
      </c>
      <c r="DL3490">
        <v>-0.63953331749999998</v>
      </c>
      <c r="DM3490">
        <v>1.467680995</v>
      </c>
      <c r="DN3490">
        <v>0</v>
      </c>
      <c r="DO3490">
        <v>0.9553430920535888</v>
      </c>
      <c r="DP3490">
        <v>3.1746396753319299</v>
      </c>
      <c r="DQ3490">
        <v>3.1198526380989651</v>
      </c>
      <c r="DR3490">
        <v>40.755826662983601</v>
      </c>
    </row>
    <row r="3491" spans="1:122" s="2" customFormat="1" ht="18" x14ac:dyDescent="0.35">
      <c r="A3491" s="7" t="s">
        <v>163</v>
      </c>
      <c r="B3491">
        <v>0.325573</v>
      </c>
      <c r="C3491">
        <v>0.50647500000000001</v>
      </c>
      <c r="D3491">
        <v>9.9799999999999993E-3</v>
      </c>
      <c r="E3491">
        <v>-0.21032500000000001</v>
      </c>
      <c r="F3491">
        <v>0.39463999999999999</v>
      </c>
      <c r="G3491">
        <v>0.494037</v>
      </c>
      <c r="H3491">
        <v>2.0556000000000001E-2</v>
      </c>
      <c r="I3491">
        <v>6.4381999999999995E-2</v>
      </c>
      <c r="J3491">
        <v>35.514299999999999</v>
      </c>
      <c r="K3491">
        <v>36.093274999999998</v>
      </c>
      <c r="L3491">
        <v>5.7537999999999999E-2</v>
      </c>
      <c r="M3491">
        <v>4.4598069999999996</v>
      </c>
      <c r="N3491">
        <v>-0.180974</v>
      </c>
      <c r="O3491">
        <v>1.313995</v>
      </c>
      <c r="P3491">
        <v>5.5977259999999998</v>
      </c>
      <c r="Q3491">
        <v>0.84154499999999999</v>
      </c>
      <c r="R3491">
        <v>2.1107830000000001</v>
      </c>
      <c r="S3491">
        <v>4.5857200000000002</v>
      </c>
      <c r="T3491">
        <v>4.9648570000000003</v>
      </c>
      <c r="U3491">
        <v>12.502905</v>
      </c>
      <c r="V3491">
        <v>4.5834429999999999</v>
      </c>
      <c r="W3491">
        <v>0.81236200000000003</v>
      </c>
      <c r="X3491">
        <v>4.8100440000000004</v>
      </c>
      <c r="Y3491">
        <v>7.2104350000000004</v>
      </c>
      <c r="Z3491">
        <v>17.416284000000001</v>
      </c>
      <c r="AA3491">
        <v>2.387235</v>
      </c>
      <c r="AB3491">
        <v>2.618776</v>
      </c>
      <c r="AC3491">
        <v>1.7075E-2</v>
      </c>
      <c r="AD3491">
        <v>0.156384</v>
      </c>
      <c r="AE3491">
        <v>5.1794700000000002</v>
      </c>
      <c r="AF3491">
        <v>1.7786999999999501E-2</v>
      </c>
      <c r="AG3491">
        <v>4.7956130000000003</v>
      </c>
      <c r="AH3491">
        <v>1.8932990000000001</v>
      </c>
      <c r="AI3491">
        <v>3.1844320000000002</v>
      </c>
      <c r="AJ3491">
        <v>9.8911309999999997</v>
      </c>
      <c r="AK3491">
        <v>5.1505000000000002E-2</v>
      </c>
      <c r="AL3491">
        <v>0.26294200000000001</v>
      </c>
      <c r="AM3491">
        <v>9.1235269999999993</v>
      </c>
      <c r="AN3491">
        <v>0.28050999999999998</v>
      </c>
      <c r="AO3491">
        <v>9.7184840000000001</v>
      </c>
      <c r="AP3491">
        <v>0.25844299999999998</v>
      </c>
      <c r="AQ3491">
        <v>2.709622</v>
      </c>
      <c r="AR3491">
        <v>0.578905</v>
      </c>
      <c r="AS3491">
        <v>2.2709980000000001</v>
      </c>
      <c r="AT3491">
        <v>5.8179679999999996</v>
      </c>
      <c r="AU3491">
        <v>6.9805510000000002</v>
      </c>
      <c r="AV3491">
        <v>-0.26730399999999999</v>
      </c>
      <c r="AW3491">
        <v>4.9992520000000003</v>
      </c>
      <c r="AX3491">
        <v>3.3940005000000002</v>
      </c>
      <c r="AY3491">
        <v>10.946203000000001</v>
      </c>
      <c r="AZ3491">
        <v>3.7423999999999999E-2</v>
      </c>
      <c r="BA3491">
        <v>-1.7034407843749999</v>
      </c>
      <c r="BB3491">
        <v>0.84375966666666669</v>
      </c>
      <c r="BC3491">
        <v>0.53639099999999995</v>
      </c>
      <c r="BD3491">
        <v>-0.64891255000000003</v>
      </c>
      <c r="BE3491">
        <v>0</v>
      </c>
      <c r="BF3491">
        <v>0.24474499999999999</v>
      </c>
      <c r="BG3491">
        <v>-1.0101230000000001</v>
      </c>
      <c r="BH3491">
        <v>4.9265644999999997E-2</v>
      </c>
      <c r="BI3491">
        <v>-0.43160841999999999</v>
      </c>
      <c r="BJ3491">
        <v>9.5034994600000005</v>
      </c>
      <c r="BK3491">
        <v>5.2979666666666668E-2</v>
      </c>
      <c r="BL3491">
        <v>0</v>
      </c>
      <c r="BM3491">
        <v>1.2063347499999999</v>
      </c>
      <c r="BN3491">
        <v>9.2846644600000001</v>
      </c>
      <c r="BO3491">
        <v>6.3757669999999997</v>
      </c>
      <c r="BP3491">
        <v>0.71350900000000006</v>
      </c>
      <c r="BQ3491">
        <v>0.13026599999999999</v>
      </c>
      <c r="BR3491">
        <v>0.91162314285714285</v>
      </c>
      <c r="BS3491">
        <v>8.6423410000000001</v>
      </c>
      <c r="BT3491">
        <v>0.1336103333333275</v>
      </c>
      <c r="BU3491">
        <v>0.13810800000000001</v>
      </c>
      <c r="BV3491">
        <v>1.639763333333333</v>
      </c>
      <c r="BW3491">
        <v>1.066459804</v>
      </c>
      <c r="BX3491">
        <v>2.495676</v>
      </c>
      <c r="BY3491">
        <v>-1.0552657000000001</v>
      </c>
      <c r="BZ3491">
        <v>-2.6948180599999998</v>
      </c>
      <c r="CA3491">
        <v>1.9234999999999999E-2</v>
      </c>
      <c r="CB3491">
        <v>1.7446397499999999</v>
      </c>
      <c r="CC3491">
        <v>-9.9520272199999997</v>
      </c>
      <c r="CD3491">
        <v>0</v>
      </c>
      <c r="CE3491">
        <v>1.8265614999999999</v>
      </c>
      <c r="CF3491">
        <v>4.4470000000000004E-3</v>
      </c>
      <c r="CG3491">
        <v>0.9848095</v>
      </c>
      <c r="CH3491">
        <v>1.5105059999999999</v>
      </c>
      <c r="CI3491">
        <v>0</v>
      </c>
      <c r="CJ3491">
        <v>0</v>
      </c>
      <c r="CK3491">
        <v>0</v>
      </c>
      <c r="CL3491">
        <v>1.4088285025</v>
      </c>
      <c r="CM3491">
        <v>4.1885518049999986</v>
      </c>
      <c r="CN3491">
        <v>0</v>
      </c>
      <c r="CO3491">
        <v>0</v>
      </c>
      <c r="CP3491">
        <v>0</v>
      </c>
      <c r="CQ3491">
        <v>0</v>
      </c>
      <c r="CR3491">
        <v>0</v>
      </c>
      <c r="CS3491">
        <v>0</v>
      </c>
      <c r="CT3491">
        <v>0</v>
      </c>
      <c r="CU3491">
        <v>0</v>
      </c>
      <c r="CV3491">
        <v>0</v>
      </c>
      <c r="CW3491">
        <v>0</v>
      </c>
      <c r="CX3491">
        <v>0</v>
      </c>
      <c r="CY3491">
        <v>0</v>
      </c>
      <c r="CZ3491">
        <v>0</v>
      </c>
      <c r="DA3491">
        <v>-1.1921822150000001</v>
      </c>
      <c r="DB3491">
        <v>-1.0240558474999999</v>
      </c>
      <c r="DC3491">
        <v>0</v>
      </c>
      <c r="DD3491">
        <v>0</v>
      </c>
      <c r="DE3491">
        <v>2.2606679110000001</v>
      </c>
      <c r="DF3491">
        <v>0</v>
      </c>
      <c r="DG3491">
        <v>4.4398656460000003</v>
      </c>
      <c r="DH3491">
        <v>1.5238146206250001</v>
      </c>
      <c r="DI3491">
        <v>-0.77508408279185004</v>
      </c>
      <c r="DJ3491">
        <v>0</v>
      </c>
      <c r="DK3491">
        <v>0</v>
      </c>
      <c r="DL3491">
        <v>-0.63953331749999998</v>
      </c>
      <c r="DM3491">
        <v>0</v>
      </c>
      <c r="DN3491">
        <v>0</v>
      </c>
      <c r="DO3491">
        <v>0</v>
      </c>
      <c r="DP3491">
        <v>0</v>
      </c>
      <c r="DQ3491">
        <v>0</v>
      </c>
      <c r="DR3491">
        <v>130.09215545999999</v>
      </c>
    </row>
    <row r="3492" spans="1:122" s="2" customFormat="1" ht="18" x14ac:dyDescent="0.35">
      <c r="A3492" s="7" t="s">
        <v>164</v>
      </c>
      <c r="B3492">
        <v>0</v>
      </c>
      <c r="C3492">
        <v>0</v>
      </c>
      <c r="D3492">
        <v>3.5904999999999999E-3</v>
      </c>
      <c r="E3492">
        <v>0</v>
      </c>
      <c r="F3492">
        <v>3.9900000000017144E-3</v>
      </c>
      <c r="G3492">
        <v>-0.792798</v>
      </c>
      <c r="H3492">
        <v>0</v>
      </c>
      <c r="I3492">
        <v>0</v>
      </c>
      <c r="J3492">
        <v>0</v>
      </c>
      <c r="K3492">
        <v>-7.5199999999853162E-4</v>
      </c>
      <c r="L3492">
        <v>0</v>
      </c>
      <c r="M3492">
        <v>8.528366666666691E-2</v>
      </c>
      <c r="N3492">
        <v>0</v>
      </c>
      <c r="O3492">
        <v>0</v>
      </c>
      <c r="P3492">
        <v>-3.3830000000003579E-3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2.6400000000004198E-4</v>
      </c>
      <c r="AC3492">
        <v>1.727833333333333E-2</v>
      </c>
      <c r="AD3492">
        <v>0</v>
      </c>
      <c r="AE3492">
        <v>6.2709999999999164E-3</v>
      </c>
      <c r="AF3492">
        <v>0</v>
      </c>
      <c r="AG3492">
        <v>3.8695999999999842E-2</v>
      </c>
      <c r="AH3492">
        <v>4.6789999999998777E-3</v>
      </c>
      <c r="AI3492">
        <v>0</v>
      </c>
      <c r="AJ3492">
        <v>7.9762999999999806E-2</v>
      </c>
      <c r="AK3492">
        <v>0.1630055</v>
      </c>
      <c r="AL3492">
        <v>-1.0866229999999999</v>
      </c>
      <c r="AM3492">
        <v>0.26180000000000092</v>
      </c>
      <c r="AN3492">
        <v>0</v>
      </c>
      <c r="AO3492">
        <v>0.18628599999999909</v>
      </c>
      <c r="AP3492">
        <v>0</v>
      </c>
      <c r="AQ3492">
        <v>0.14876450000000041</v>
      </c>
      <c r="AR3492">
        <v>0</v>
      </c>
      <c r="AS3492">
        <v>0.73547899999999977</v>
      </c>
      <c r="AT3492">
        <v>1.0910980000000019</v>
      </c>
      <c r="AU3492">
        <v>7.2677999999999798E-2</v>
      </c>
      <c r="AV3492">
        <v>7.3676999999999992E-2</v>
      </c>
      <c r="AW3492">
        <v>0.33057166666666671</v>
      </c>
      <c r="AX3492">
        <v>3.3940005000000002</v>
      </c>
      <c r="AY3492">
        <v>3.4075190000000002</v>
      </c>
      <c r="AZ3492">
        <v>0</v>
      </c>
      <c r="BA3492">
        <v>0</v>
      </c>
      <c r="BB3492">
        <v>0.84375966666666669</v>
      </c>
      <c r="BC3492">
        <v>0.90484350000000013</v>
      </c>
      <c r="BD3492">
        <v>1.9373374999999999</v>
      </c>
      <c r="BE3492">
        <v>0</v>
      </c>
      <c r="BF3492">
        <v>0.24474499999999999</v>
      </c>
      <c r="BG3492">
        <v>9.6526500000000015E-2</v>
      </c>
      <c r="BH3492">
        <v>4.9265644999999997E-2</v>
      </c>
      <c r="BI3492">
        <v>0.28857549999999998</v>
      </c>
      <c r="BJ3492">
        <v>0</v>
      </c>
      <c r="BK3492">
        <v>5.2979666666666668E-2</v>
      </c>
      <c r="BL3492">
        <v>0.36023100000000002</v>
      </c>
      <c r="BM3492">
        <v>1.2063347499999999</v>
      </c>
      <c r="BN3492">
        <v>5.4258509999999998</v>
      </c>
      <c r="BO3492">
        <v>0</v>
      </c>
      <c r="BP3492">
        <v>0.71350900000000006</v>
      </c>
      <c r="BQ3492">
        <v>1.456644</v>
      </c>
      <c r="BR3492">
        <v>0.91162314285714285</v>
      </c>
      <c r="BS3492">
        <v>1.9789950000000001</v>
      </c>
      <c r="BT3492">
        <v>0</v>
      </c>
      <c r="BU3492">
        <v>0.13810800000000001</v>
      </c>
      <c r="BV3492">
        <v>1.639763333333333</v>
      </c>
      <c r="BW3492">
        <v>1.066459804</v>
      </c>
      <c r="BX3492">
        <v>2.0083285050000002</v>
      </c>
      <c r="BY3492">
        <v>-1.0552657000000001</v>
      </c>
      <c r="BZ3492">
        <v>-2.6948180599999998</v>
      </c>
      <c r="CA3492">
        <v>0.63410250000000001</v>
      </c>
      <c r="CB3492">
        <v>1.7446397499999999</v>
      </c>
      <c r="CC3492">
        <v>2.8916504999999999</v>
      </c>
      <c r="CD3492">
        <v>1.382924</v>
      </c>
      <c r="CE3492">
        <v>1.8265614999999999</v>
      </c>
      <c r="CF3492">
        <v>4.4470000000000004E-3</v>
      </c>
      <c r="CG3492">
        <v>0.9848095</v>
      </c>
      <c r="CH3492">
        <v>2.709311</v>
      </c>
      <c r="CI3492">
        <v>0</v>
      </c>
      <c r="CJ3492">
        <v>0.75786530714285727</v>
      </c>
      <c r="CK3492">
        <v>1.23647369</v>
      </c>
      <c r="CL3492">
        <v>1.4088285025</v>
      </c>
      <c r="CM3492">
        <v>4.1885518049999986</v>
      </c>
      <c r="CN3492">
        <v>0</v>
      </c>
      <c r="CO3492">
        <v>0.90908058125000002</v>
      </c>
      <c r="CP3492">
        <v>3.201049415</v>
      </c>
      <c r="CQ3492">
        <v>2.1065217550000002</v>
      </c>
      <c r="CR3492">
        <v>7.9988508149999999</v>
      </c>
      <c r="CS3492">
        <v>0</v>
      </c>
      <c r="CT3492">
        <v>-1.1561077566666671</v>
      </c>
      <c r="CU3492">
        <v>0.17631164299999999</v>
      </c>
      <c r="CV3492">
        <v>0</v>
      </c>
      <c r="CW3492">
        <v>-0.61651513499999999</v>
      </c>
      <c r="CX3492">
        <v>0</v>
      </c>
      <c r="CY3492">
        <v>2.9635634025000002</v>
      </c>
      <c r="CZ3492">
        <v>1.616539084545455</v>
      </c>
      <c r="DA3492">
        <v>-1.1921822150000001</v>
      </c>
      <c r="DB3492">
        <v>-1.0240558474999999</v>
      </c>
      <c r="DC3492">
        <v>0</v>
      </c>
      <c r="DD3492">
        <v>0</v>
      </c>
      <c r="DE3492">
        <v>2.2606679110000001</v>
      </c>
      <c r="DF3492">
        <v>-1.994310374285714</v>
      </c>
      <c r="DG3492">
        <v>4.4398656460000003</v>
      </c>
      <c r="DH3492">
        <v>1.5238146206250001</v>
      </c>
      <c r="DI3492">
        <v>-0.77508408279185004</v>
      </c>
      <c r="DJ3492">
        <v>-2.1513563900000001</v>
      </c>
      <c r="DK3492">
        <v>0</v>
      </c>
      <c r="DL3492">
        <v>-0.63953331749999998</v>
      </c>
      <c r="DM3492">
        <v>0</v>
      </c>
      <c r="DN3492">
        <v>0</v>
      </c>
      <c r="DO3492">
        <v>0.9553430920535888</v>
      </c>
      <c r="DP3492">
        <v>0</v>
      </c>
      <c r="DQ3492">
        <v>3.1198526380989651</v>
      </c>
      <c r="DR3492">
        <v>53.325710413214402</v>
      </c>
    </row>
    <row r="3493" spans="1:122" s="2" customFormat="1" ht="18" x14ac:dyDescent="0.35">
      <c r="A3493" s="7" t="s">
        <v>165</v>
      </c>
      <c r="B3493">
        <v>0</v>
      </c>
      <c r="C3493">
        <v>0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  <c r="AH3493">
        <v>0</v>
      </c>
      <c r="AI3493">
        <v>0</v>
      </c>
      <c r="AJ3493">
        <v>0</v>
      </c>
      <c r="AK3493">
        <v>0</v>
      </c>
      <c r="AL3493">
        <v>0</v>
      </c>
      <c r="AM3493">
        <v>0</v>
      </c>
      <c r="AN3493">
        <v>0</v>
      </c>
      <c r="AO3493">
        <v>0</v>
      </c>
      <c r="AP3493">
        <v>0</v>
      </c>
      <c r="AQ3493">
        <v>0</v>
      </c>
      <c r="AR3493">
        <v>0</v>
      </c>
      <c r="AS3493">
        <v>0</v>
      </c>
      <c r="AT3493">
        <v>0</v>
      </c>
      <c r="AU3493">
        <v>0</v>
      </c>
      <c r="AV3493">
        <v>0</v>
      </c>
      <c r="AW3493">
        <v>0</v>
      </c>
      <c r="AX3493">
        <v>0</v>
      </c>
      <c r="AY3493">
        <v>0</v>
      </c>
      <c r="AZ3493">
        <v>0</v>
      </c>
      <c r="BA3493">
        <v>0</v>
      </c>
      <c r="BB3493">
        <v>0</v>
      </c>
      <c r="BC3493">
        <v>0</v>
      </c>
      <c r="BD3493">
        <v>0</v>
      </c>
      <c r="BE3493">
        <v>0</v>
      </c>
      <c r="BF3493">
        <v>0</v>
      </c>
      <c r="BG3493">
        <v>9.6526500000000015E-2</v>
      </c>
      <c r="BH3493">
        <v>4.9265644999999997E-2</v>
      </c>
      <c r="BI3493">
        <v>2.8779999999999999E-3</v>
      </c>
      <c r="BJ3493">
        <v>0</v>
      </c>
      <c r="BK3493">
        <v>5.2979666666666668E-2</v>
      </c>
      <c r="BL3493">
        <v>0</v>
      </c>
      <c r="BM3493">
        <v>1.2063347499999999</v>
      </c>
      <c r="BN3493">
        <v>9.3919999999999993E-3</v>
      </c>
      <c r="BO3493">
        <v>2.908999999999828E-3</v>
      </c>
      <c r="BP3493">
        <v>0</v>
      </c>
      <c r="BQ3493">
        <v>0</v>
      </c>
      <c r="BR3493">
        <v>0</v>
      </c>
      <c r="BS3493">
        <v>1.9789950000000001</v>
      </c>
      <c r="BT3493">
        <v>0</v>
      </c>
      <c r="BU3493">
        <v>0</v>
      </c>
      <c r="BV3493">
        <v>1.639763333333333</v>
      </c>
      <c r="BW3493">
        <v>1.066459804</v>
      </c>
      <c r="BX3493">
        <v>2.0083285050000002</v>
      </c>
      <c r="BY3493">
        <v>-1.0552657000000001</v>
      </c>
      <c r="BZ3493">
        <v>0</v>
      </c>
      <c r="CA3493">
        <v>0.63410250000000001</v>
      </c>
      <c r="CB3493">
        <v>0</v>
      </c>
      <c r="CC3493">
        <v>2.8916504999999999</v>
      </c>
      <c r="CD3493">
        <v>0</v>
      </c>
      <c r="CE3493">
        <v>0</v>
      </c>
      <c r="CF3493">
        <v>4.4470000000000004E-3</v>
      </c>
      <c r="CG3493">
        <v>0</v>
      </c>
      <c r="CH3493">
        <v>1.8550126666666671</v>
      </c>
      <c r="CI3493">
        <v>0</v>
      </c>
      <c r="CJ3493">
        <v>0</v>
      </c>
      <c r="CK3493">
        <v>0</v>
      </c>
      <c r="CL3493">
        <v>0</v>
      </c>
      <c r="CM3493">
        <v>0</v>
      </c>
      <c r="CN3493">
        <v>0</v>
      </c>
      <c r="CO3493">
        <v>0</v>
      </c>
      <c r="CP3493">
        <v>0</v>
      </c>
      <c r="CQ3493">
        <v>0</v>
      </c>
      <c r="CR3493">
        <v>0</v>
      </c>
      <c r="CS3493">
        <v>0</v>
      </c>
      <c r="CT3493">
        <v>-1.1561077566666671</v>
      </c>
      <c r="CU3493">
        <v>0</v>
      </c>
      <c r="CV3493">
        <v>0</v>
      </c>
      <c r="CW3493">
        <v>-0.61651513499999999</v>
      </c>
      <c r="CX3493">
        <v>0</v>
      </c>
      <c r="CY3493">
        <v>0</v>
      </c>
      <c r="CZ3493">
        <v>0</v>
      </c>
      <c r="DA3493">
        <v>0</v>
      </c>
      <c r="DB3493">
        <v>0</v>
      </c>
      <c r="DC3493">
        <v>0</v>
      </c>
      <c r="DD3493">
        <v>0</v>
      </c>
      <c r="DE3493">
        <v>0</v>
      </c>
      <c r="DF3493">
        <v>0</v>
      </c>
      <c r="DG3493">
        <v>0</v>
      </c>
      <c r="DH3493">
        <v>0</v>
      </c>
      <c r="DI3493">
        <v>0</v>
      </c>
      <c r="DJ3493">
        <v>-2.1513563900000001</v>
      </c>
      <c r="DK3493">
        <v>0</v>
      </c>
      <c r="DL3493">
        <v>-0.63953331749999998</v>
      </c>
      <c r="DM3493">
        <v>0</v>
      </c>
      <c r="DN3493">
        <v>0</v>
      </c>
      <c r="DO3493">
        <v>0</v>
      </c>
      <c r="DP3493">
        <v>0</v>
      </c>
      <c r="DQ3493">
        <v>0</v>
      </c>
      <c r="DR3493">
        <v>4.8533720000000002E-2</v>
      </c>
    </row>
    <row r="3494" spans="1:122" s="2" customFormat="1" ht="18" x14ac:dyDescent="0.35">
      <c r="A3494" s="7" t="s">
        <v>166</v>
      </c>
      <c r="B3494">
        <v>7.5779999999998626E-3</v>
      </c>
      <c r="C3494">
        <v>15.541732</v>
      </c>
      <c r="D3494">
        <v>0</v>
      </c>
      <c r="E3494">
        <v>0</v>
      </c>
      <c r="F3494">
        <v>31.151126000000001</v>
      </c>
      <c r="G3494">
        <v>-0.792798</v>
      </c>
      <c r="H3494">
        <v>0.22173300000000001</v>
      </c>
      <c r="I3494">
        <v>0.13189699999999999</v>
      </c>
      <c r="J3494">
        <v>1.524E-3</v>
      </c>
      <c r="K3494">
        <v>0.48017199999999999</v>
      </c>
      <c r="L3494">
        <v>5.7537999999999999E-2</v>
      </c>
      <c r="M3494">
        <v>8.528366666666691E-2</v>
      </c>
      <c r="N3494">
        <v>-2.3751999999999999E-2</v>
      </c>
      <c r="O3494">
        <v>0</v>
      </c>
      <c r="P3494">
        <v>0.26859300000000003</v>
      </c>
      <c r="Q3494">
        <v>9.9179999999999824E-3</v>
      </c>
      <c r="R3494">
        <v>0.79827800000000004</v>
      </c>
      <c r="S3494">
        <v>1.9369999999999891E-2</v>
      </c>
      <c r="T3494">
        <v>0</v>
      </c>
      <c r="U3494">
        <v>0.77176400000000001</v>
      </c>
      <c r="V3494">
        <v>8.5014999999999397E-3</v>
      </c>
      <c r="W3494">
        <v>3.57449999999998E-3</v>
      </c>
      <c r="X3494">
        <v>0</v>
      </c>
      <c r="Y3494">
        <v>0</v>
      </c>
      <c r="Z3494">
        <v>1.183999999999585E-2</v>
      </c>
      <c r="AA3494">
        <v>0.12897149999999999</v>
      </c>
      <c r="AB3494">
        <v>0</v>
      </c>
      <c r="AC3494">
        <v>1.727833333333333E-2</v>
      </c>
      <c r="AD3494">
        <v>1.6598000000000002E-2</v>
      </c>
      <c r="AE3494">
        <v>3.7844999999999997E-2</v>
      </c>
      <c r="AF3494">
        <v>0</v>
      </c>
      <c r="AG3494">
        <v>3.8695999999999842E-2</v>
      </c>
      <c r="AH3494">
        <v>2.0469000000000001E-2</v>
      </c>
      <c r="AI3494">
        <v>9.8559999999999981E-2</v>
      </c>
      <c r="AJ3494">
        <v>0.121337</v>
      </c>
      <c r="AK3494">
        <v>3.8903E-2</v>
      </c>
      <c r="AL3494">
        <v>-1.0866229999999999</v>
      </c>
      <c r="AM3494">
        <v>0.26180000000000092</v>
      </c>
      <c r="AN3494">
        <v>0.30897400000000003</v>
      </c>
      <c r="AO3494">
        <v>-2.9094959999999999</v>
      </c>
      <c r="AP3494">
        <v>5.5331999999999937E-2</v>
      </c>
      <c r="AQ3494">
        <v>0.14876450000000041</v>
      </c>
      <c r="AR3494">
        <v>0</v>
      </c>
      <c r="AS3494">
        <v>0.73547899999999977</v>
      </c>
      <c r="AT3494">
        <v>0.73272099999999996</v>
      </c>
      <c r="AU3494">
        <v>7.2677999999999798E-2</v>
      </c>
      <c r="AV3494">
        <v>-1.507152</v>
      </c>
      <c r="AW3494">
        <v>0.33057166666666671</v>
      </c>
      <c r="AX3494">
        <v>3.3940005000000002</v>
      </c>
      <c r="AY3494">
        <v>-1.5069079999999999</v>
      </c>
      <c r="AZ3494">
        <v>0</v>
      </c>
      <c r="BA3494">
        <v>-1.7034407843749999</v>
      </c>
      <c r="BB3494">
        <v>0</v>
      </c>
      <c r="BC3494">
        <v>0.90484350000000013</v>
      </c>
      <c r="BD3494">
        <v>1.9373374999999999</v>
      </c>
      <c r="BE3494">
        <v>0</v>
      </c>
      <c r="BF3494">
        <v>0</v>
      </c>
      <c r="BG3494">
        <v>9.6526500000000015E-2</v>
      </c>
      <c r="BH3494">
        <v>0</v>
      </c>
      <c r="BI3494">
        <v>0.28857549999999998</v>
      </c>
      <c r="BJ3494">
        <v>0</v>
      </c>
      <c r="BK3494">
        <v>0</v>
      </c>
      <c r="BL3494">
        <v>0</v>
      </c>
      <c r="BM3494">
        <v>0</v>
      </c>
      <c r="BN3494">
        <v>0</v>
      </c>
      <c r="BO3494">
        <v>2.908999999999828E-3</v>
      </c>
      <c r="BP3494">
        <v>0</v>
      </c>
      <c r="BQ3494">
        <v>0</v>
      </c>
      <c r="BR3494">
        <v>0</v>
      </c>
      <c r="BS3494">
        <v>1.9789950000000001</v>
      </c>
      <c r="BT3494">
        <v>0</v>
      </c>
      <c r="BU3494">
        <v>0</v>
      </c>
      <c r="BV3494">
        <v>0</v>
      </c>
      <c r="BW3494">
        <v>1.066459804</v>
      </c>
      <c r="BX3494">
        <v>2.0083285050000002</v>
      </c>
      <c r="BY3494">
        <v>0</v>
      </c>
      <c r="BZ3494">
        <v>0</v>
      </c>
      <c r="CA3494">
        <v>0</v>
      </c>
      <c r="CB3494">
        <v>0</v>
      </c>
      <c r="CC3494">
        <v>0</v>
      </c>
      <c r="CD3494">
        <v>1.382924</v>
      </c>
      <c r="CE3494">
        <v>0</v>
      </c>
      <c r="CF3494">
        <v>0</v>
      </c>
      <c r="CG3494">
        <v>0</v>
      </c>
      <c r="CH3494">
        <v>1.8550126666666671</v>
      </c>
      <c r="CI3494">
        <v>0</v>
      </c>
      <c r="CJ3494">
        <v>0</v>
      </c>
      <c r="CK3494">
        <v>0</v>
      </c>
      <c r="CL3494">
        <v>0</v>
      </c>
      <c r="CM3494">
        <v>0</v>
      </c>
      <c r="CN3494">
        <v>0</v>
      </c>
      <c r="CO3494">
        <v>0</v>
      </c>
      <c r="CP3494">
        <v>0</v>
      </c>
      <c r="CQ3494">
        <v>0</v>
      </c>
      <c r="CR3494">
        <v>0</v>
      </c>
      <c r="CS3494">
        <v>0</v>
      </c>
      <c r="CT3494">
        <v>0</v>
      </c>
      <c r="CU3494">
        <v>0.17631164299999999</v>
      </c>
      <c r="CV3494">
        <v>0</v>
      </c>
      <c r="CW3494">
        <v>-0.61651513499999999</v>
      </c>
      <c r="CX3494">
        <v>0</v>
      </c>
      <c r="CY3494">
        <v>0</v>
      </c>
      <c r="CZ3494">
        <v>0</v>
      </c>
      <c r="DA3494">
        <v>-1.1921822150000001</v>
      </c>
      <c r="DB3494">
        <v>-1.0240558474999999</v>
      </c>
      <c r="DC3494">
        <v>0</v>
      </c>
      <c r="DD3494">
        <v>0</v>
      </c>
      <c r="DE3494">
        <v>0</v>
      </c>
      <c r="DF3494">
        <v>0</v>
      </c>
      <c r="DG3494">
        <v>0</v>
      </c>
      <c r="DH3494">
        <v>0</v>
      </c>
      <c r="DI3494">
        <v>0</v>
      </c>
      <c r="DJ3494">
        <v>0</v>
      </c>
      <c r="DK3494">
        <v>0</v>
      </c>
      <c r="DL3494">
        <v>0</v>
      </c>
      <c r="DM3494">
        <v>0</v>
      </c>
      <c r="DN3494">
        <v>0</v>
      </c>
      <c r="DO3494">
        <v>0</v>
      </c>
      <c r="DP3494">
        <v>0</v>
      </c>
      <c r="DQ3494">
        <v>0</v>
      </c>
      <c r="DR3494">
        <v>28.894120770000001</v>
      </c>
    </row>
    <row r="3495" spans="1:122" s="2" customFormat="1" ht="18" x14ac:dyDescent="0.35">
      <c r="A3495" s="6" t="s">
        <v>167</v>
      </c>
      <c r="B3495">
        <v>1.9351449999999999</v>
      </c>
      <c r="C3495">
        <v>1.7557E-2</v>
      </c>
      <c r="D3495">
        <v>3.4283676000000001</v>
      </c>
      <c r="E3495">
        <v>1.548833333333347E-2</v>
      </c>
      <c r="F3495">
        <v>1.975322</v>
      </c>
      <c r="G3495">
        <v>9.8604999999999998E-2</v>
      </c>
      <c r="H3495">
        <v>0.44190400000000002</v>
      </c>
      <c r="I3495">
        <v>9.9114999999999995E-2</v>
      </c>
      <c r="J3495">
        <v>3.7771086666666678</v>
      </c>
      <c r="K3495">
        <v>0.67120599999999997</v>
      </c>
      <c r="L3495">
        <v>0.25889566666666669</v>
      </c>
      <c r="M3495">
        <v>0.61834500000000003</v>
      </c>
      <c r="N3495">
        <v>0</v>
      </c>
      <c r="O3495">
        <v>0</v>
      </c>
      <c r="P3495">
        <v>1.4897670000000001</v>
      </c>
      <c r="Q3495">
        <v>9.3802999999999997E-2</v>
      </c>
      <c r="R3495">
        <v>0</v>
      </c>
      <c r="S3495">
        <v>5.2317249999999982E-2</v>
      </c>
      <c r="T3495">
        <v>-0.122362</v>
      </c>
      <c r="U3495">
        <v>-2.3057000000000001E-2</v>
      </c>
      <c r="V3495">
        <v>0.175343</v>
      </c>
      <c r="W3495">
        <v>4.6129999999999999E-3</v>
      </c>
      <c r="X3495">
        <v>1.099850000000036E-2</v>
      </c>
      <c r="Y3495">
        <v>0.123649</v>
      </c>
      <c r="Z3495">
        <v>0.32792500000000002</v>
      </c>
      <c r="AA3495">
        <v>-7.7984032499999998</v>
      </c>
      <c r="AB3495">
        <v>8.7250000000000001E-3</v>
      </c>
      <c r="AC3495">
        <v>6.4923666666666449E-2</v>
      </c>
      <c r="AD3495">
        <v>0.27444499999999999</v>
      </c>
      <c r="AE3495">
        <v>0.464231</v>
      </c>
      <c r="AF3495">
        <v>0.50539708999999999</v>
      </c>
      <c r="AG3495">
        <v>3.786666666670158E-3</v>
      </c>
      <c r="AH3495">
        <v>-7.6036666666669346E-3</v>
      </c>
      <c r="AI3495">
        <v>5.0797999999997859E-2</v>
      </c>
      <c r="AJ3495">
        <v>3.8914999999999998E-2</v>
      </c>
      <c r="AK3495">
        <v>0.112082</v>
      </c>
      <c r="AL3495">
        <v>-8.5800000000000008E-3</v>
      </c>
      <c r="AM3495">
        <v>-1.6110333333333671E-2</v>
      </c>
      <c r="AN3495">
        <v>0.47382600000000008</v>
      </c>
      <c r="AO3495">
        <v>0.64697800000000005</v>
      </c>
      <c r="AP3495">
        <v>0.42416633333333331</v>
      </c>
      <c r="AQ3495">
        <v>-3.12817E-3</v>
      </c>
      <c r="AR3495">
        <v>7.7826000000000006E-2</v>
      </c>
      <c r="AS3495">
        <v>3.8170000000000001E-3</v>
      </c>
      <c r="AT3495">
        <v>4.1787829999999998E-2</v>
      </c>
      <c r="AU3495">
        <v>-0.30778199999999961</v>
      </c>
      <c r="AV3495">
        <v>4.431E-3</v>
      </c>
      <c r="AW3495">
        <v>0.34983199999999998</v>
      </c>
      <c r="AX3495">
        <v>-0.60919600000000074</v>
      </c>
      <c r="AY3495">
        <v>0.37772</v>
      </c>
      <c r="AZ3495">
        <v>-4.1798570000000002</v>
      </c>
      <c r="BA3495">
        <v>3.55902E-3</v>
      </c>
      <c r="BB3495">
        <v>1.71071E-2</v>
      </c>
      <c r="BC3495">
        <v>1.4979169999999999</v>
      </c>
      <c r="BD3495">
        <v>1.5218311200000001</v>
      </c>
      <c r="BE3495">
        <v>2.9499999999999999E-3</v>
      </c>
      <c r="BF3495">
        <v>0.80724759999999995</v>
      </c>
      <c r="BG3495">
        <v>0</v>
      </c>
      <c r="BH3495">
        <v>2.6173999999999999E-2</v>
      </c>
      <c r="BI3495">
        <v>3.2853E-2</v>
      </c>
      <c r="BJ3495">
        <v>0.28215200000000001</v>
      </c>
      <c r="BK3495">
        <v>0.56941005799999966</v>
      </c>
      <c r="BL3495">
        <v>0.20652499999999999</v>
      </c>
      <c r="BM3495">
        <v>0.31953300000000001</v>
      </c>
      <c r="BN3495">
        <v>0.84324900000000003</v>
      </c>
      <c r="BO3495">
        <v>-5.3505999999999998E-2</v>
      </c>
      <c r="BP3495">
        <v>1.0587169999999999</v>
      </c>
      <c r="BQ3495">
        <v>0.66351400000000005</v>
      </c>
      <c r="BR3495">
        <v>3.3598460000000001</v>
      </c>
      <c r="BS3495">
        <v>5.0285710000000003</v>
      </c>
      <c r="BT3495">
        <v>0.90230900000000003</v>
      </c>
      <c r="BU3495">
        <v>7.7167820100000002</v>
      </c>
      <c r="BV3495">
        <v>-5.6694279999999999</v>
      </c>
      <c r="BW3495">
        <v>1.8632096666666671</v>
      </c>
      <c r="BX3495">
        <v>2.6707550100000002</v>
      </c>
      <c r="BY3495">
        <v>0.52724673111111109</v>
      </c>
      <c r="BZ3495">
        <v>1.2385E-2</v>
      </c>
      <c r="CA3495">
        <v>1.5373E-2</v>
      </c>
      <c r="CB3495">
        <v>1.016278E-2</v>
      </c>
      <c r="CC3495">
        <v>5.7283779999999999E-2</v>
      </c>
      <c r="CD3495">
        <v>2.6933579999999999</v>
      </c>
      <c r="CE3495">
        <v>2.2343444400000001</v>
      </c>
      <c r="CF3495">
        <v>1.2869999999999999E-2</v>
      </c>
      <c r="CG3495">
        <v>2.0457537499999998</v>
      </c>
      <c r="CH3495">
        <v>2.8764799999999999</v>
      </c>
      <c r="CI3495">
        <v>1.5736942899999999</v>
      </c>
      <c r="CJ3495">
        <v>0.75786530714285727</v>
      </c>
      <c r="CK3495">
        <v>0.28823975000000007</v>
      </c>
      <c r="CL3495">
        <v>2.817657005</v>
      </c>
      <c r="CM3495">
        <v>0.28720538000000001</v>
      </c>
      <c r="CN3495">
        <v>-6.0195659999999998E-2</v>
      </c>
      <c r="CO3495">
        <v>0.90908058125000002</v>
      </c>
      <c r="CP3495">
        <v>0.14855708749999999</v>
      </c>
      <c r="CQ3495">
        <v>1.77433493</v>
      </c>
      <c r="CR3495">
        <v>1.7945997899999999</v>
      </c>
      <c r="CS3495">
        <v>2.1113559049999999</v>
      </c>
      <c r="CT3495">
        <v>7.6774900000000004E-3</v>
      </c>
      <c r="CU3495">
        <v>3.6896199999999998E-3</v>
      </c>
      <c r="CV3495">
        <v>-151.0944298</v>
      </c>
      <c r="CW3495">
        <v>-150.35358119</v>
      </c>
      <c r="CX3495">
        <v>1.84729619</v>
      </c>
      <c r="CY3495">
        <v>0</v>
      </c>
      <c r="CZ3495">
        <v>1.616539084545455</v>
      </c>
      <c r="DA3495">
        <v>4.6179417916666674</v>
      </c>
      <c r="DB3495">
        <v>1.8627390500000001</v>
      </c>
      <c r="DC3495">
        <v>5.2096449079999996</v>
      </c>
      <c r="DD3495">
        <v>0</v>
      </c>
      <c r="DE3495">
        <v>0</v>
      </c>
      <c r="DF3495">
        <v>0</v>
      </c>
      <c r="DG3495">
        <v>8.8797312920000007</v>
      </c>
      <c r="DH3495">
        <v>3.0476292412500001</v>
      </c>
      <c r="DI3495">
        <v>-1.5501681655837001</v>
      </c>
      <c r="DJ3495">
        <v>3.726535573333333</v>
      </c>
      <c r="DK3495">
        <v>0</v>
      </c>
      <c r="DL3495">
        <v>1.7801024299999999</v>
      </c>
      <c r="DM3495">
        <v>1.467680995</v>
      </c>
      <c r="DN3495">
        <v>7.1066720700000046</v>
      </c>
      <c r="DO3495">
        <v>0</v>
      </c>
      <c r="DP3495">
        <v>0</v>
      </c>
      <c r="DQ3495">
        <v>7.5630305121789361</v>
      </c>
      <c r="DR3495">
        <v>-125.43705007</v>
      </c>
    </row>
    <row r="3496" spans="1:122" s="2" customFormat="1" ht="18" x14ac:dyDescent="0.35">
      <c r="A3496" s="7" t="s">
        <v>168</v>
      </c>
      <c r="B3496">
        <v>0</v>
      </c>
      <c r="C3496">
        <v>0</v>
      </c>
      <c r="D3496">
        <v>0</v>
      </c>
      <c r="E3496">
        <v>7.7441666666667368E-3</v>
      </c>
      <c r="F3496">
        <v>8.2160000000000011E-3</v>
      </c>
      <c r="G3496">
        <v>4.9302499999999999E-2</v>
      </c>
      <c r="H3496">
        <v>6.6806000000000032E-2</v>
      </c>
      <c r="I3496">
        <v>4.9557499999999997E-2</v>
      </c>
      <c r="J3496">
        <v>0</v>
      </c>
      <c r="K3496">
        <v>7.2274999999999978E-2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4.6901499999999999E-2</v>
      </c>
      <c r="R3496">
        <v>0</v>
      </c>
      <c r="S3496">
        <v>0</v>
      </c>
      <c r="T3496">
        <v>2.9715999999999989E-2</v>
      </c>
      <c r="U3496">
        <v>0.11938799999999999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  <c r="AH3496">
        <v>0</v>
      </c>
      <c r="AI3496">
        <v>2.5398999999998929E-2</v>
      </c>
      <c r="AJ3496">
        <v>4.6595999999999999E-2</v>
      </c>
      <c r="AK3496">
        <v>0</v>
      </c>
      <c r="AL3496">
        <v>0</v>
      </c>
      <c r="AM3496">
        <v>0</v>
      </c>
      <c r="AN3496">
        <v>0</v>
      </c>
      <c r="AO3496">
        <v>0</v>
      </c>
      <c r="AP3496">
        <v>0</v>
      </c>
      <c r="AQ3496">
        <v>4.54683E-3</v>
      </c>
      <c r="AR3496">
        <v>0</v>
      </c>
      <c r="AS3496">
        <v>0</v>
      </c>
      <c r="AT3496">
        <v>2.8939149999999999E-3</v>
      </c>
      <c r="AU3496">
        <v>0</v>
      </c>
      <c r="AV3496">
        <v>1.477E-3</v>
      </c>
      <c r="AW3496">
        <v>0</v>
      </c>
      <c r="AX3496">
        <v>-0.30459800000000042</v>
      </c>
      <c r="AY3496">
        <v>9.9219999999999864E-3</v>
      </c>
      <c r="AZ3496">
        <v>0</v>
      </c>
      <c r="BA3496">
        <v>0</v>
      </c>
      <c r="BB3496">
        <v>9.329999999999998E-4</v>
      </c>
      <c r="BC3496">
        <v>4.5090999999999992E-2</v>
      </c>
      <c r="BD3496">
        <v>2.3478500000000069E-2</v>
      </c>
      <c r="BE3496">
        <v>1.475E-3</v>
      </c>
      <c r="BF3496">
        <v>0</v>
      </c>
      <c r="BG3496">
        <v>0</v>
      </c>
      <c r="BH3496">
        <v>1.3087E-2</v>
      </c>
      <c r="BI3496">
        <v>8.6050000000000015E-3</v>
      </c>
      <c r="BJ3496">
        <v>0</v>
      </c>
      <c r="BK3496">
        <v>0</v>
      </c>
      <c r="BL3496">
        <v>0</v>
      </c>
      <c r="BM3496">
        <v>3.7170000000000258E-3</v>
      </c>
      <c r="BN3496">
        <v>3.7170000000000809E-3</v>
      </c>
      <c r="BO3496">
        <v>5.0439999999999999E-3</v>
      </c>
      <c r="BP3496">
        <v>4.8509999999999387E-3</v>
      </c>
      <c r="BQ3496">
        <v>0</v>
      </c>
      <c r="BR3496">
        <v>0</v>
      </c>
      <c r="BS3496">
        <v>6.9430000000000004E-3</v>
      </c>
      <c r="BT3496">
        <v>0</v>
      </c>
      <c r="BU3496">
        <v>0.50202600000000031</v>
      </c>
      <c r="BV3496">
        <v>1.3759000000000301E-2</v>
      </c>
      <c r="BW3496">
        <v>0</v>
      </c>
      <c r="BX3496">
        <v>0.50890550000000012</v>
      </c>
      <c r="BY3496">
        <v>0</v>
      </c>
      <c r="BZ3496">
        <v>0</v>
      </c>
      <c r="CA3496">
        <v>1.9779999999999989E-3</v>
      </c>
      <c r="CB3496">
        <v>2.726999999999999E-3</v>
      </c>
      <c r="CC3496">
        <v>4.7050000000000008E-3</v>
      </c>
      <c r="CD3496">
        <v>0</v>
      </c>
      <c r="CE3496">
        <v>0</v>
      </c>
      <c r="CF3496">
        <v>0</v>
      </c>
      <c r="CG3496">
        <v>0</v>
      </c>
      <c r="CH3496">
        <v>0</v>
      </c>
      <c r="CI3496">
        <v>0</v>
      </c>
      <c r="CJ3496">
        <v>0</v>
      </c>
      <c r="CK3496">
        <v>0</v>
      </c>
      <c r="CL3496">
        <v>0</v>
      </c>
      <c r="CM3496">
        <v>0</v>
      </c>
      <c r="CN3496">
        <v>0</v>
      </c>
      <c r="CO3496">
        <v>0</v>
      </c>
      <c r="CP3496">
        <v>0</v>
      </c>
      <c r="CQ3496">
        <v>0</v>
      </c>
      <c r="CR3496">
        <v>0</v>
      </c>
      <c r="CS3496">
        <v>0</v>
      </c>
      <c r="CT3496">
        <v>3.8387450000000002E-3</v>
      </c>
      <c r="CU3496">
        <v>0</v>
      </c>
      <c r="CV3496">
        <v>0</v>
      </c>
      <c r="CW3496">
        <v>1.2881950000007689E-3</v>
      </c>
      <c r="CX3496">
        <v>0</v>
      </c>
      <c r="CY3496">
        <v>0</v>
      </c>
      <c r="CZ3496">
        <v>0</v>
      </c>
      <c r="DA3496">
        <v>2.3089708958333328</v>
      </c>
      <c r="DB3496">
        <v>0.92374472500000004</v>
      </c>
      <c r="DC3496">
        <v>2.6048224539999998</v>
      </c>
      <c r="DD3496">
        <v>0</v>
      </c>
      <c r="DE3496">
        <v>0</v>
      </c>
      <c r="DF3496">
        <v>0</v>
      </c>
      <c r="DG3496">
        <v>4.4398656460000003</v>
      </c>
      <c r="DH3496">
        <v>0</v>
      </c>
      <c r="DI3496">
        <v>0</v>
      </c>
      <c r="DJ3496">
        <v>3.726535573333333</v>
      </c>
      <c r="DK3496">
        <v>0</v>
      </c>
      <c r="DL3496">
        <v>2.497339999999904E-3</v>
      </c>
      <c r="DM3496">
        <v>1.467680995</v>
      </c>
      <c r="DN3496">
        <v>0</v>
      </c>
      <c r="DO3496">
        <v>0</v>
      </c>
      <c r="DP3496">
        <v>0</v>
      </c>
      <c r="DQ3496">
        <v>3.781515256089468</v>
      </c>
      <c r="DR3496">
        <v>0.42212935000000001</v>
      </c>
    </row>
    <row r="3497" spans="1:122" s="2" customFormat="1" ht="18" x14ac:dyDescent="0.35">
      <c r="A3497" s="7" t="s">
        <v>169</v>
      </c>
      <c r="B3497">
        <v>1.9351449999999999</v>
      </c>
      <c r="C3497">
        <v>1.7557E-2</v>
      </c>
      <c r="D3497">
        <v>3.4283676000000001</v>
      </c>
      <c r="E3497">
        <v>7.7441666666667368E-3</v>
      </c>
      <c r="F3497">
        <v>1.967106</v>
      </c>
      <c r="G3497">
        <v>4.9302499999999999E-2</v>
      </c>
      <c r="H3497">
        <v>0.37509799999999999</v>
      </c>
      <c r="I3497">
        <v>4.9557499999999997E-2</v>
      </c>
      <c r="J3497">
        <v>3.7771086666666678</v>
      </c>
      <c r="K3497">
        <v>0.59893099999999999</v>
      </c>
      <c r="L3497">
        <v>0.25889566666666669</v>
      </c>
      <c r="M3497">
        <v>0.61834500000000003</v>
      </c>
      <c r="N3497">
        <v>0</v>
      </c>
      <c r="O3497">
        <v>0</v>
      </c>
      <c r="P3497">
        <v>1.4897670000000001</v>
      </c>
      <c r="Q3497">
        <v>4.6901499999999999E-2</v>
      </c>
      <c r="R3497">
        <v>0</v>
      </c>
      <c r="S3497">
        <v>5.2317249999999982E-2</v>
      </c>
      <c r="T3497">
        <v>-0.15207799999999999</v>
      </c>
      <c r="U3497">
        <v>-0.14244499999999999</v>
      </c>
      <c r="V3497">
        <v>0.175343</v>
      </c>
      <c r="W3497">
        <v>4.6129999999999999E-3</v>
      </c>
      <c r="X3497">
        <v>1.099850000000036E-2</v>
      </c>
      <c r="Y3497">
        <v>0.123649</v>
      </c>
      <c r="Z3497">
        <v>0.32792500000000002</v>
      </c>
      <c r="AA3497">
        <v>-7.7984032499999998</v>
      </c>
      <c r="AB3497">
        <v>8.7250000000000001E-3</v>
      </c>
      <c r="AC3497">
        <v>6.4923666666666449E-2</v>
      </c>
      <c r="AD3497">
        <v>0.27444499999999999</v>
      </c>
      <c r="AE3497">
        <v>0.464231</v>
      </c>
      <c r="AF3497">
        <v>0.50539708999999999</v>
      </c>
      <c r="AG3497">
        <v>3.786666666670158E-3</v>
      </c>
      <c r="AH3497">
        <v>-7.6036666666669346E-3</v>
      </c>
      <c r="AI3497">
        <v>2.5398999999998929E-2</v>
      </c>
      <c r="AJ3497">
        <v>-7.6810000000000003E-3</v>
      </c>
      <c r="AK3497">
        <v>0.112082</v>
      </c>
      <c r="AL3497">
        <v>-8.5800000000000008E-3</v>
      </c>
      <c r="AM3497">
        <v>-1.6110333333333671E-2</v>
      </c>
      <c r="AN3497">
        <v>0.47382600000000008</v>
      </c>
      <c r="AO3497">
        <v>0.64697800000000005</v>
      </c>
      <c r="AP3497">
        <v>0.42416633333333331</v>
      </c>
      <c r="AQ3497">
        <v>-7.6750000000000004E-3</v>
      </c>
      <c r="AR3497">
        <v>7.7826000000000006E-2</v>
      </c>
      <c r="AS3497">
        <v>1.9085E-3</v>
      </c>
      <c r="AT3497">
        <v>3.5999999999999997E-2</v>
      </c>
      <c r="AU3497">
        <v>-0.30778199999999961</v>
      </c>
      <c r="AV3497">
        <v>1.477E-3</v>
      </c>
      <c r="AW3497">
        <v>0.348275</v>
      </c>
      <c r="AX3497">
        <v>-0.30459800000000042</v>
      </c>
      <c r="AY3497">
        <v>0.35787600000000003</v>
      </c>
      <c r="AZ3497">
        <v>-4.1798570000000002</v>
      </c>
      <c r="BA3497">
        <v>3.55902E-3</v>
      </c>
      <c r="BB3497">
        <v>1.52411E-2</v>
      </c>
      <c r="BC3497">
        <v>1.452826</v>
      </c>
      <c r="BD3497">
        <v>1.47487412</v>
      </c>
      <c r="BE3497">
        <v>1.475E-3</v>
      </c>
      <c r="BF3497">
        <v>0.80724759999999995</v>
      </c>
      <c r="BG3497">
        <v>0</v>
      </c>
      <c r="BH3497">
        <v>1.3087E-2</v>
      </c>
      <c r="BI3497">
        <v>2.4247999999999999E-2</v>
      </c>
      <c r="BJ3497">
        <v>0.28215200000000001</v>
      </c>
      <c r="BK3497">
        <v>0.56941005799999966</v>
      </c>
      <c r="BL3497">
        <v>0.20652499999999999</v>
      </c>
      <c r="BM3497">
        <v>0.31581599999999999</v>
      </c>
      <c r="BN3497">
        <v>0.83953199999999994</v>
      </c>
      <c r="BO3497">
        <v>-5.8549999999999998E-2</v>
      </c>
      <c r="BP3497">
        <v>1.049015</v>
      </c>
      <c r="BQ3497">
        <v>0.66351400000000005</v>
      </c>
      <c r="BR3497">
        <v>3.3598460000000001</v>
      </c>
      <c r="BS3497">
        <v>5.0138249999999998</v>
      </c>
      <c r="BT3497">
        <v>0.90230900000000003</v>
      </c>
      <c r="BU3497">
        <v>6.7127300099999996</v>
      </c>
      <c r="BV3497">
        <v>-5.6831870000000002</v>
      </c>
      <c r="BW3497">
        <v>1.8632096666666671</v>
      </c>
      <c r="BX3497">
        <v>1.6529440099999999</v>
      </c>
      <c r="BY3497">
        <v>0.52724673111111109</v>
      </c>
      <c r="BZ3497">
        <v>1.2385E-2</v>
      </c>
      <c r="CA3497">
        <v>1.3395000000000001E-2</v>
      </c>
      <c r="CB3497">
        <v>7.4357800000000003E-3</v>
      </c>
      <c r="CC3497">
        <v>5.2578779999999999E-2</v>
      </c>
      <c r="CD3497">
        <v>2.6933579999999999</v>
      </c>
      <c r="CE3497">
        <v>2.2343444400000001</v>
      </c>
      <c r="CF3497">
        <v>1.2869999999999999E-2</v>
      </c>
      <c r="CG3497">
        <v>2.0457537499999998</v>
      </c>
      <c r="CH3497">
        <v>2.8764799999999999</v>
      </c>
      <c r="CI3497">
        <v>0.78684714499999997</v>
      </c>
      <c r="CJ3497">
        <v>0.75786530714285727</v>
      </c>
      <c r="CK3497">
        <v>0.28823975000000007</v>
      </c>
      <c r="CL3497">
        <v>2.817657005</v>
      </c>
      <c r="CM3497">
        <v>0.28665138000000001</v>
      </c>
      <c r="CN3497">
        <v>-6.0195659999999998E-2</v>
      </c>
      <c r="CO3497">
        <v>0.90908058125000002</v>
      </c>
      <c r="CP3497">
        <v>0.14855708749999999</v>
      </c>
      <c r="CQ3497">
        <v>1.77433493</v>
      </c>
      <c r="CR3497">
        <v>1.7945997899999999</v>
      </c>
      <c r="CS3497">
        <v>2.1113559049999999</v>
      </c>
      <c r="CT3497">
        <v>3.8387450000000002E-3</v>
      </c>
      <c r="CU3497">
        <v>1.8448099999999999E-3</v>
      </c>
      <c r="CV3497">
        <v>-151.0944298</v>
      </c>
      <c r="CW3497">
        <v>-150.35615758</v>
      </c>
      <c r="CX3497">
        <v>0.923648095</v>
      </c>
      <c r="CY3497">
        <v>0</v>
      </c>
      <c r="CZ3497">
        <v>1.616539084545455</v>
      </c>
      <c r="DA3497">
        <v>2.3089708958333328</v>
      </c>
      <c r="DB3497">
        <v>1.52496E-2</v>
      </c>
      <c r="DC3497">
        <v>2.6048224539999998</v>
      </c>
      <c r="DD3497">
        <v>0</v>
      </c>
      <c r="DE3497">
        <v>0</v>
      </c>
      <c r="DF3497">
        <v>0</v>
      </c>
      <c r="DG3497">
        <v>4.4398656460000003</v>
      </c>
      <c r="DH3497">
        <v>3.0476292412500001</v>
      </c>
      <c r="DI3497">
        <v>-1.5501681655837001</v>
      </c>
      <c r="DJ3497">
        <v>0</v>
      </c>
      <c r="DK3497">
        <v>0</v>
      </c>
      <c r="DL3497">
        <v>1.77760509</v>
      </c>
      <c r="DM3497">
        <v>0</v>
      </c>
      <c r="DN3497">
        <v>7.1066720700000046</v>
      </c>
      <c r="DO3497">
        <v>0</v>
      </c>
      <c r="DP3497">
        <v>0</v>
      </c>
      <c r="DQ3497">
        <v>3.781515256089468</v>
      </c>
      <c r="DR3497">
        <v>-128.71861744</v>
      </c>
    </row>
    <row r="3498" spans="1:122" s="2" customFormat="1" ht="18" x14ac:dyDescent="0.35">
      <c r="A3498" s="7" t="s">
        <v>360</v>
      </c>
      <c r="B3498">
        <v>0</v>
      </c>
      <c r="C3498">
        <v>0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>
        <v>0</v>
      </c>
      <c r="AJ3498">
        <v>0</v>
      </c>
      <c r="AK3498">
        <v>0</v>
      </c>
      <c r="AL3498">
        <v>0</v>
      </c>
      <c r="AM3498">
        <v>0</v>
      </c>
      <c r="AN3498">
        <v>0</v>
      </c>
      <c r="AO3498">
        <v>0</v>
      </c>
      <c r="AP3498">
        <v>0</v>
      </c>
      <c r="AQ3498">
        <v>0</v>
      </c>
      <c r="AR3498">
        <v>0</v>
      </c>
      <c r="AS3498">
        <v>1.9085E-3</v>
      </c>
      <c r="AT3498">
        <v>2.8939149999999999E-3</v>
      </c>
      <c r="AU3498">
        <v>0</v>
      </c>
      <c r="AV3498">
        <v>1.477E-3</v>
      </c>
      <c r="AW3498">
        <v>1.5569999999999751E-3</v>
      </c>
      <c r="AX3498">
        <v>0</v>
      </c>
      <c r="AY3498">
        <v>9.9219999999999864E-3</v>
      </c>
      <c r="AZ3498">
        <v>0</v>
      </c>
      <c r="BA3498">
        <v>0</v>
      </c>
      <c r="BB3498">
        <v>9.329999999999998E-4</v>
      </c>
      <c r="BC3498">
        <v>0</v>
      </c>
      <c r="BD3498">
        <v>2.3478500000000069E-2</v>
      </c>
      <c r="BE3498">
        <v>0</v>
      </c>
      <c r="BF3498">
        <v>0</v>
      </c>
      <c r="BG3498">
        <v>0</v>
      </c>
      <c r="BH3498">
        <v>0</v>
      </c>
      <c r="BI3498">
        <v>0</v>
      </c>
      <c r="BJ3498">
        <v>0</v>
      </c>
      <c r="BK3498">
        <v>0</v>
      </c>
      <c r="BL3498">
        <v>0</v>
      </c>
      <c r="BM3498">
        <v>0</v>
      </c>
      <c r="BN3498">
        <v>0</v>
      </c>
      <c r="BO3498">
        <v>0</v>
      </c>
      <c r="BP3498">
        <v>4.8509999999999387E-3</v>
      </c>
      <c r="BQ3498">
        <v>0</v>
      </c>
      <c r="BR3498">
        <v>0</v>
      </c>
      <c r="BS3498">
        <v>7.8030000000008934E-3</v>
      </c>
      <c r="BT3498">
        <v>0</v>
      </c>
      <c r="BU3498">
        <v>0.50202600000000031</v>
      </c>
      <c r="BV3498">
        <v>0</v>
      </c>
      <c r="BW3498">
        <v>0</v>
      </c>
      <c r="BX3498">
        <v>0.50890550000000012</v>
      </c>
      <c r="BY3498">
        <v>0</v>
      </c>
      <c r="BZ3498">
        <v>0</v>
      </c>
      <c r="CA3498">
        <v>0</v>
      </c>
      <c r="CB3498">
        <v>0</v>
      </c>
      <c r="CC3498">
        <v>0</v>
      </c>
      <c r="CD3498">
        <v>0</v>
      </c>
      <c r="CE3498">
        <v>0</v>
      </c>
      <c r="CF3498">
        <v>0</v>
      </c>
      <c r="CG3498">
        <v>0</v>
      </c>
      <c r="CH3498">
        <v>0</v>
      </c>
      <c r="CI3498">
        <v>0.78684714499999997</v>
      </c>
      <c r="CJ3498">
        <v>0</v>
      </c>
      <c r="CK3498">
        <v>0</v>
      </c>
      <c r="CL3498">
        <v>0</v>
      </c>
      <c r="CM3498">
        <v>5.5399999999999894E-4</v>
      </c>
      <c r="CN3498">
        <v>0</v>
      </c>
      <c r="CO3498">
        <v>0</v>
      </c>
      <c r="CP3498">
        <v>0</v>
      </c>
      <c r="CQ3498">
        <v>0</v>
      </c>
      <c r="CR3498">
        <v>0</v>
      </c>
      <c r="CS3498">
        <v>0</v>
      </c>
      <c r="CT3498">
        <v>0</v>
      </c>
      <c r="CU3498">
        <v>1.8448099999999999E-3</v>
      </c>
      <c r="CV3498">
        <v>0</v>
      </c>
      <c r="CW3498">
        <v>1.2881950000007689E-3</v>
      </c>
      <c r="CX3498">
        <v>0.923648095</v>
      </c>
      <c r="CY3498">
        <v>0</v>
      </c>
      <c r="CZ3498">
        <v>0</v>
      </c>
      <c r="DA3498">
        <v>0</v>
      </c>
      <c r="DB3498">
        <v>0.92374472500000004</v>
      </c>
      <c r="DC3498">
        <v>0</v>
      </c>
      <c r="DD3498">
        <v>0</v>
      </c>
      <c r="DE3498">
        <v>0</v>
      </c>
      <c r="DF3498">
        <v>0</v>
      </c>
      <c r="DG3498">
        <v>0</v>
      </c>
      <c r="DH3498">
        <v>0</v>
      </c>
      <c r="DI3498">
        <v>0</v>
      </c>
      <c r="DJ3498">
        <v>0</v>
      </c>
      <c r="DK3498">
        <v>0</v>
      </c>
      <c r="DL3498">
        <v>0</v>
      </c>
      <c r="DM3498">
        <v>0</v>
      </c>
      <c r="DN3498">
        <v>0</v>
      </c>
      <c r="DO3498">
        <v>0</v>
      </c>
      <c r="DP3498">
        <v>0</v>
      </c>
      <c r="DQ3498">
        <v>0</v>
      </c>
      <c r="DR3498">
        <v>2.8594380199999998</v>
      </c>
    </row>
    <row r="3499" spans="1:122" s="2" customFormat="1" ht="18" x14ac:dyDescent="0.35">
      <c r="A3499" s="6" t="s">
        <v>170</v>
      </c>
      <c r="B3499">
        <v>-0.97350200000000009</v>
      </c>
      <c r="C3499">
        <v>5.4359999999999999E-3</v>
      </c>
      <c r="D3499">
        <v>-1.8759000000000001E-2</v>
      </c>
      <c r="E3499">
        <v>-2.1610000000000002E-3</v>
      </c>
      <c r="F3499">
        <v>2.7463000000000001E-2</v>
      </c>
      <c r="G3499">
        <v>-3.2292000000000001E-2</v>
      </c>
      <c r="H3499">
        <v>6.9389000000000006E-2</v>
      </c>
      <c r="I3499">
        <v>6.0462000000000002E-2</v>
      </c>
      <c r="J3499">
        <v>0.91101500000000002</v>
      </c>
      <c r="K3499">
        <v>1.0085740000000001</v>
      </c>
      <c r="L3499">
        <v>5.4619999999999998E-3</v>
      </c>
      <c r="M3499">
        <v>0.82301400000000002</v>
      </c>
      <c r="N3499">
        <v>9.0756000000000003E-2</v>
      </c>
      <c r="O3499">
        <v>0.16109033333333331</v>
      </c>
      <c r="P3499">
        <v>1.4185730000000001</v>
      </c>
      <c r="Q3499">
        <v>2.215E-2</v>
      </c>
      <c r="R3499">
        <v>0.18770100000000001</v>
      </c>
      <c r="S3499">
        <v>-0.10005600000000001</v>
      </c>
      <c r="T3499">
        <v>2.0538319999999999</v>
      </c>
      <c r="U3499">
        <v>2.163627</v>
      </c>
      <c r="V3499">
        <v>2.3832059999999999</v>
      </c>
      <c r="W3499">
        <v>4.7141000000000002E-2</v>
      </c>
      <c r="X3499">
        <v>-9.0292999999999998E-2</v>
      </c>
      <c r="Y3499">
        <v>1.5622549999999999</v>
      </c>
      <c r="Z3499">
        <v>3.9023089999999998</v>
      </c>
      <c r="AA3499">
        <v>5.68900000000001E-2</v>
      </c>
      <c r="AB3499">
        <v>3.894139</v>
      </c>
      <c r="AC3499">
        <v>6.1001180000000002</v>
      </c>
      <c r="AD3499">
        <v>4.4587019999999997</v>
      </c>
      <c r="AE3499">
        <v>14.509849000000001</v>
      </c>
      <c r="AF3499">
        <v>2.1276389999999998</v>
      </c>
      <c r="AG3499">
        <v>4.8761929999999998</v>
      </c>
      <c r="AH3499">
        <v>7.3526170000000004</v>
      </c>
      <c r="AI3499">
        <v>8.1110120000000094</v>
      </c>
      <c r="AJ3499">
        <v>22.467461</v>
      </c>
      <c r="AK3499">
        <v>-1.0071779999999999</v>
      </c>
      <c r="AL3499">
        <v>-4.8658900000000003</v>
      </c>
      <c r="AM3499">
        <v>0.38719900000000002</v>
      </c>
      <c r="AN3499">
        <v>4.5500449999999999</v>
      </c>
      <c r="AO3499">
        <v>-0.93582400000000099</v>
      </c>
      <c r="AP3499">
        <v>8.0168309999999998</v>
      </c>
      <c r="AQ3499">
        <v>0.16062399999999999</v>
      </c>
      <c r="AR3499">
        <v>0.371726</v>
      </c>
      <c r="AS3499">
        <v>2.6679550000000001</v>
      </c>
      <c r="AT3499">
        <v>11.217136</v>
      </c>
      <c r="AU3499">
        <v>1.7537210000000001</v>
      </c>
      <c r="AV3499">
        <v>2.1780520000000001</v>
      </c>
      <c r="AW3499">
        <v>3.4795090000000002</v>
      </c>
      <c r="AX3499">
        <v>2.8992399999999998</v>
      </c>
      <c r="AY3499">
        <v>10.310522000000001</v>
      </c>
      <c r="AZ3499">
        <v>-0.24468899999999999</v>
      </c>
      <c r="BA3499">
        <v>2.9953569999999998</v>
      </c>
      <c r="BB3499">
        <v>2.3430909999999998</v>
      </c>
      <c r="BC3499">
        <v>10.590273</v>
      </c>
      <c r="BD3499">
        <v>15.684032</v>
      </c>
      <c r="BE3499">
        <v>-0.79961700000000002</v>
      </c>
      <c r="BF3499">
        <v>-1.083485</v>
      </c>
      <c r="BG3499">
        <v>-3.1537716900000001</v>
      </c>
      <c r="BH3499">
        <v>-0.53403294000000001</v>
      </c>
      <c r="BI3499">
        <v>-5.5709066299999996</v>
      </c>
      <c r="BJ3499">
        <v>-0.123956</v>
      </c>
      <c r="BK3499">
        <v>6.2596230000000004</v>
      </c>
      <c r="BL3499">
        <v>2.76887281</v>
      </c>
      <c r="BM3499">
        <v>-6.2932689999999996</v>
      </c>
      <c r="BN3499">
        <v>2.6112708100000002</v>
      </c>
      <c r="BO3499">
        <v>-5.7422782000000003</v>
      </c>
      <c r="BP3499">
        <v>-0.91210800000000003</v>
      </c>
      <c r="BQ3499">
        <v>-2.89119298</v>
      </c>
      <c r="BR3499">
        <v>3.5213000000000001</v>
      </c>
      <c r="BS3499">
        <v>-6.0242791799999997</v>
      </c>
      <c r="BT3499">
        <v>16.367016</v>
      </c>
      <c r="BU3499">
        <v>-5.7499019999999996</v>
      </c>
      <c r="BV3499">
        <v>-4.4455520000000002</v>
      </c>
      <c r="BW3499">
        <v>7.6263534100000001</v>
      </c>
      <c r="BX3499">
        <v>13.79791541</v>
      </c>
      <c r="BY3499">
        <v>2.79042542</v>
      </c>
      <c r="BZ3499">
        <v>12.342389000000001</v>
      </c>
      <c r="CA3499">
        <v>-4.5247557299999999</v>
      </c>
      <c r="CB3499">
        <v>0.26583200000000001</v>
      </c>
      <c r="CC3499">
        <v>10.87389069</v>
      </c>
      <c r="CD3499">
        <v>0.25609399999999999</v>
      </c>
      <c r="CE3499">
        <v>3.1952525000000001</v>
      </c>
      <c r="CF3499">
        <v>-1.19886275</v>
      </c>
      <c r="CG3499">
        <v>3.1342509999999997E-2</v>
      </c>
      <c r="CH3499">
        <v>2.2838262600000001</v>
      </c>
      <c r="CI3499">
        <v>1.5736942899999999</v>
      </c>
      <c r="CJ3499">
        <v>1.7415E-2</v>
      </c>
      <c r="CK3499">
        <v>8.4340700000000001E-3</v>
      </c>
      <c r="CL3499">
        <v>0</v>
      </c>
      <c r="CM3499">
        <v>3.4153070000000001E-2</v>
      </c>
      <c r="CN3499">
        <v>-6.0195659999999998E-2</v>
      </c>
      <c r="CO3499">
        <v>0.90908058125000002</v>
      </c>
      <c r="CP3499">
        <v>-2.1014499999999998E-2</v>
      </c>
      <c r="CQ3499">
        <v>-0.70473268629981656</v>
      </c>
      <c r="CR3499">
        <v>-2.9578677988995601E-3</v>
      </c>
      <c r="CS3499">
        <v>1.012804E-2</v>
      </c>
      <c r="CT3499">
        <v>1.120660136666666</v>
      </c>
      <c r="CU3499">
        <v>0</v>
      </c>
      <c r="CV3499">
        <v>0.51198688999999997</v>
      </c>
      <c r="CW3499">
        <v>0.52469127000000004</v>
      </c>
      <c r="CX3499">
        <v>0</v>
      </c>
      <c r="CY3499">
        <v>2.9635634025000002</v>
      </c>
      <c r="CZ3499">
        <v>1.616539084545455</v>
      </c>
      <c r="DA3499">
        <v>4.6179417916666674</v>
      </c>
      <c r="DB3499">
        <v>4.7453452800000004</v>
      </c>
      <c r="DC3499">
        <v>-3.5231729399999998</v>
      </c>
      <c r="DD3499">
        <v>4.2245272866666674</v>
      </c>
      <c r="DE3499">
        <v>0</v>
      </c>
      <c r="DF3499">
        <v>-0.26835697999999902</v>
      </c>
      <c r="DG3499">
        <v>-3.7893842200000001</v>
      </c>
      <c r="DH3499">
        <v>3.0476292412500001</v>
      </c>
      <c r="DI3499">
        <v>-1.5501681655837001</v>
      </c>
      <c r="DJ3499">
        <v>0.26851403000000001</v>
      </c>
      <c r="DK3499">
        <v>5.3985872980000007</v>
      </c>
      <c r="DL3499">
        <v>0.39614632</v>
      </c>
      <c r="DM3499">
        <v>1.467680995</v>
      </c>
      <c r="DN3499">
        <v>3.9744024682488797E-2</v>
      </c>
      <c r="DO3499">
        <v>0</v>
      </c>
      <c r="DP3499">
        <v>0</v>
      </c>
      <c r="DQ3499">
        <v>0.103012454682489</v>
      </c>
      <c r="DR3499">
        <v>101.75644566688401</v>
      </c>
    </row>
    <row r="3500" spans="1:122" s="2" customFormat="1" ht="18" x14ac:dyDescent="0.35">
      <c r="A3500" s="7" t="s">
        <v>171</v>
      </c>
      <c r="B3500">
        <v>0</v>
      </c>
      <c r="C3500">
        <v>0</v>
      </c>
      <c r="D3500">
        <v>0</v>
      </c>
      <c r="E3500">
        <v>0</v>
      </c>
      <c r="F3500">
        <v>0</v>
      </c>
      <c r="G3500">
        <v>0</v>
      </c>
      <c r="H3500">
        <v>0</v>
      </c>
      <c r="I3500">
        <v>5.7200000000000003E-3</v>
      </c>
      <c r="J3500">
        <v>0</v>
      </c>
      <c r="K3500">
        <v>2.6040000000000512E-3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5.5374999999999999E-3</v>
      </c>
      <c r="R3500">
        <v>0</v>
      </c>
      <c r="S3500">
        <v>0</v>
      </c>
      <c r="T3500">
        <v>0.43410299999999991</v>
      </c>
      <c r="U3500">
        <v>1.033699999999982E-2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2.290500000000005E-2</v>
      </c>
      <c r="AB3500">
        <v>2.1019580000000002</v>
      </c>
      <c r="AC3500">
        <v>5.1111300000000002</v>
      </c>
      <c r="AD3500">
        <v>1.9731624999999999</v>
      </c>
      <c r="AE3500">
        <v>11.397835000000001</v>
      </c>
      <c r="AF3500">
        <v>0.87718699999999994</v>
      </c>
      <c r="AG3500">
        <v>3.34795</v>
      </c>
      <c r="AH3500">
        <v>2.4508723333333329</v>
      </c>
      <c r="AI3500">
        <v>1.605029333333337</v>
      </c>
      <c r="AJ3500">
        <v>8.1827834999999993</v>
      </c>
      <c r="AK3500">
        <v>-0.25179449999999998</v>
      </c>
      <c r="AL3500">
        <v>-1.185510333333333</v>
      </c>
      <c r="AM3500">
        <v>0</v>
      </c>
      <c r="AN3500">
        <v>0</v>
      </c>
      <c r="AO3500">
        <v>-3.6093810000000008</v>
      </c>
      <c r="AP3500">
        <v>1.9844999999998341E-3</v>
      </c>
      <c r="AQ3500">
        <v>8.3734999999999921E-3</v>
      </c>
      <c r="AR3500">
        <v>0</v>
      </c>
      <c r="AS3500">
        <v>4.6100000000004471E-3</v>
      </c>
      <c r="AT3500">
        <v>1.813E-2</v>
      </c>
      <c r="AU3500">
        <v>0</v>
      </c>
      <c r="AV3500">
        <v>2.2449520000000001</v>
      </c>
      <c r="AW3500">
        <v>0</v>
      </c>
      <c r="AX3500">
        <v>0</v>
      </c>
      <c r="AY3500">
        <v>2.2449520000000009</v>
      </c>
      <c r="AZ3500">
        <v>-0.31575166666666671</v>
      </c>
      <c r="BA3500">
        <v>0</v>
      </c>
      <c r="BB3500">
        <v>0</v>
      </c>
      <c r="BC3500">
        <v>0</v>
      </c>
      <c r="BD3500">
        <v>2.6064000000001641E-2</v>
      </c>
      <c r="BE3500">
        <v>0</v>
      </c>
      <c r="BF3500">
        <v>0</v>
      </c>
      <c r="BG3500">
        <v>0</v>
      </c>
      <c r="BH3500">
        <v>0</v>
      </c>
      <c r="BI3500">
        <v>0</v>
      </c>
      <c r="BJ3500">
        <v>0</v>
      </c>
      <c r="BK3500">
        <v>0</v>
      </c>
      <c r="BL3500">
        <v>0</v>
      </c>
      <c r="BM3500">
        <v>0</v>
      </c>
      <c r="BN3500">
        <v>0</v>
      </c>
      <c r="BO3500">
        <v>0</v>
      </c>
      <c r="BP3500">
        <v>2.150999999999903E-3</v>
      </c>
      <c r="BQ3500">
        <v>0</v>
      </c>
      <c r="BR3500">
        <v>0</v>
      </c>
      <c r="BS3500">
        <v>2.1510000000004581E-3</v>
      </c>
      <c r="BT3500">
        <v>0</v>
      </c>
      <c r="BU3500">
        <v>2.9354999999999798E-3</v>
      </c>
      <c r="BV3500">
        <v>-8.3557050000000466E-3</v>
      </c>
      <c r="BW3500">
        <v>0</v>
      </c>
      <c r="BX3500">
        <v>5.7989999999996664E-3</v>
      </c>
      <c r="BY3500">
        <v>0</v>
      </c>
      <c r="BZ3500">
        <v>-0.68071649999999995</v>
      </c>
      <c r="CA3500">
        <v>0</v>
      </c>
      <c r="CB3500">
        <v>0</v>
      </c>
      <c r="CC3500">
        <v>1.1709999999999001E-2</v>
      </c>
      <c r="CD3500">
        <v>0</v>
      </c>
      <c r="CE3500">
        <v>0</v>
      </c>
      <c r="CF3500">
        <v>0</v>
      </c>
      <c r="CG3500">
        <v>7.8356274999999993E-3</v>
      </c>
      <c r="CH3500">
        <v>2.692400000000017E-2</v>
      </c>
      <c r="CI3500">
        <v>0</v>
      </c>
      <c r="CJ3500">
        <v>0</v>
      </c>
      <c r="CK3500">
        <v>0</v>
      </c>
      <c r="CL3500">
        <v>0</v>
      </c>
      <c r="CM3500">
        <v>0</v>
      </c>
      <c r="CN3500">
        <v>0</v>
      </c>
      <c r="CO3500">
        <v>0</v>
      </c>
      <c r="CP3500">
        <v>0</v>
      </c>
      <c r="CQ3500">
        <v>-0.70473268629981656</v>
      </c>
      <c r="CR3500">
        <v>-5.4210292662998536E-3</v>
      </c>
      <c r="CS3500">
        <v>0</v>
      </c>
      <c r="CT3500">
        <v>0</v>
      </c>
      <c r="CU3500">
        <v>0</v>
      </c>
      <c r="CV3500">
        <v>0</v>
      </c>
      <c r="CW3500">
        <v>0</v>
      </c>
      <c r="CX3500">
        <v>0</v>
      </c>
      <c r="CY3500">
        <v>0</v>
      </c>
      <c r="CZ3500">
        <v>0</v>
      </c>
      <c r="DA3500">
        <v>0</v>
      </c>
      <c r="DB3500">
        <v>0</v>
      </c>
      <c r="DC3500">
        <v>0</v>
      </c>
      <c r="DD3500">
        <v>0</v>
      </c>
      <c r="DE3500">
        <v>0</v>
      </c>
      <c r="DF3500">
        <v>0</v>
      </c>
      <c r="DG3500">
        <v>0</v>
      </c>
      <c r="DH3500">
        <v>0</v>
      </c>
      <c r="DI3500">
        <v>0</v>
      </c>
      <c r="DJ3500">
        <v>0</v>
      </c>
      <c r="DK3500">
        <v>0</v>
      </c>
      <c r="DL3500">
        <v>0</v>
      </c>
      <c r="DM3500">
        <v>0</v>
      </c>
      <c r="DN3500">
        <v>0</v>
      </c>
      <c r="DO3500">
        <v>0</v>
      </c>
      <c r="DP3500">
        <v>0</v>
      </c>
      <c r="DQ3500">
        <v>0</v>
      </c>
      <c r="DR3500">
        <v>26.498859442201098</v>
      </c>
    </row>
    <row r="3501" spans="1:122" s="2" customFormat="1" ht="18" x14ac:dyDescent="0.35">
      <c r="A3501" s="7" t="s">
        <v>172</v>
      </c>
      <c r="B3501">
        <v>0</v>
      </c>
      <c r="C3501">
        <v>1.812E-3</v>
      </c>
      <c r="D3501">
        <v>2.8340000000000001E-2</v>
      </c>
      <c r="E3501">
        <v>6.5780000000000014E-3</v>
      </c>
      <c r="F3501">
        <v>3.5133999999999999E-2</v>
      </c>
      <c r="G3501">
        <v>-4.7772000000000002E-2</v>
      </c>
      <c r="H3501">
        <v>2.312966666666667E-2</v>
      </c>
      <c r="I3501">
        <v>5.7200000000000003E-3</v>
      </c>
      <c r="J3501">
        <v>0.30367166666666667</v>
      </c>
      <c r="K3501">
        <v>0.548593</v>
      </c>
      <c r="L3501">
        <v>1.820666666666667E-3</v>
      </c>
      <c r="M3501">
        <v>0.27433800000000003</v>
      </c>
      <c r="N3501">
        <v>4.5378000000000002E-2</v>
      </c>
      <c r="O3501">
        <v>0</v>
      </c>
      <c r="P3501">
        <v>8.0973000000000003E-2</v>
      </c>
      <c r="Q3501">
        <v>5.5374999999999999E-3</v>
      </c>
      <c r="R3501">
        <v>5.8833000000000003E-2</v>
      </c>
      <c r="S3501">
        <v>0</v>
      </c>
      <c r="T3501">
        <v>0.43410299999999991</v>
      </c>
      <c r="U3501">
        <v>1.3023530000000001</v>
      </c>
      <c r="V3501">
        <v>5.4092499999999877E-2</v>
      </c>
      <c r="W3501">
        <v>3.8054999999999999E-3</v>
      </c>
      <c r="X3501">
        <v>-0.107839</v>
      </c>
      <c r="Y3501">
        <v>0.48</v>
      </c>
      <c r="Z3501">
        <v>0.39313100000000001</v>
      </c>
      <c r="AA3501">
        <v>0</v>
      </c>
      <c r="AB3501">
        <v>8.9269999999999992E-3</v>
      </c>
      <c r="AC3501">
        <v>0</v>
      </c>
      <c r="AD3501">
        <v>0</v>
      </c>
      <c r="AE3501">
        <v>8.9269999999999992E-3</v>
      </c>
      <c r="AF3501">
        <v>0.87718699999999994</v>
      </c>
      <c r="AG3501">
        <v>0</v>
      </c>
      <c r="AH3501">
        <v>0</v>
      </c>
      <c r="AI3501">
        <v>1.605029333333337</v>
      </c>
      <c r="AJ3501">
        <v>8.1827834999999993</v>
      </c>
      <c r="AK3501">
        <v>-0.25179449999999998</v>
      </c>
      <c r="AL3501">
        <v>-1.185510333333333</v>
      </c>
      <c r="AM3501">
        <v>3.6449000000000009E-2</v>
      </c>
      <c r="AN3501">
        <v>1.000000000139778E-6</v>
      </c>
      <c r="AO3501">
        <v>-0.44933200000000001</v>
      </c>
      <c r="AP3501">
        <v>8.0366309999999999</v>
      </c>
      <c r="AQ3501">
        <v>8.3734999999999921E-3</v>
      </c>
      <c r="AR3501">
        <v>0</v>
      </c>
      <c r="AS3501">
        <v>0</v>
      </c>
      <c r="AT3501">
        <v>8.044276</v>
      </c>
      <c r="AU3501">
        <v>0</v>
      </c>
      <c r="AV3501">
        <v>4.9370000000000004E-3</v>
      </c>
      <c r="AW3501">
        <v>-3.9121499999999809E-2</v>
      </c>
      <c r="AX3501">
        <v>0.68565299999999996</v>
      </c>
      <c r="AY3501">
        <v>0.69545400000000002</v>
      </c>
      <c r="AZ3501">
        <v>0.70256600000000002</v>
      </c>
      <c r="BA3501">
        <v>0.49243100000000001</v>
      </c>
      <c r="BB3501">
        <v>1.7733650000000001</v>
      </c>
      <c r="BC3501">
        <v>9.1582030000000003</v>
      </c>
      <c r="BD3501">
        <v>12.126564999999999</v>
      </c>
      <c r="BE3501">
        <v>1.0061340000000001</v>
      </c>
      <c r="BF3501">
        <v>0</v>
      </c>
      <c r="BG3501">
        <v>1.6071999999999999E-2</v>
      </c>
      <c r="BH3501">
        <v>0.26251906000000003</v>
      </c>
      <c r="BI3501">
        <v>1.28472506</v>
      </c>
      <c r="BJ3501">
        <v>3.3079999999999919E-3</v>
      </c>
      <c r="BK3501">
        <v>2.8854639999999998</v>
      </c>
      <c r="BL3501">
        <v>6.7197404999999932E-2</v>
      </c>
      <c r="BM3501">
        <v>1.4728E-2</v>
      </c>
      <c r="BN3501">
        <v>2.9033488099999998</v>
      </c>
      <c r="BO3501">
        <v>1.8051000000000001E-2</v>
      </c>
      <c r="BP3501">
        <v>-0.46098499999999998</v>
      </c>
      <c r="BQ3501">
        <v>5.5330000000002322E-3</v>
      </c>
      <c r="BR3501">
        <v>0.1539980000000005</v>
      </c>
      <c r="BS3501">
        <v>-0.28340300000000002</v>
      </c>
      <c r="BT3501">
        <v>10.558251</v>
      </c>
      <c r="BU3501">
        <v>2.9354999999999798E-3</v>
      </c>
      <c r="BV3501">
        <v>-8.3557050000000466E-3</v>
      </c>
      <c r="BW3501">
        <v>3.834399999999949E-2</v>
      </c>
      <c r="BX3501">
        <v>10.579955590000001</v>
      </c>
      <c r="BY3501">
        <v>0.91585700000000014</v>
      </c>
      <c r="BZ3501">
        <v>0</v>
      </c>
      <c r="CA3501">
        <v>0</v>
      </c>
      <c r="CB3501">
        <v>0.1208325</v>
      </c>
      <c r="CC3501">
        <v>1.613796</v>
      </c>
      <c r="CD3501">
        <v>8.5364666666666658E-2</v>
      </c>
      <c r="CE3501">
        <v>2.7552320000000002E-2</v>
      </c>
      <c r="CF3501">
        <v>0</v>
      </c>
      <c r="CG3501">
        <v>7.8356274999999993E-3</v>
      </c>
      <c r="CH3501">
        <v>3.0271909999999999E-2</v>
      </c>
      <c r="CI3501">
        <v>0.78684714499999997</v>
      </c>
      <c r="CJ3501">
        <v>1.1057000000000001E-2</v>
      </c>
      <c r="CK3501">
        <v>0</v>
      </c>
      <c r="CL3501">
        <v>0</v>
      </c>
      <c r="CM3501">
        <v>1.0916014999999999E-2</v>
      </c>
      <c r="CN3501">
        <v>0</v>
      </c>
      <c r="CO3501">
        <v>0.45454029062500001</v>
      </c>
      <c r="CP3501">
        <v>0</v>
      </c>
      <c r="CQ3501">
        <v>0</v>
      </c>
      <c r="CR3501">
        <v>-5.4210292662998536E-3</v>
      </c>
      <c r="CS3501">
        <v>2.66526E-3</v>
      </c>
      <c r="CT3501">
        <v>0</v>
      </c>
      <c r="CU3501">
        <v>0</v>
      </c>
      <c r="CV3501">
        <v>1.7675600000000009E-3</v>
      </c>
      <c r="CW3501">
        <v>4.3883600000000364E-3</v>
      </c>
      <c r="CX3501">
        <v>0</v>
      </c>
      <c r="CY3501">
        <v>1.4817817012500001</v>
      </c>
      <c r="CZ3501">
        <v>1.616539084545455</v>
      </c>
      <c r="DA3501">
        <v>0</v>
      </c>
      <c r="DB3501">
        <v>1.5817817599999999</v>
      </c>
      <c r="DC3501">
        <v>-1.7615864699999999</v>
      </c>
      <c r="DD3501">
        <v>0</v>
      </c>
      <c r="DE3501">
        <v>0</v>
      </c>
      <c r="DF3501">
        <v>-8.9452326666666346E-2</v>
      </c>
      <c r="DG3501">
        <v>-3.5105520499999998</v>
      </c>
      <c r="DH3501">
        <v>3.0476292412500001</v>
      </c>
      <c r="DI3501">
        <v>-1.5501681655837001</v>
      </c>
      <c r="DJ3501">
        <v>0.26721540999999999</v>
      </c>
      <c r="DK3501">
        <v>5.3985872980000007</v>
      </c>
      <c r="DL3501">
        <v>0.39484770000000002</v>
      </c>
      <c r="DM3501">
        <v>0</v>
      </c>
      <c r="DN3501">
        <v>7.2662749999999991E-3</v>
      </c>
      <c r="DO3501">
        <v>0</v>
      </c>
      <c r="DP3501">
        <v>0</v>
      </c>
      <c r="DQ3501">
        <v>3.89004900000001E-2</v>
      </c>
      <c r="DR3501">
        <v>40.580296529999998</v>
      </c>
    </row>
    <row r="3502" spans="1:122" s="2" customFormat="1" ht="18" x14ac:dyDescent="0.35">
      <c r="A3502" s="7" t="s">
        <v>173</v>
      </c>
      <c r="B3502">
        <v>-0.48675099999999999</v>
      </c>
      <c r="C3502">
        <v>1.812E-3</v>
      </c>
      <c r="D3502">
        <v>-2.3549500000000001E-2</v>
      </c>
      <c r="E3502">
        <v>-8.7390000000000002E-3</v>
      </c>
      <c r="F3502">
        <v>-5.2209999999999999E-2</v>
      </c>
      <c r="G3502">
        <v>1.5480000000000001E-2</v>
      </c>
      <c r="H3502">
        <v>2.312966666666667E-2</v>
      </c>
      <c r="I3502">
        <v>4.3302E-2</v>
      </c>
      <c r="J3502">
        <v>0.30367166666666667</v>
      </c>
      <c r="K3502">
        <v>0.42996000000000001</v>
      </c>
      <c r="L3502">
        <v>1.820666666666667E-3</v>
      </c>
      <c r="M3502">
        <v>0.27433800000000003</v>
      </c>
      <c r="N3502">
        <v>4.5378000000000002E-2</v>
      </c>
      <c r="O3502">
        <v>8.0545166666666626E-2</v>
      </c>
      <c r="P3502">
        <v>0.57386800000000016</v>
      </c>
      <c r="Q3502">
        <v>5.5374999999999999E-3</v>
      </c>
      <c r="R3502">
        <v>5.8833000000000003E-2</v>
      </c>
      <c r="S3502">
        <v>-0.114853</v>
      </c>
      <c r="T3502">
        <v>0.75152300000000005</v>
      </c>
      <c r="U3502">
        <v>0.74929000000000001</v>
      </c>
      <c r="V3502">
        <v>2.2750210000000002</v>
      </c>
      <c r="W3502">
        <v>3.9530000000000003E-2</v>
      </c>
      <c r="X3502">
        <v>8.773000000000003E-3</v>
      </c>
      <c r="Y3502">
        <v>0.84574499999999997</v>
      </c>
      <c r="Z3502">
        <v>3.1722679999999999</v>
      </c>
      <c r="AA3502">
        <v>2.290500000000005E-2</v>
      </c>
      <c r="AB3502">
        <v>1.7679130000000001</v>
      </c>
      <c r="AC3502">
        <v>0.95268600000000003</v>
      </c>
      <c r="AD3502">
        <v>0.51237699999999997</v>
      </c>
      <c r="AE3502">
        <v>2.6493190000000002</v>
      </c>
      <c r="AF3502">
        <v>0.33749600000000002</v>
      </c>
      <c r="AG3502">
        <v>1.4774229999999999</v>
      </c>
      <c r="AH3502">
        <v>2.4508723333333329</v>
      </c>
      <c r="AI3502">
        <v>3.2959239999999999</v>
      </c>
      <c r="AJ3502">
        <v>5.8190900000000001</v>
      </c>
      <c r="AK3502">
        <v>-0.25179449999999998</v>
      </c>
      <c r="AL3502">
        <v>-1.3093589999999999</v>
      </c>
      <c r="AM3502">
        <v>0.314301</v>
      </c>
      <c r="AN3502">
        <v>0.137848</v>
      </c>
      <c r="AO3502">
        <v>-0.41014</v>
      </c>
      <c r="AP3502">
        <v>-2.3768999999999998E-2</v>
      </c>
      <c r="AQ3502">
        <v>4.8960000000000002E-3</v>
      </c>
      <c r="AR3502">
        <v>0.15565399999999999</v>
      </c>
      <c r="AS3502">
        <v>1.5490269999999999</v>
      </c>
      <c r="AT3502">
        <v>1.685808</v>
      </c>
      <c r="AU3502">
        <v>1.212394</v>
      </c>
      <c r="AV3502">
        <v>0.30337700000000001</v>
      </c>
      <c r="AW3502">
        <v>3.5577519999999998</v>
      </c>
      <c r="AX3502">
        <v>2.04325</v>
      </c>
      <c r="AY3502">
        <v>7.1167730000000002</v>
      </c>
      <c r="AZ3502">
        <v>-0.31575166666666671</v>
      </c>
      <c r="BA3502">
        <v>2.4914809999999998</v>
      </c>
      <c r="BB3502">
        <v>0.56725400000000004</v>
      </c>
      <c r="BC3502">
        <v>1.2549110000000001</v>
      </c>
      <c r="BD3502">
        <v>3.340055</v>
      </c>
      <c r="BE3502">
        <v>-0.86797400000000002</v>
      </c>
      <c r="BF3502">
        <v>-0.54174250000000002</v>
      </c>
      <c r="BG3502">
        <v>-3.19190569</v>
      </c>
      <c r="BH3502">
        <v>-0.39827600000000002</v>
      </c>
      <c r="BI3502">
        <v>-6.3218936899999996</v>
      </c>
      <c r="BJ3502">
        <v>-0.17988499999999999</v>
      </c>
      <c r="BK3502">
        <v>-0.76649900000000004</v>
      </c>
      <c r="BL3502">
        <v>6.7197404999999932E-2</v>
      </c>
      <c r="BM3502">
        <v>5.058700000000016E-2</v>
      </c>
      <c r="BN3502">
        <v>-0.76125100000000001</v>
      </c>
      <c r="BO3502">
        <v>0.17905280000000001</v>
      </c>
      <c r="BP3502">
        <v>3.7613000000000001E-2</v>
      </c>
      <c r="BQ3502">
        <v>-2.16067198</v>
      </c>
      <c r="BR3502">
        <v>0.997139</v>
      </c>
      <c r="BS3502">
        <v>-0.94686718000000003</v>
      </c>
      <c r="BT3502">
        <v>-0.59908399999999995</v>
      </c>
      <c r="BU3502">
        <v>-4.0089589999999999</v>
      </c>
      <c r="BV3502">
        <v>-3.4929549999999998</v>
      </c>
      <c r="BW3502">
        <v>10.178504670000001</v>
      </c>
      <c r="BX3502">
        <v>2.07750667</v>
      </c>
      <c r="BY3502">
        <v>0.28503141999999998</v>
      </c>
      <c r="BZ3502">
        <v>13.703822000000001</v>
      </c>
      <c r="CA3502">
        <v>-1.7005007299999999</v>
      </c>
      <c r="CB3502">
        <v>0.1208325</v>
      </c>
      <c r="CC3502">
        <v>11.832078689999999</v>
      </c>
      <c r="CD3502">
        <v>8.5364666666666658E-2</v>
      </c>
      <c r="CE3502">
        <v>3.6506120000000002</v>
      </c>
      <c r="CF3502">
        <v>-0.59943137499999999</v>
      </c>
      <c r="CG3502">
        <v>7.8356274999999993E-3</v>
      </c>
      <c r="CH3502">
        <v>2.6732179999999999</v>
      </c>
      <c r="CI3502">
        <v>0.78684714499999997</v>
      </c>
      <c r="CJ3502">
        <v>6.3579999999999999E-3</v>
      </c>
      <c r="CK3502">
        <v>4.2170350000000001E-3</v>
      </c>
      <c r="CL3502">
        <v>0</v>
      </c>
      <c r="CM3502">
        <v>1.232104E-2</v>
      </c>
      <c r="CN3502">
        <v>0</v>
      </c>
      <c r="CO3502">
        <v>0</v>
      </c>
      <c r="CP3502">
        <v>-1.0507249999999999E-2</v>
      </c>
      <c r="CQ3502">
        <v>0</v>
      </c>
      <c r="CR3502">
        <v>-5.4210292662998536E-3</v>
      </c>
      <c r="CS3502">
        <v>7.4627799999999996E-3</v>
      </c>
      <c r="CT3502">
        <v>0</v>
      </c>
      <c r="CU3502">
        <v>0</v>
      </c>
      <c r="CV3502">
        <v>0.50845176999999997</v>
      </c>
      <c r="CW3502">
        <v>0.51591454999999997</v>
      </c>
      <c r="CX3502">
        <v>0</v>
      </c>
      <c r="CY3502">
        <v>1.4817817012500001</v>
      </c>
      <c r="CZ3502">
        <v>0</v>
      </c>
      <c r="DA3502">
        <v>0</v>
      </c>
      <c r="DB3502">
        <v>1.5817817599999999</v>
      </c>
      <c r="DC3502">
        <v>-1.7615864699999999</v>
      </c>
      <c r="DD3502">
        <v>0</v>
      </c>
      <c r="DE3502">
        <v>0</v>
      </c>
      <c r="DF3502">
        <v>-8.9452326666666346E-2</v>
      </c>
      <c r="DG3502">
        <v>4.1898300000000003E-3</v>
      </c>
      <c r="DH3502">
        <v>0</v>
      </c>
      <c r="DI3502">
        <v>0</v>
      </c>
      <c r="DJ3502">
        <v>0</v>
      </c>
      <c r="DK3502">
        <v>0</v>
      </c>
      <c r="DL3502">
        <v>0</v>
      </c>
      <c r="DM3502">
        <v>0</v>
      </c>
      <c r="DN3502">
        <v>2.5211474682488799E-2</v>
      </c>
      <c r="DO3502">
        <v>0</v>
      </c>
      <c r="DP3502">
        <v>0</v>
      </c>
      <c r="DQ3502">
        <v>2.5211474682488799E-2</v>
      </c>
      <c r="DR3502">
        <v>34.160529894682497</v>
      </c>
    </row>
    <row r="3503" spans="1:122" s="2" customFormat="1" ht="18" x14ac:dyDescent="0.35">
      <c r="A3503" s="7" t="s">
        <v>174</v>
      </c>
      <c r="B3503">
        <v>-0.48675099999999999</v>
      </c>
      <c r="C3503">
        <v>1.812E-3</v>
      </c>
      <c r="D3503">
        <v>-2.3549500000000001E-2</v>
      </c>
      <c r="E3503">
        <v>0</v>
      </c>
      <c r="F3503">
        <v>4.4539000000000002E-2</v>
      </c>
      <c r="G3503">
        <v>0</v>
      </c>
      <c r="H3503">
        <v>2.312966666666667E-2</v>
      </c>
      <c r="I3503">
        <v>5.7200000000000003E-3</v>
      </c>
      <c r="J3503">
        <v>0.30367166666666667</v>
      </c>
      <c r="K3503">
        <v>2.7417E-2</v>
      </c>
      <c r="L3503">
        <v>1.820666666666667E-3</v>
      </c>
      <c r="M3503">
        <v>0.27433800000000003</v>
      </c>
      <c r="N3503">
        <v>0</v>
      </c>
      <c r="O3503">
        <v>8.0545166666666626E-2</v>
      </c>
      <c r="P3503">
        <v>0.76373199999999997</v>
      </c>
      <c r="Q3503">
        <v>5.5374999999999999E-3</v>
      </c>
      <c r="R3503">
        <v>7.0035E-2</v>
      </c>
      <c r="S3503">
        <v>1.4796999999999999E-2</v>
      </c>
      <c r="T3503">
        <v>0.43410299999999991</v>
      </c>
      <c r="U3503">
        <v>0.101647</v>
      </c>
      <c r="V3503">
        <v>5.4092499999999877E-2</v>
      </c>
      <c r="W3503">
        <v>3.8054999999999999E-3</v>
      </c>
      <c r="X3503">
        <v>8.773000000000003E-3</v>
      </c>
      <c r="Y3503">
        <v>0.23651</v>
      </c>
      <c r="Z3503">
        <v>0.33690999999999999</v>
      </c>
      <c r="AA3503">
        <v>1.108E-2</v>
      </c>
      <c r="AB3503">
        <v>1.5341E-2</v>
      </c>
      <c r="AC3503">
        <v>3.6302000000000001E-2</v>
      </c>
      <c r="AD3503">
        <v>1.9731624999999999</v>
      </c>
      <c r="AE3503">
        <v>0.453768</v>
      </c>
      <c r="AF3503">
        <v>3.5769000000000002E-2</v>
      </c>
      <c r="AG3503">
        <v>5.0819999999999997E-2</v>
      </c>
      <c r="AH3503">
        <v>2.4508723333333329</v>
      </c>
      <c r="AI3503">
        <v>1.605029333333337</v>
      </c>
      <c r="AJ3503">
        <v>0.282804</v>
      </c>
      <c r="AK3503">
        <v>-0.25179449999999998</v>
      </c>
      <c r="AL3503">
        <v>-1.185510333333333</v>
      </c>
      <c r="AM3503">
        <v>3.6449000000000009E-2</v>
      </c>
      <c r="AN3503">
        <v>4.4121959999999998</v>
      </c>
      <c r="AO3503">
        <v>3.533029</v>
      </c>
      <c r="AP3503">
        <v>1.9844999999998341E-3</v>
      </c>
      <c r="AQ3503">
        <v>0.13898099999999999</v>
      </c>
      <c r="AR3503">
        <v>0.21607199999999999</v>
      </c>
      <c r="AS3503">
        <v>1.1143179999999999</v>
      </c>
      <c r="AT3503">
        <v>1.4689220000000001</v>
      </c>
      <c r="AU3503">
        <v>0.541327</v>
      </c>
      <c r="AV3503">
        <v>-0.37521399999999999</v>
      </c>
      <c r="AW3503">
        <v>-3.9121499999999809E-2</v>
      </c>
      <c r="AX3503">
        <v>0.17033699999999999</v>
      </c>
      <c r="AY3503">
        <v>0.25334299999999998</v>
      </c>
      <c r="AZ3503">
        <v>-0.31575166666666671</v>
      </c>
      <c r="BA3503">
        <v>1.1445000000000149E-2</v>
      </c>
      <c r="BB3503">
        <v>2.4719999999995861E-3</v>
      </c>
      <c r="BC3503">
        <v>0.17715899999999959</v>
      </c>
      <c r="BD3503">
        <v>0.19134799999999999</v>
      </c>
      <c r="BE3503">
        <v>-0.93777700000000008</v>
      </c>
      <c r="BF3503">
        <v>-0.54174250000000002</v>
      </c>
      <c r="BG3503">
        <v>2.206200000000003E-2</v>
      </c>
      <c r="BH3503">
        <v>-0.39827600000000002</v>
      </c>
      <c r="BI3503">
        <v>-0.53373800000000005</v>
      </c>
      <c r="BJ3503">
        <v>5.2621000000000001E-2</v>
      </c>
      <c r="BK3503">
        <v>4.1406580000000002</v>
      </c>
      <c r="BL3503">
        <v>2.6344780000000001</v>
      </c>
      <c r="BM3503">
        <v>-6.3585839999999996</v>
      </c>
      <c r="BN3503">
        <v>0.46917300000000101</v>
      </c>
      <c r="BO3503">
        <v>-5.9393820000000002</v>
      </c>
      <c r="BP3503">
        <v>-0.49088700000000002</v>
      </c>
      <c r="BQ3503">
        <v>-0.73605399999999999</v>
      </c>
      <c r="BR3503">
        <v>2.3701629999999998</v>
      </c>
      <c r="BS3503">
        <v>-4.7961600000000004</v>
      </c>
      <c r="BT3503">
        <v>6.4078489999999988</v>
      </c>
      <c r="BU3503">
        <v>-1.7468140000000001</v>
      </c>
      <c r="BV3503">
        <v>-0.93588559000000004</v>
      </c>
      <c r="BW3503">
        <v>-2.59049526</v>
      </c>
      <c r="BX3503">
        <v>1.13465415</v>
      </c>
      <c r="BY3503">
        <v>1.589537</v>
      </c>
      <c r="BZ3503">
        <v>-0.68071649999999995</v>
      </c>
      <c r="CA3503">
        <v>-2.824255</v>
      </c>
      <c r="CB3503">
        <v>2.4167000000000001E-2</v>
      </c>
      <c r="CC3503">
        <v>-2.5836939999999999</v>
      </c>
      <c r="CD3503">
        <v>8.5364666666666658E-2</v>
      </c>
      <c r="CE3503">
        <v>-0.48291181999999999</v>
      </c>
      <c r="CF3503">
        <v>-0.59943137499999999</v>
      </c>
      <c r="CG3503">
        <v>7.8356274999999993E-3</v>
      </c>
      <c r="CH3503">
        <v>-0.44658765</v>
      </c>
      <c r="CI3503">
        <v>0</v>
      </c>
      <c r="CJ3503">
        <v>0</v>
      </c>
      <c r="CK3503">
        <v>4.2170350000000001E-3</v>
      </c>
      <c r="CL3503">
        <v>0</v>
      </c>
      <c r="CM3503">
        <v>1.0916014999999999E-2</v>
      </c>
      <c r="CN3503">
        <v>-6.0195659999999998E-2</v>
      </c>
      <c r="CO3503">
        <v>0.45454029062500001</v>
      </c>
      <c r="CP3503">
        <v>-1.0507249999999999E-2</v>
      </c>
      <c r="CQ3503">
        <v>0</v>
      </c>
      <c r="CR3503">
        <v>1.330522E-2</v>
      </c>
      <c r="CS3503">
        <v>0</v>
      </c>
      <c r="CT3503">
        <v>1.120660136666666</v>
      </c>
      <c r="CU3503">
        <v>0</v>
      </c>
      <c r="CV3503">
        <v>1.7675600000000009E-3</v>
      </c>
      <c r="CW3503">
        <v>4.3883600000000364E-3</v>
      </c>
      <c r="CX3503">
        <v>0</v>
      </c>
      <c r="CY3503">
        <v>0</v>
      </c>
      <c r="CZ3503">
        <v>0</v>
      </c>
      <c r="DA3503">
        <v>4.6179417916666674</v>
      </c>
      <c r="DB3503">
        <v>1.5817817599999999</v>
      </c>
      <c r="DC3503">
        <v>0</v>
      </c>
      <c r="DD3503">
        <v>4.2245272866666674</v>
      </c>
      <c r="DE3503">
        <v>0</v>
      </c>
      <c r="DF3503">
        <v>-8.9452326666666346E-2</v>
      </c>
      <c r="DG3503">
        <v>-0.28302200000000027</v>
      </c>
      <c r="DH3503">
        <v>0</v>
      </c>
      <c r="DI3503">
        <v>0</v>
      </c>
      <c r="DJ3503">
        <v>1.2986200000000281E-3</v>
      </c>
      <c r="DK3503">
        <v>0</v>
      </c>
      <c r="DL3503">
        <v>1.298619999999973E-3</v>
      </c>
      <c r="DM3503">
        <v>1.467680995</v>
      </c>
      <c r="DN3503">
        <v>7.2662749999999991E-3</v>
      </c>
      <c r="DO3503">
        <v>0</v>
      </c>
      <c r="DP3503">
        <v>0</v>
      </c>
      <c r="DQ3503">
        <v>3.89004900000001E-2</v>
      </c>
      <c r="DR3503">
        <v>0.51675980000000099</v>
      </c>
    </row>
    <row r="3504" spans="1:122" s="2" customFormat="1" ht="18" x14ac:dyDescent="0.35">
      <c r="A3504" s="6" t="s">
        <v>175</v>
      </c>
      <c r="B3504">
        <v>0</v>
      </c>
      <c r="C3504">
        <v>0.1926286666666665</v>
      </c>
      <c r="D3504">
        <v>3.4283676000000001</v>
      </c>
      <c r="E3504">
        <v>1.548833333333347E-2</v>
      </c>
      <c r="F3504">
        <v>8.1388000000000002E-2</v>
      </c>
      <c r="G3504">
        <v>0</v>
      </c>
      <c r="H3504">
        <v>0</v>
      </c>
      <c r="I3504">
        <v>0</v>
      </c>
      <c r="J3504">
        <v>3.7771086666666678</v>
      </c>
      <c r="K3504">
        <v>-0.6865406666666658</v>
      </c>
      <c r="L3504">
        <v>0.25889566666666669</v>
      </c>
      <c r="M3504">
        <v>6.4293333333334717E-3</v>
      </c>
      <c r="N3504">
        <v>0</v>
      </c>
      <c r="O3504">
        <v>0.16109033333333331</v>
      </c>
      <c r="P3504">
        <v>4.5097999999999999E-2</v>
      </c>
      <c r="Q3504">
        <v>-7.7089642500000002</v>
      </c>
      <c r="R3504">
        <v>0</v>
      </c>
      <c r="S3504">
        <v>0</v>
      </c>
      <c r="T3504">
        <v>3.0453036666666659E-2</v>
      </c>
      <c r="U3504">
        <v>-6.1849299780000004</v>
      </c>
      <c r="V3504">
        <v>0</v>
      </c>
      <c r="W3504">
        <v>7.8242499999999771E-3</v>
      </c>
      <c r="X3504">
        <v>0</v>
      </c>
      <c r="Y3504">
        <v>0</v>
      </c>
      <c r="Z3504">
        <v>7.2939999999999117E-3</v>
      </c>
      <c r="AA3504">
        <v>-7.7984032499999998</v>
      </c>
      <c r="AB3504">
        <v>0.1177345000000001</v>
      </c>
      <c r="AC3504">
        <v>6.4421000000000006E-2</v>
      </c>
      <c r="AD3504">
        <v>0.41354224999999989</v>
      </c>
      <c r="AE3504">
        <v>0.49560399999999999</v>
      </c>
      <c r="AF3504">
        <v>0</v>
      </c>
      <c r="AG3504">
        <v>3.786666666670158E-3</v>
      </c>
      <c r="AH3504">
        <v>0</v>
      </c>
      <c r="AI3504">
        <v>5.0797999999997859E-2</v>
      </c>
      <c r="AJ3504">
        <v>4.2060453333334642E-2</v>
      </c>
      <c r="AK3504">
        <v>0</v>
      </c>
      <c r="AL3504">
        <v>0</v>
      </c>
      <c r="AM3504">
        <v>0</v>
      </c>
      <c r="AN3504">
        <v>0</v>
      </c>
      <c r="AO3504">
        <v>0</v>
      </c>
      <c r="AP3504">
        <v>0</v>
      </c>
      <c r="AQ3504">
        <v>50.831285999999999</v>
      </c>
      <c r="AR3504">
        <v>0</v>
      </c>
      <c r="AS3504">
        <v>0.1030576666666658</v>
      </c>
      <c r="AT3504">
        <v>55.312519999999999</v>
      </c>
      <c r="AU3504">
        <v>15.676225000000001</v>
      </c>
      <c r="AV3504">
        <v>13.522907999999999</v>
      </c>
      <c r="AW3504">
        <v>0</v>
      </c>
      <c r="AX3504">
        <v>0</v>
      </c>
      <c r="AY3504">
        <v>29.199133</v>
      </c>
      <c r="AZ3504">
        <v>-4.1798570000000002</v>
      </c>
      <c r="BA3504">
        <v>-3.4068815687499998</v>
      </c>
      <c r="BB3504">
        <v>-1.4019655</v>
      </c>
      <c r="BC3504">
        <v>0</v>
      </c>
      <c r="BD3504">
        <v>49.500980374999997</v>
      </c>
      <c r="BE3504">
        <v>-2.6465223428571432</v>
      </c>
      <c r="BF3504">
        <v>0</v>
      </c>
      <c r="BG3504">
        <v>0</v>
      </c>
      <c r="BH3504">
        <v>0</v>
      </c>
      <c r="BI3504">
        <v>-5.2517746666666669</v>
      </c>
      <c r="BJ3504">
        <v>0</v>
      </c>
      <c r="BK3504">
        <v>0</v>
      </c>
      <c r="BL3504">
        <v>0</v>
      </c>
      <c r="BM3504">
        <v>0</v>
      </c>
      <c r="BN3504">
        <v>0</v>
      </c>
      <c r="BO3504">
        <v>0</v>
      </c>
      <c r="BP3504">
        <v>0</v>
      </c>
      <c r="BQ3504">
        <v>0</v>
      </c>
      <c r="BR3504">
        <v>0</v>
      </c>
      <c r="BS3504">
        <v>0</v>
      </c>
      <c r="BT3504">
        <v>0</v>
      </c>
      <c r="BU3504">
        <v>0</v>
      </c>
      <c r="BV3504">
        <v>0</v>
      </c>
      <c r="BW3504">
        <v>0</v>
      </c>
      <c r="BX3504">
        <v>0</v>
      </c>
      <c r="BY3504">
        <v>0</v>
      </c>
      <c r="BZ3504">
        <v>0</v>
      </c>
      <c r="CA3504">
        <v>0</v>
      </c>
      <c r="CB3504">
        <v>0</v>
      </c>
      <c r="CC3504">
        <v>0</v>
      </c>
      <c r="CD3504">
        <v>0</v>
      </c>
      <c r="CE3504">
        <v>0</v>
      </c>
      <c r="CF3504">
        <v>0</v>
      </c>
      <c r="CG3504">
        <v>0</v>
      </c>
      <c r="CH3504">
        <v>0</v>
      </c>
      <c r="CI3504">
        <v>0</v>
      </c>
      <c r="CJ3504">
        <v>0</v>
      </c>
      <c r="CK3504">
        <v>0</v>
      </c>
      <c r="CL3504">
        <v>0</v>
      </c>
      <c r="CM3504">
        <v>0</v>
      </c>
      <c r="CN3504">
        <v>0</v>
      </c>
      <c r="CO3504">
        <v>0</v>
      </c>
      <c r="CP3504">
        <v>0</v>
      </c>
      <c r="CQ3504">
        <v>0</v>
      </c>
      <c r="CR3504">
        <v>0</v>
      </c>
      <c r="CS3504">
        <v>0</v>
      </c>
      <c r="CT3504">
        <v>0</v>
      </c>
      <c r="CU3504">
        <v>0</v>
      </c>
      <c r="CV3504">
        <v>0</v>
      </c>
      <c r="CW3504">
        <v>0</v>
      </c>
      <c r="CX3504">
        <v>0</v>
      </c>
      <c r="CY3504">
        <v>0</v>
      </c>
      <c r="CZ3504">
        <v>0</v>
      </c>
      <c r="DA3504">
        <v>0</v>
      </c>
      <c r="DB3504">
        <v>0</v>
      </c>
      <c r="DC3504">
        <v>0</v>
      </c>
      <c r="DD3504">
        <v>0</v>
      </c>
      <c r="DE3504">
        <v>0</v>
      </c>
      <c r="DF3504">
        <v>0</v>
      </c>
      <c r="DG3504">
        <v>0</v>
      </c>
      <c r="DH3504">
        <v>0</v>
      </c>
      <c r="DI3504">
        <v>0</v>
      </c>
      <c r="DJ3504">
        <v>3.726535573333333</v>
      </c>
      <c r="DK3504">
        <v>0</v>
      </c>
      <c r="DL3504">
        <v>5.5427538394163003</v>
      </c>
      <c r="DM3504">
        <v>0</v>
      </c>
      <c r="DN3504">
        <v>0</v>
      </c>
      <c r="DO3504">
        <v>0</v>
      </c>
      <c r="DP3504">
        <v>0</v>
      </c>
      <c r="DQ3504">
        <v>0</v>
      </c>
      <c r="DR3504">
        <v>16.834553119999999</v>
      </c>
    </row>
    <row r="3505" spans="1:122" s="2" customFormat="1" ht="18" x14ac:dyDescent="0.35">
      <c r="A3505" s="7" t="s">
        <v>176</v>
      </c>
      <c r="B3505">
        <v>0</v>
      </c>
      <c r="C3505">
        <v>0.1926286666666665</v>
      </c>
      <c r="D3505">
        <v>3.4283676000000001</v>
      </c>
      <c r="E3505">
        <v>1.548833333333347E-2</v>
      </c>
      <c r="F3505">
        <v>8.1388000000000002E-2</v>
      </c>
      <c r="G3505">
        <v>0</v>
      </c>
      <c r="H3505">
        <v>0</v>
      </c>
      <c r="I3505">
        <v>0</v>
      </c>
      <c r="J3505">
        <v>3.7771086666666678</v>
      </c>
      <c r="K3505">
        <v>-0.6865406666666658</v>
      </c>
      <c r="L3505">
        <v>0.25889566666666669</v>
      </c>
      <c r="M3505">
        <v>6.4293333333334717E-3</v>
      </c>
      <c r="N3505">
        <v>0</v>
      </c>
      <c r="O3505">
        <v>0.16109033333333331</v>
      </c>
      <c r="P3505">
        <v>4.5097999999999999E-2</v>
      </c>
      <c r="Q3505">
        <v>-7.7089642500000002</v>
      </c>
      <c r="R3505">
        <v>0</v>
      </c>
      <c r="S3505">
        <v>0</v>
      </c>
      <c r="T3505">
        <v>3.0453036666666659E-2</v>
      </c>
      <c r="U3505">
        <v>-6.1849299780000004</v>
      </c>
      <c r="V3505">
        <v>0</v>
      </c>
      <c r="W3505">
        <v>7.8242499999999771E-3</v>
      </c>
      <c r="X3505">
        <v>0</v>
      </c>
      <c r="Y3505">
        <v>0</v>
      </c>
      <c r="Z3505">
        <v>7.2939999999999117E-3</v>
      </c>
      <c r="AA3505">
        <v>-7.7984032499999998</v>
      </c>
      <c r="AB3505">
        <v>0.1177345000000001</v>
      </c>
      <c r="AC3505">
        <v>6.4421000000000006E-2</v>
      </c>
      <c r="AD3505">
        <v>0.41354224999999989</v>
      </c>
      <c r="AE3505">
        <v>0.49560399999999999</v>
      </c>
      <c r="AF3505">
        <v>0</v>
      </c>
      <c r="AG3505">
        <v>3.786666666670158E-3</v>
      </c>
      <c r="AH3505">
        <v>0</v>
      </c>
      <c r="AI3505">
        <v>5.0797999999997859E-2</v>
      </c>
      <c r="AJ3505">
        <v>4.2060453333334642E-2</v>
      </c>
      <c r="AK3505">
        <v>0</v>
      </c>
      <c r="AL3505">
        <v>0</v>
      </c>
      <c r="AM3505">
        <v>0</v>
      </c>
      <c r="AN3505">
        <v>0</v>
      </c>
      <c r="AO3505">
        <v>0</v>
      </c>
      <c r="AP3505">
        <v>0</v>
      </c>
      <c r="AQ3505">
        <v>50.831285999999999</v>
      </c>
      <c r="AR3505">
        <v>0</v>
      </c>
      <c r="AS3505">
        <v>0.1030576666666658</v>
      </c>
      <c r="AT3505">
        <v>55.312519999999999</v>
      </c>
      <c r="AU3505">
        <v>15.676225000000001</v>
      </c>
      <c r="AV3505">
        <v>13.522907999999999</v>
      </c>
      <c r="AW3505">
        <v>0</v>
      </c>
      <c r="AX3505">
        <v>0</v>
      </c>
      <c r="AY3505">
        <v>29.199133</v>
      </c>
      <c r="AZ3505">
        <v>-4.1798570000000002</v>
      </c>
      <c r="BA3505">
        <v>-3.4068815687499998</v>
      </c>
      <c r="BB3505">
        <v>-1.4019655</v>
      </c>
      <c r="BC3505">
        <v>0</v>
      </c>
      <c r="BD3505">
        <v>49.500980374999997</v>
      </c>
      <c r="BE3505">
        <v>-2.6465223428571432</v>
      </c>
      <c r="BF3505">
        <v>0</v>
      </c>
      <c r="BG3505">
        <v>0</v>
      </c>
      <c r="BH3505">
        <v>0</v>
      </c>
      <c r="BI3505">
        <v>-5.2517746666666669</v>
      </c>
      <c r="BJ3505">
        <v>0</v>
      </c>
      <c r="BK3505">
        <v>0</v>
      </c>
      <c r="BL3505">
        <v>0</v>
      </c>
      <c r="BM3505">
        <v>0</v>
      </c>
      <c r="BN3505">
        <v>0</v>
      </c>
      <c r="BO3505">
        <v>0</v>
      </c>
      <c r="BP3505">
        <v>0</v>
      </c>
      <c r="BQ3505">
        <v>0</v>
      </c>
      <c r="BR3505">
        <v>0</v>
      </c>
      <c r="BS3505">
        <v>0</v>
      </c>
      <c r="BT3505">
        <v>0</v>
      </c>
      <c r="BU3505">
        <v>0</v>
      </c>
      <c r="BV3505">
        <v>0</v>
      </c>
      <c r="BW3505">
        <v>0</v>
      </c>
      <c r="BX3505">
        <v>0</v>
      </c>
      <c r="BY3505">
        <v>0</v>
      </c>
      <c r="BZ3505">
        <v>0</v>
      </c>
      <c r="CA3505">
        <v>0</v>
      </c>
      <c r="CB3505">
        <v>0</v>
      </c>
      <c r="CC3505">
        <v>0</v>
      </c>
      <c r="CD3505">
        <v>0</v>
      </c>
      <c r="CE3505">
        <v>0</v>
      </c>
      <c r="CF3505">
        <v>0</v>
      </c>
      <c r="CG3505">
        <v>0</v>
      </c>
      <c r="CH3505">
        <v>0</v>
      </c>
      <c r="CI3505">
        <v>0</v>
      </c>
      <c r="CJ3505">
        <v>0</v>
      </c>
      <c r="CK3505">
        <v>0</v>
      </c>
      <c r="CL3505">
        <v>0</v>
      </c>
      <c r="CM3505">
        <v>0</v>
      </c>
      <c r="CN3505">
        <v>0</v>
      </c>
      <c r="CO3505">
        <v>0</v>
      </c>
      <c r="CP3505">
        <v>0</v>
      </c>
      <c r="CQ3505">
        <v>0</v>
      </c>
      <c r="CR3505">
        <v>0</v>
      </c>
      <c r="CS3505">
        <v>0</v>
      </c>
      <c r="CT3505">
        <v>0</v>
      </c>
      <c r="CU3505">
        <v>0</v>
      </c>
      <c r="CV3505">
        <v>0</v>
      </c>
      <c r="CW3505">
        <v>0</v>
      </c>
      <c r="CX3505">
        <v>0</v>
      </c>
      <c r="CY3505">
        <v>0</v>
      </c>
      <c r="CZ3505">
        <v>0</v>
      </c>
      <c r="DA3505">
        <v>0</v>
      </c>
      <c r="DB3505">
        <v>0</v>
      </c>
      <c r="DC3505">
        <v>0</v>
      </c>
      <c r="DD3505">
        <v>0</v>
      </c>
      <c r="DE3505">
        <v>0</v>
      </c>
      <c r="DF3505">
        <v>0</v>
      </c>
      <c r="DG3505">
        <v>0</v>
      </c>
      <c r="DH3505">
        <v>0</v>
      </c>
      <c r="DI3505">
        <v>0</v>
      </c>
      <c r="DJ3505">
        <v>3.726535573333333</v>
      </c>
      <c r="DK3505">
        <v>0</v>
      </c>
      <c r="DL3505">
        <v>5.5427538394163003</v>
      </c>
      <c r="DM3505">
        <v>0</v>
      </c>
      <c r="DN3505">
        <v>0</v>
      </c>
      <c r="DO3505">
        <v>0</v>
      </c>
      <c r="DP3505">
        <v>0</v>
      </c>
      <c r="DQ3505">
        <v>0</v>
      </c>
      <c r="DR3505">
        <v>16.834553119999999</v>
      </c>
    </row>
    <row r="3506" spans="1:122" s="2" customFormat="1" ht="18" x14ac:dyDescent="0.35">
      <c r="A3506" s="6" t="s">
        <v>177</v>
      </c>
      <c r="B3506">
        <v>0</v>
      </c>
      <c r="C3506">
        <v>0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4.529999999999923E-3</v>
      </c>
      <c r="O3506">
        <v>0.16109033333333331</v>
      </c>
      <c r="P3506">
        <v>-7.1214999999993367E-3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2.6506666666665049E-3</v>
      </c>
      <c r="W3506">
        <v>0</v>
      </c>
      <c r="X3506">
        <v>0</v>
      </c>
      <c r="Y3506">
        <v>0</v>
      </c>
      <c r="Z3506">
        <v>7.2939999999999117E-3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0</v>
      </c>
      <c r="AH3506">
        <v>0</v>
      </c>
      <c r="AI3506">
        <v>0</v>
      </c>
      <c r="AJ3506">
        <v>0</v>
      </c>
      <c r="AK3506">
        <v>0</v>
      </c>
      <c r="AL3506">
        <v>0</v>
      </c>
      <c r="AM3506">
        <v>0</v>
      </c>
      <c r="AN3506">
        <v>0</v>
      </c>
      <c r="AO3506">
        <v>0</v>
      </c>
      <c r="AP3506">
        <v>0</v>
      </c>
      <c r="AQ3506">
        <v>0</v>
      </c>
      <c r="AR3506">
        <v>0</v>
      </c>
      <c r="AS3506">
        <v>0</v>
      </c>
      <c r="AT3506">
        <v>0</v>
      </c>
      <c r="AU3506">
        <v>0</v>
      </c>
      <c r="AV3506">
        <v>0</v>
      </c>
      <c r="AW3506">
        <v>0</v>
      </c>
      <c r="AX3506">
        <v>0</v>
      </c>
      <c r="AY3506">
        <v>0</v>
      </c>
      <c r="AZ3506">
        <v>0</v>
      </c>
      <c r="BA3506">
        <v>-3.4068815687499998</v>
      </c>
      <c r="BB3506">
        <v>0</v>
      </c>
      <c r="BC3506">
        <v>0</v>
      </c>
      <c r="BD3506">
        <v>49.500980374999997</v>
      </c>
      <c r="BE3506">
        <v>-2.6465223428571432</v>
      </c>
      <c r="BF3506">
        <v>0</v>
      </c>
      <c r="BG3506">
        <v>0.15320750000000011</v>
      </c>
      <c r="BH3506">
        <v>0.94486999999999999</v>
      </c>
      <c r="BI3506">
        <v>1.0315599999999999E-2</v>
      </c>
      <c r="BJ3506">
        <v>-1.1084996</v>
      </c>
      <c r="BK3506">
        <v>0</v>
      </c>
      <c r="BL3506">
        <v>7.2679500000000008E-2</v>
      </c>
      <c r="BM3506">
        <v>0.26111783333333333</v>
      </c>
      <c r="BN3506">
        <v>5.7571999999999998E-2</v>
      </c>
      <c r="BO3506">
        <v>0</v>
      </c>
      <c r="BP3506">
        <v>0</v>
      </c>
      <c r="BQ3506">
        <v>3.429339999999996E-2</v>
      </c>
      <c r="BR3506">
        <v>1.8232462857142859</v>
      </c>
      <c r="BS3506">
        <v>9.1809999999999999E-3</v>
      </c>
      <c r="BT3506">
        <v>0.1336103333333275</v>
      </c>
      <c r="BU3506">
        <v>1.3281151</v>
      </c>
      <c r="BV3506">
        <v>0.75583844</v>
      </c>
      <c r="BW3506">
        <v>0</v>
      </c>
      <c r="BX3506">
        <v>2.0886485399999999</v>
      </c>
      <c r="BY3506">
        <v>0.52724673111111109</v>
      </c>
      <c r="BZ3506">
        <v>1.1641200000000001E-2</v>
      </c>
      <c r="CA3506">
        <v>2.6612800000000001</v>
      </c>
      <c r="CB3506">
        <v>3.7090000000000001E-3</v>
      </c>
      <c r="CC3506">
        <v>2.6873982000000001</v>
      </c>
      <c r="CD3506">
        <v>0</v>
      </c>
      <c r="CE3506">
        <v>4.1019E-2</v>
      </c>
      <c r="CF3506">
        <v>2.9634000000000001E-2</v>
      </c>
      <c r="CG3506">
        <v>2.0457537499999998</v>
      </c>
      <c r="CH3506">
        <v>4.3728610000000003</v>
      </c>
      <c r="CI3506">
        <v>1.5736942899999999</v>
      </c>
      <c r="CJ3506">
        <v>0.75786530714285727</v>
      </c>
      <c r="CK3506">
        <v>0.28823975000000007</v>
      </c>
      <c r="CL3506">
        <v>0</v>
      </c>
      <c r="CM3506">
        <v>0.17021238999999999</v>
      </c>
      <c r="CN3506">
        <v>-6.0195659999999998E-2</v>
      </c>
      <c r="CO3506">
        <v>0.90908058125000002</v>
      </c>
      <c r="CP3506">
        <v>0.14855708749999999</v>
      </c>
      <c r="CQ3506">
        <v>-0.70473268629981656</v>
      </c>
      <c r="CR3506">
        <v>6.5845109999999998E-2</v>
      </c>
      <c r="CS3506">
        <v>0.30173397000000002</v>
      </c>
      <c r="CT3506">
        <v>1.120660136666666</v>
      </c>
      <c r="CU3506">
        <v>0.35262328599999998</v>
      </c>
      <c r="CV3506">
        <v>1.545927750000331E-2</v>
      </c>
      <c r="CW3506">
        <v>2.06087416</v>
      </c>
      <c r="CX3506">
        <v>8.8760699999999998E-3</v>
      </c>
      <c r="CY3506">
        <v>2.9635634025000002</v>
      </c>
      <c r="CZ3506">
        <v>1.616539084545455</v>
      </c>
      <c r="DA3506">
        <v>6.4342000000000002E-3</v>
      </c>
      <c r="DB3506">
        <v>2.235169E-2</v>
      </c>
      <c r="DC3506">
        <v>5.2096449079999996</v>
      </c>
      <c r="DD3506">
        <v>4.2245272866666674</v>
      </c>
      <c r="DE3506">
        <v>4.5213358220000002</v>
      </c>
      <c r="DF3506">
        <v>-1.994310374285714</v>
      </c>
      <c r="DG3506">
        <v>1.442123E-2</v>
      </c>
      <c r="DH3506">
        <v>3.0476292412500001</v>
      </c>
      <c r="DI3506">
        <v>-1.5501681655837001</v>
      </c>
      <c r="DJ3506">
        <v>7.4921199999999997E-3</v>
      </c>
      <c r="DK3506">
        <v>5.3985872980000007</v>
      </c>
      <c r="DL3506">
        <v>1.40226E-2</v>
      </c>
      <c r="DM3506">
        <v>0</v>
      </c>
      <c r="DN3506">
        <v>0</v>
      </c>
      <c r="DO3506">
        <v>0</v>
      </c>
      <c r="DP3506">
        <v>0</v>
      </c>
      <c r="DQ3506">
        <v>0</v>
      </c>
      <c r="DR3506">
        <v>11.552345519999999</v>
      </c>
    </row>
    <row r="3507" spans="1:122" s="2" customFormat="1" ht="18" x14ac:dyDescent="0.35">
      <c r="A3507" s="7" t="s">
        <v>178</v>
      </c>
      <c r="B3507">
        <v>0</v>
      </c>
      <c r="C3507">
        <v>0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4.529999999999923E-3</v>
      </c>
      <c r="O3507">
        <v>0.16109033333333331</v>
      </c>
      <c r="P3507">
        <v>-7.1214999999993367E-3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2.6506666666665049E-3</v>
      </c>
      <c r="W3507">
        <v>0</v>
      </c>
      <c r="X3507">
        <v>0</v>
      </c>
      <c r="Y3507">
        <v>0</v>
      </c>
      <c r="Z3507">
        <v>7.2939999999999117E-3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0</v>
      </c>
      <c r="AH3507">
        <v>0</v>
      </c>
      <c r="AI3507">
        <v>0</v>
      </c>
      <c r="AJ3507">
        <v>0</v>
      </c>
      <c r="AK3507">
        <v>0</v>
      </c>
      <c r="AL3507">
        <v>0</v>
      </c>
      <c r="AM3507">
        <v>0</v>
      </c>
      <c r="AN3507">
        <v>0</v>
      </c>
      <c r="AO3507">
        <v>0</v>
      </c>
      <c r="AP3507">
        <v>0</v>
      </c>
      <c r="AQ3507">
        <v>0</v>
      </c>
      <c r="AR3507">
        <v>0</v>
      </c>
      <c r="AS3507">
        <v>0</v>
      </c>
      <c r="AT3507">
        <v>0</v>
      </c>
      <c r="AU3507">
        <v>0</v>
      </c>
      <c r="AV3507">
        <v>0</v>
      </c>
      <c r="AW3507">
        <v>0</v>
      </c>
      <c r="AX3507">
        <v>0</v>
      </c>
      <c r="AY3507">
        <v>0</v>
      </c>
      <c r="AZ3507">
        <v>0</v>
      </c>
      <c r="BA3507">
        <v>-3.4068815687499998</v>
      </c>
      <c r="BB3507">
        <v>0</v>
      </c>
      <c r="BC3507">
        <v>0</v>
      </c>
      <c r="BD3507">
        <v>49.500980374999997</v>
      </c>
      <c r="BE3507">
        <v>-2.6465223428571432</v>
      </c>
      <c r="BF3507">
        <v>0</v>
      </c>
      <c r="BG3507">
        <v>0</v>
      </c>
      <c r="BH3507">
        <v>0.94486999999999999</v>
      </c>
      <c r="BI3507">
        <v>5.1577999999999997E-3</v>
      </c>
      <c r="BJ3507">
        <v>0</v>
      </c>
      <c r="BK3507">
        <v>0</v>
      </c>
      <c r="BL3507">
        <v>7.2679500000000008E-2</v>
      </c>
      <c r="BM3507">
        <v>0</v>
      </c>
      <c r="BN3507">
        <v>4.7364000000000003E-2</v>
      </c>
      <c r="BO3507">
        <v>0</v>
      </c>
      <c r="BP3507">
        <v>0</v>
      </c>
      <c r="BQ3507">
        <v>0</v>
      </c>
      <c r="BR3507">
        <v>0</v>
      </c>
      <c r="BS3507">
        <v>0</v>
      </c>
      <c r="BT3507">
        <v>0.1336103333333275</v>
      </c>
      <c r="BU3507">
        <v>6.9947099999999998E-2</v>
      </c>
      <c r="BV3507">
        <v>0.736626</v>
      </c>
      <c r="BW3507">
        <v>0</v>
      </c>
      <c r="BX3507">
        <v>0.81126810000000005</v>
      </c>
      <c r="BY3507">
        <v>0.52724673111111109</v>
      </c>
      <c r="BZ3507">
        <v>1.1641200000000001E-2</v>
      </c>
      <c r="CA3507">
        <v>3.0837E-2</v>
      </c>
      <c r="CB3507">
        <v>1.8545E-3</v>
      </c>
      <c r="CC3507">
        <v>5.5092200000000001E-2</v>
      </c>
      <c r="CD3507">
        <v>0</v>
      </c>
      <c r="CE3507">
        <v>2.6810000000000028E-3</v>
      </c>
      <c r="CF3507">
        <v>2.8164000000000002E-2</v>
      </c>
      <c r="CG3507">
        <v>0</v>
      </c>
      <c r="CH3507">
        <v>3.0845000000000001E-2</v>
      </c>
      <c r="CI3507">
        <v>0</v>
      </c>
      <c r="CJ3507">
        <v>0.37893265357142858</v>
      </c>
      <c r="CK3507">
        <v>0.28823975000000007</v>
      </c>
      <c r="CL3507">
        <v>0</v>
      </c>
      <c r="CM3507">
        <v>0.16786139</v>
      </c>
      <c r="CN3507">
        <v>-6.0195659999999998E-2</v>
      </c>
      <c r="CO3507">
        <v>0.45454029062500001</v>
      </c>
      <c r="CP3507">
        <v>0.14855708749999999</v>
      </c>
      <c r="CQ3507">
        <v>-0.70473268629981656</v>
      </c>
      <c r="CR3507">
        <v>2.4037400000000001E-3</v>
      </c>
      <c r="CS3507">
        <v>0.30173397000000002</v>
      </c>
      <c r="CT3507">
        <v>0.56033006833333321</v>
      </c>
      <c r="CU3507">
        <v>0.35262328599999998</v>
      </c>
      <c r="CV3507">
        <v>1.545927750000331E-2</v>
      </c>
      <c r="CW3507">
        <v>2.0603588899999998</v>
      </c>
      <c r="CX3507">
        <v>8.8760699999999998E-3</v>
      </c>
      <c r="CY3507">
        <v>2.9635634025000002</v>
      </c>
      <c r="CZ3507">
        <v>1.616539084545455</v>
      </c>
      <c r="DA3507">
        <v>6.4342000000000002E-3</v>
      </c>
      <c r="DB3507">
        <v>2.235169E-2</v>
      </c>
      <c r="DC3507">
        <v>2.6048224539999998</v>
      </c>
      <c r="DD3507">
        <v>4.2245272866666674</v>
      </c>
      <c r="DE3507">
        <v>4.5213358220000002</v>
      </c>
      <c r="DF3507">
        <v>-1.994310374285714</v>
      </c>
      <c r="DG3507">
        <v>1.4371109999999999E-2</v>
      </c>
      <c r="DH3507">
        <v>3.0476292412500001</v>
      </c>
      <c r="DI3507">
        <v>-1.5501681655837001</v>
      </c>
      <c r="DJ3507">
        <v>3.7460599999999998E-3</v>
      </c>
      <c r="DK3507">
        <v>5.3985872980000007</v>
      </c>
      <c r="DL3507">
        <v>1.40225E-2</v>
      </c>
      <c r="DM3507">
        <v>0</v>
      </c>
      <c r="DN3507">
        <v>0</v>
      </c>
      <c r="DO3507">
        <v>0</v>
      </c>
      <c r="DP3507">
        <v>0</v>
      </c>
      <c r="DQ3507">
        <v>0</v>
      </c>
      <c r="DR3507">
        <v>3.2125242200000002</v>
      </c>
    </row>
    <row r="3508" spans="1:122" s="2" customFormat="1" ht="18" x14ac:dyDescent="0.35">
      <c r="A3508" s="7" t="s">
        <v>179</v>
      </c>
      <c r="B3508">
        <v>0</v>
      </c>
      <c r="C3508">
        <v>0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0</v>
      </c>
      <c r="AH3508">
        <v>0</v>
      </c>
      <c r="AI3508">
        <v>0</v>
      </c>
      <c r="AJ3508">
        <v>0</v>
      </c>
      <c r="AK3508">
        <v>0</v>
      </c>
      <c r="AL3508">
        <v>0</v>
      </c>
      <c r="AM3508">
        <v>0</v>
      </c>
      <c r="AN3508">
        <v>0</v>
      </c>
      <c r="AO3508">
        <v>0</v>
      </c>
      <c r="AP3508">
        <v>0</v>
      </c>
      <c r="AQ3508">
        <v>0</v>
      </c>
      <c r="AR3508">
        <v>0</v>
      </c>
      <c r="AS3508">
        <v>0</v>
      </c>
      <c r="AT3508">
        <v>0</v>
      </c>
      <c r="AU3508">
        <v>0</v>
      </c>
      <c r="AV3508">
        <v>0</v>
      </c>
      <c r="AW3508">
        <v>0</v>
      </c>
      <c r="AX3508">
        <v>0</v>
      </c>
      <c r="AY3508">
        <v>0</v>
      </c>
      <c r="AZ3508">
        <v>0</v>
      </c>
      <c r="BA3508">
        <v>0</v>
      </c>
      <c r="BB3508">
        <v>0</v>
      </c>
      <c r="BC3508">
        <v>0</v>
      </c>
      <c r="BD3508">
        <v>0</v>
      </c>
      <c r="BE3508">
        <v>0</v>
      </c>
      <c r="BF3508">
        <v>0</v>
      </c>
      <c r="BG3508">
        <v>0.15320750000000011</v>
      </c>
      <c r="BH3508">
        <v>0</v>
      </c>
      <c r="BI3508">
        <v>5.1577999999999997E-3</v>
      </c>
      <c r="BJ3508">
        <v>-1.1084996</v>
      </c>
      <c r="BK3508">
        <v>0</v>
      </c>
      <c r="BL3508">
        <v>0</v>
      </c>
      <c r="BM3508">
        <v>0.26111783333333333</v>
      </c>
      <c r="BN3508">
        <v>1.0208E-2</v>
      </c>
      <c r="BO3508">
        <v>0</v>
      </c>
      <c r="BP3508">
        <v>0</v>
      </c>
      <c r="BQ3508">
        <v>3.429339999999996E-2</v>
      </c>
      <c r="BR3508">
        <v>1.8232462857142859</v>
      </c>
      <c r="BS3508">
        <v>9.1809999999999999E-3</v>
      </c>
      <c r="BT3508">
        <v>0</v>
      </c>
      <c r="BU3508">
        <v>1.258168</v>
      </c>
      <c r="BV3508">
        <v>1.9212440000000001E-2</v>
      </c>
      <c r="BW3508">
        <v>0</v>
      </c>
      <c r="BX3508">
        <v>1.27738044</v>
      </c>
      <c r="BY3508">
        <v>0</v>
      </c>
      <c r="BZ3508">
        <v>0</v>
      </c>
      <c r="CA3508">
        <v>2.6304430000000001</v>
      </c>
      <c r="CB3508">
        <v>1.8545E-3</v>
      </c>
      <c r="CC3508">
        <v>2.6323059999999998</v>
      </c>
      <c r="CD3508">
        <v>0</v>
      </c>
      <c r="CE3508">
        <v>3.8337999999999997E-2</v>
      </c>
      <c r="CF3508">
        <v>1.4699999999999991E-3</v>
      </c>
      <c r="CG3508">
        <v>2.0457537499999998</v>
      </c>
      <c r="CH3508">
        <v>4.3420160000000001</v>
      </c>
      <c r="CI3508">
        <v>1.5736942899999999</v>
      </c>
      <c r="CJ3508">
        <v>0.37893265357142858</v>
      </c>
      <c r="CK3508">
        <v>0</v>
      </c>
      <c r="CL3508">
        <v>0</v>
      </c>
      <c r="CM3508">
        <v>2.3509999999999998E-3</v>
      </c>
      <c r="CN3508">
        <v>0</v>
      </c>
      <c r="CO3508">
        <v>0.45454029062500001</v>
      </c>
      <c r="CP3508">
        <v>0</v>
      </c>
      <c r="CQ3508">
        <v>0</v>
      </c>
      <c r="CR3508">
        <v>6.3441369999999997E-2</v>
      </c>
      <c r="CS3508">
        <v>0</v>
      </c>
      <c r="CT3508">
        <v>0.56033006833333321</v>
      </c>
      <c r="CU3508">
        <v>0</v>
      </c>
      <c r="CV3508">
        <v>0</v>
      </c>
      <c r="CW3508">
        <v>5.1527000000017864E-4</v>
      </c>
      <c r="CX3508">
        <v>0</v>
      </c>
      <c r="CY3508">
        <v>0</v>
      </c>
      <c r="CZ3508">
        <v>0</v>
      </c>
      <c r="DA3508">
        <v>0</v>
      </c>
      <c r="DB3508">
        <v>0</v>
      </c>
      <c r="DC3508">
        <v>2.6048224539999998</v>
      </c>
      <c r="DD3508">
        <v>0</v>
      </c>
      <c r="DE3508">
        <v>0</v>
      </c>
      <c r="DF3508">
        <v>0</v>
      </c>
      <c r="DG3508">
        <v>5.012000000000072E-5</v>
      </c>
      <c r="DH3508">
        <v>0</v>
      </c>
      <c r="DI3508">
        <v>0</v>
      </c>
      <c r="DJ3508">
        <v>3.7460599999999998E-3</v>
      </c>
      <c r="DK3508">
        <v>0</v>
      </c>
      <c r="DL3508">
        <v>9.9999999999406119E-8</v>
      </c>
      <c r="DM3508">
        <v>0</v>
      </c>
      <c r="DN3508">
        <v>0</v>
      </c>
      <c r="DO3508">
        <v>0</v>
      </c>
      <c r="DP3508">
        <v>0</v>
      </c>
      <c r="DQ3508">
        <v>0</v>
      </c>
      <c r="DR3508">
        <v>8.3398213000000005</v>
      </c>
    </row>
    <row r="3509" spans="1:122" s="2" customFormat="1" ht="18" x14ac:dyDescent="0.35">
      <c r="A3509" s="6" t="s">
        <v>180</v>
      </c>
      <c r="B3509">
        <v>0</v>
      </c>
      <c r="C3509">
        <v>0</v>
      </c>
      <c r="D3509">
        <v>0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  <c r="AH3509">
        <v>0</v>
      </c>
      <c r="AI3509">
        <v>0</v>
      </c>
      <c r="AJ3509">
        <v>0</v>
      </c>
      <c r="AK3509">
        <v>0</v>
      </c>
      <c r="AL3509">
        <v>0</v>
      </c>
      <c r="AM3509">
        <v>0</v>
      </c>
      <c r="AN3509">
        <v>0</v>
      </c>
      <c r="AO3509">
        <v>0</v>
      </c>
      <c r="AP3509">
        <v>0</v>
      </c>
      <c r="AQ3509">
        <v>0</v>
      </c>
      <c r="AR3509">
        <v>0</v>
      </c>
      <c r="AS3509">
        <v>0</v>
      </c>
      <c r="AT3509">
        <v>0</v>
      </c>
      <c r="AU3509">
        <v>0</v>
      </c>
      <c r="AV3509">
        <v>0</v>
      </c>
      <c r="AW3509">
        <v>-2.036978</v>
      </c>
      <c r="AX3509">
        <v>-0.60919600000000074</v>
      </c>
      <c r="AY3509">
        <v>0.3170940000000968</v>
      </c>
      <c r="AZ3509">
        <v>0</v>
      </c>
      <c r="BA3509">
        <v>0</v>
      </c>
      <c r="BB3509">
        <v>0</v>
      </c>
      <c r="BC3509">
        <v>0</v>
      </c>
      <c r="BD3509">
        <v>0</v>
      </c>
      <c r="BE3509">
        <v>0</v>
      </c>
      <c r="BF3509">
        <v>0</v>
      </c>
      <c r="BG3509">
        <v>0</v>
      </c>
      <c r="BH3509">
        <v>0</v>
      </c>
      <c r="BI3509">
        <v>0</v>
      </c>
      <c r="BJ3509">
        <v>0</v>
      </c>
      <c r="BK3509">
        <v>0</v>
      </c>
      <c r="BL3509">
        <v>7.2679500000000008E-2</v>
      </c>
      <c r="BM3509">
        <v>0.26111783333333333</v>
      </c>
      <c r="BN3509">
        <v>0.29294500000000001</v>
      </c>
      <c r="BO3509">
        <v>-1.136425</v>
      </c>
      <c r="BP3509">
        <v>-1.1184134999999999</v>
      </c>
      <c r="BQ3509">
        <v>3.429339999999996E-2</v>
      </c>
      <c r="BR3509">
        <v>1.8232462857142859</v>
      </c>
      <c r="BS3509">
        <v>0.329623</v>
      </c>
      <c r="BT3509">
        <v>0</v>
      </c>
      <c r="BU3509">
        <v>0</v>
      </c>
      <c r="BV3509">
        <v>0.97217242750000021</v>
      </c>
      <c r="BW3509">
        <v>1.8632096666666671</v>
      </c>
      <c r="BX3509">
        <v>9.6739999999992197E-3</v>
      </c>
      <c r="BY3509">
        <v>0</v>
      </c>
      <c r="BZ3509">
        <v>0</v>
      </c>
      <c r="CA3509">
        <v>0</v>
      </c>
      <c r="CB3509">
        <v>0</v>
      </c>
      <c r="CC3509">
        <v>0</v>
      </c>
      <c r="CD3509">
        <v>3.4521E-3</v>
      </c>
      <c r="CE3509">
        <v>0</v>
      </c>
      <c r="CF3509">
        <v>0</v>
      </c>
      <c r="CG3509">
        <v>0</v>
      </c>
      <c r="CH3509">
        <v>3.4521E-3</v>
      </c>
      <c r="CI3509">
        <v>0</v>
      </c>
      <c r="CJ3509">
        <v>0</v>
      </c>
      <c r="CK3509">
        <v>0</v>
      </c>
      <c r="CL3509">
        <v>0</v>
      </c>
      <c r="CM3509">
        <v>0</v>
      </c>
      <c r="CN3509">
        <v>0</v>
      </c>
      <c r="CO3509">
        <v>0</v>
      </c>
      <c r="CP3509">
        <v>0</v>
      </c>
      <c r="CQ3509">
        <v>-0.70473268629981656</v>
      </c>
      <c r="CR3509">
        <v>-2.131649296666668</v>
      </c>
      <c r="CS3509">
        <v>0</v>
      </c>
      <c r="CT3509">
        <v>1.120660136666666</v>
      </c>
      <c r="CU3509">
        <v>0</v>
      </c>
      <c r="CV3509">
        <v>0</v>
      </c>
      <c r="CW3509">
        <v>-6.062533333353789E-4</v>
      </c>
      <c r="CX3509">
        <v>0</v>
      </c>
      <c r="CY3509">
        <v>0</v>
      </c>
      <c r="CZ3509">
        <v>1.616539084545455</v>
      </c>
      <c r="DA3509">
        <v>0</v>
      </c>
      <c r="DB3509">
        <v>1.6056722166666659</v>
      </c>
      <c r="DC3509">
        <v>0</v>
      </c>
      <c r="DD3509">
        <v>0</v>
      </c>
      <c r="DE3509">
        <v>0</v>
      </c>
      <c r="DF3509">
        <v>0</v>
      </c>
      <c r="DG3509">
        <v>0</v>
      </c>
      <c r="DH3509">
        <v>0</v>
      </c>
      <c r="DI3509">
        <v>0</v>
      </c>
      <c r="DJ3509">
        <v>0</v>
      </c>
      <c r="DK3509">
        <v>0</v>
      </c>
      <c r="DL3509">
        <v>0</v>
      </c>
      <c r="DM3509">
        <v>0</v>
      </c>
      <c r="DN3509">
        <v>0</v>
      </c>
      <c r="DO3509">
        <v>0</v>
      </c>
      <c r="DP3509">
        <v>0</v>
      </c>
      <c r="DQ3509">
        <v>0</v>
      </c>
      <c r="DR3509">
        <v>0.96897584000000003</v>
      </c>
    </row>
    <row r="3510" spans="1:122" s="2" customFormat="1" ht="18" x14ac:dyDescent="0.35">
      <c r="A3510" s="7" t="s">
        <v>181</v>
      </c>
      <c r="B3510">
        <v>0</v>
      </c>
      <c r="C3510">
        <v>0</v>
      </c>
      <c r="D3510">
        <v>0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  <c r="AH3510">
        <v>0</v>
      </c>
      <c r="AI3510">
        <v>0</v>
      </c>
      <c r="AJ3510">
        <v>0</v>
      </c>
      <c r="AK3510">
        <v>0</v>
      </c>
      <c r="AL3510">
        <v>0</v>
      </c>
      <c r="AM3510">
        <v>0</v>
      </c>
      <c r="AN3510">
        <v>0</v>
      </c>
      <c r="AO3510">
        <v>0</v>
      </c>
      <c r="AP3510">
        <v>0</v>
      </c>
      <c r="AQ3510">
        <v>0</v>
      </c>
      <c r="AR3510">
        <v>0</v>
      </c>
      <c r="AS3510">
        <v>0</v>
      </c>
      <c r="AT3510">
        <v>0</v>
      </c>
      <c r="AU3510">
        <v>0</v>
      </c>
      <c r="AV3510">
        <v>0</v>
      </c>
      <c r="AW3510">
        <v>-2.036978</v>
      </c>
      <c r="AX3510">
        <v>-0.60919600000000074</v>
      </c>
      <c r="AY3510">
        <v>0.3170940000000968</v>
      </c>
      <c r="AZ3510">
        <v>0</v>
      </c>
      <c r="BA3510">
        <v>0</v>
      </c>
      <c r="BB3510">
        <v>0</v>
      </c>
      <c r="BC3510">
        <v>0</v>
      </c>
      <c r="BD3510">
        <v>0</v>
      </c>
      <c r="BE3510">
        <v>0</v>
      </c>
      <c r="BF3510">
        <v>0</v>
      </c>
      <c r="BG3510">
        <v>0</v>
      </c>
      <c r="BH3510">
        <v>0</v>
      </c>
      <c r="BI3510">
        <v>0</v>
      </c>
      <c r="BJ3510">
        <v>0</v>
      </c>
      <c r="BK3510">
        <v>0</v>
      </c>
      <c r="BL3510">
        <v>7.2679500000000008E-2</v>
      </c>
      <c r="BM3510">
        <v>0</v>
      </c>
      <c r="BN3510">
        <v>0.14647250000000001</v>
      </c>
      <c r="BO3510">
        <v>0</v>
      </c>
      <c r="BP3510">
        <v>0</v>
      </c>
      <c r="BQ3510">
        <v>0</v>
      </c>
      <c r="BR3510">
        <v>0</v>
      </c>
      <c r="BS3510">
        <v>0</v>
      </c>
      <c r="BT3510">
        <v>0</v>
      </c>
      <c r="BU3510">
        <v>0</v>
      </c>
      <c r="BV3510">
        <v>0</v>
      </c>
      <c r="BW3510">
        <v>0</v>
      </c>
      <c r="BX3510">
        <v>0</v>
      </c>
      <c r="BY3510">
        <v>0</v>
      </c>
      <c r="BZ3510">
        <v>0</v>
      </c>
      <c r="CA3510">
        <v>0</v>
      </c>
      <c r="CB3510">
        <v>0</v>
      </c>
      <c r="CC3510">
        <v>0</v>
      </c>
      <c r="CD3510">
        <v>0</v>
      </c>
      <c r="CE3510">
        <v>0</v>
      </c>
      <c r="CF3510">
        <v>0</v>
      </c>
      <c r="CG3510">
        <v>0</v>
      </c>
      <c r="CH3510">
        <v>0</v>
      </c>
      <c r="CI3510">
        <v>0</v>
      </c>
      <c r="CJ3510">
        <v>0</v>
      </c>
      <c r="CK3510">
        <v>0</v>
      </c>
      <c r="CL3510">
        <v>0</v>
      </c>
      <c r="CM3510">
        <v>0</v>
      </c>
      <c r="CN3510">
        <v>0</v>
      </c>
      <c r="CO3510">
        <v>0</v>
      </c>
      <c r="CP3510">
        <v>0</v>
      </c>
      <c r="CQ3510">
        <v>-0.70473268629981656</v>
      </c>
      <c r="CR3510">
        <v>-2.131649296666668</v>
      </c>
      <c r="CS3510">
        <v>0</v>
      </c>
      <c r="CT3510">
        <v>1.120660136666666</v>
      </c>
      <c r="CU3510">
        <v>0</v>
      </c>
      <c r="CV3510">
        <v>0</v>
      </c>
      <c r="CW3510">
        <v>-6.062533333353789E-4</v>
      </c>
      <c r="CX3510">
        <v>0</v>
      </c>
      <c r="CY3510">
        <v>0</v>
      </c>
      <c r="CZ3510">
        <v>1.616539084545455</v>
      </c>
      <c r="DA3510">
        <v>0</v>
      </c>
      <c r="DB3510">
        <v>1.6056722166666659</v>
      </c>
      <c r="DC3510">
        <v>0</v>
      </c>
      <c r="DD3510">
        <v>0</v>
      </c>
      <c r="DE3510">
        <v>0</v>
      </c>
      <c r="DF3510">
        <v>0</v>
      </c>
      <c r="DG3510">
        <v>0</v>
      </c>
      <c r="DH3510">
        <v>0</v>
      </c>
      <c r="DI3510">
        <v>0</v>
      </c>
      <c r="DJ3510">
        <v>0</v>
      </c>
      <c r="DK3510">
        <v>0</v>
      </c>
      <c r="DL3510">
        <v>0</v>
      </c>
      <c r="DM3510">
        <v>0</v>
      </c>
      <c r="DN3510">
        <v>0</v>
      </c>
      <c r="DO3510">
        <v>0</v>
      </c>
      <c r="DP3510">
        <v>0</v>
      </c>
      <c r="DQ3510">
        <v>0</v>
      </c>
      <c r="DR3510">
        <v>0.61010374000000001</v>
      </c>
    </row>
    <row r="3511" spans="1:122" s="2" customFormat="1" ht="18" x14ac:dyDescent="0.35">
      <c r="A3511" s="7" t="s">
        <v>329</v>
      </c>
      <c r="B3511">
        <v>0</v>
      </c>
      <c r="C3511">
        <v>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0</v>
      </c>
      <c r="AL3511">
        <v>0</v>
      </c>
      <c r="AM3511">
        <v>0</v>
      </c>
      <c r="AN3511">
        <v>0</v>
      </c>
      <c r="AO3511">
        <v>0</v>
      </c>
      <c r="AP3511">
        <v>0</v>
      </c>
      <c r="AQ3511">
        <v>0</v>
      </c>
      <c r="AR3511">
        <v>0</v>
      </c>
      <c r="AS3511">
        <v>0</v>
      </c>
      <c r="AT3511">
        <v>0</v>
      </c>
      <c r="AU3511">
        <v>0</v>
      </c>
      <c r="AV3511">
        <v>0</v>
      </c>
      <c r="AW3511">
        <v>0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0</v>
      </c>
      <c r="BE3511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  <c r="BK3511">
        <v>0</v>
      </c>
      <c r="BL3511">
        <v>0</v>
      </c>
      <c r="BM3511">
        <v>0.26111783333333333</v>
      </c>
      <c r="BN3511">
        <v>0.14647250000000001</v>
      </c>
      <c r="BO3511">
        <v>-1.136425</v>
      </c>
      <c r="BP3511">
        <v>-1.1184134999999999</v>
      </c>
      <c r="BQ3511">
        <v>3.429339999999996E-2</v>
      </c>
      <c r="BR3511">
        <v>1.8232462857142859</v>
      </c>
      <c r="BS3511">
        <v>0.329623</v>
      </c>
      <c r="BT3511">
        <v>0</v>
      </c>
      <c r="BU3511">
        <v>0</v>
      </c>
      <c r="BV3511">
        <v>0.97217242750000021</v>
      </c>
      <c r="BW3511">
        <v>1.8632096666666671</v>
      </c>
      <c r="BX3511">
        <v>9.6739999999992197E-3</v>
      </c>
      <c r="BY3511">
        <v>0</v>
      </c>
      <c r="BZ3511">
        <v>0</v>
      </c>
      <c r="CA3511">
        <v>0</v>
      </c>
      <c r="CB3511">
        <v>0</v>
      </c>
      <c r="CC3511">
        <v>0</v>
      </c>
      <c r="CD3511">
        <v>3.4521E-3</v>
      </c>
      <c r="CE3511">
        <v>0</v>
      </c>
      <c r="CF3511">
        <v>0</v>
      </c>
      <c r="CG3511">
        <v>0</v>
      </c>
      <c r="CH3511">
        <v>3.4521E-3</v>
      </c>
      <c r="CI3511">
        <v>0</v>
      </c>
      <c r="CJ3511">
        <v>0</v>
      </c>
      <c r="CK3511">
        <v>0</v>
      </c>
      <c r="CL3511">
        <v>0</v>
      </c>
      <c r="CM3511">
        <v>0</v>
      </c>
      <c r="CN3511">
        <v>0</v>
      </c>
      <c r="CO3511">
        <v>0</v>
      </c>
      <c r="CP3511">
        <v>0</v>
      </c>
      <c r="CQ3511">
        <v>0</v>
      </c>
      <c r="CR3511">
        <v>0</v>
      </c>
      <c r="CS3511">
        <v>0</v>
      </c>
      <c r="CT3511">
        <v>0</v>
      </c>
      <c r="CU3511">
        <v>0</v>
      </c>
      <c r="CV3511">
        <v>0</v>
      </c>
      <c r="CW3511">
        <v>0</v>
      </c>
      <c r="CX3511">
        <v>0</v>
      </c>
      <c r="CY3511">
        <v>0</v>
      </c>
      <c r="CZ3511">
        <v>0</v>
      </c>
      <c r="DA3511">
        <v>0</v>
      </c>
      <c r="DB3511">
        <v>0</v>
      </c>
      <c r="DC3511">
        <v>0</v>
      </c>
      <c r="DD3511">
        <v>0</v>
      </c>
      <c r="DE3511">
        <v>0</v>
      </c>
      <c r="DF3511">
        <v>0</v>
      </c>
      <c r="DG3511">
        <v>0</v>
      </c>
      <c r="DH3511">
        <v>0</v>
      </c>
      <c r="DI3511">
        <v>0</v>
      </c>
      <c r="DJ3511">
        <v>0</v>
      </c>
      <c r="DK3511">
        <v>0</v>
      </c>
      <c r="DL3511">
        <v>0</v>
      </c>
      <c r="DM3511">
        <v>0</v>
      </c>
      <c r="DN3511">
        <v>0</v>
      </c>
      <c r="DO3511">
        <v>0</v>
      </c>
      <c r="DP3511">
        <v>0</v>
      </c>
      <c r="DQ3511">
        <v>0</v>
      </c>
      <c r="DR3511">
        <v>0.35887210000000003</v>
      </c>
    </row>
    <row r="3512" spans="1:122" s="2" customFormat="1" ht="18" x14ac:dyDescent="0.35">
      <c r="A3512" s="6" t="s">
        <v>370</v>
      </c>
      <c r="B3512">
        <v>0</v>
      </c>
      <c r="C3512">
        <v>0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0</v>
      </c>
      <c r="T3512">
        <v>0</v>
      </c>
      <c r="U3512">
        <v>0</v>
      </c>
      <c r="V3512">
        <v>0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.1177345000000001</v>
      </c>
      <c r="AC3512">
        <v>0</v>
      </c>
      <c r="AD3512">
        <v>0</v>
      </c>
      <c r="AE3512">
        <v>1.0191499999989251E-2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0</v>
      </c>
      <c r="AZ3512">
        <v>0</v>
      </c>
      <c r="BA3512">
        <v>0</v>
      </c>
      <c r="BB3512">
        <v>0</v>
      </c>
      <c r="BC3512">
        <v>0</v>
      </c>
      <c r="BD3512">
        <v>0</v>
      </c>
      <c r="BE3512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  <c r="BK3512">
        <v>0</v>
      </c>
      <c r="BL3512">
        <v>0</v>
      </c>
      <c r="BM3512">
        <v>0</v>
      </c>
      <c r="BN3512">
        <v>0</v>
      </c>
      <c r="BO3512">
        <v>0</v>
      </c>
      <c r="BP3512">
        <v>0</v>
      </c>
      <c r="BQ3512">
        <v>0</v>
      </c>
      <c r="BR3512">
        <v>0</v>
      </c>
      <c r="BS3512">
        <v>0</v>
      </c>
      <c r="BT3512">
        <v>0</v>
      </c>
      <c r="BU3512">
        <v>0</v>
      </c>
      <c r="BV3512">
        <v>0</v>
      </c>
      <c r="BW3512">
        <v>0</v>
      </c>
      <c r="BX3512">
        <v>0</v>
      </c>
      <c r="BY3512">
        <v>0</v>
      </c>
      <c r="BZ3512">
        <v>0</v>
      </c>
      <c r="CA3512">
        <v>0</v>
      </c>
      <c r="CB3512">
        <v>0</v>
      </c>
      <c r="CC3512">
        <v>0</v>
      </c>
      <c r="CD3512">
        <v>0</v>
      </c>
      <c r="CE3512">
        <v>0</v>
      </c>
      <c r="CF3512">
        <v>0</v>
      </c>
      <c r="CG3512">
        <v>0</v>
      </c>
      <c r="CH3512">
        <v>0</v>
      </c>
      <c r="CI3512">
        <v>0</v>
      </c>
      <c r="CJ3512">
        <v>0</v>
      </c>
      <c r="CK3512">
        <v>0</v>
      </c>
      <c r="CL3512">
        <v>0</v>
      </c>
      <c r="CM3512">
        <v>0</v>
      </c>
      <c r="CN3512">
        <v>0</v>
      </c>
      <c r="CO3512">
        <v>0</v>
      </c>
      <c r="CP3512">
        <v>0</v>
      </c>
      <c r="CQ3512">
        <v>0</v>
      </c>
      <c r="CR3512">
        <v>0</v>
      </c>
      <c r="CS3512">
        <v>0</v>
      </c>
      <c r="CT3512">
        <v>0</v>
      </c>
      <c r="CU3512">
        <v>0</v>
      </c>
      <c r="CV3512">
        <v>0</v>
      </c>
      <c r="CW3512">
        <v>0</v>
      </c>
      <c r="CX3512">
        <v>0</v>
      </c>
      <c r="CY3512">
        <v>0</v>
      </c>
      <c r="CZ3512">
        <v>0</v>
      </c>
      <c r="DA3512">
        <v>0</v>
      </c>
      <c r="DB3512">
        <v>0</v>
      </c>
      <c r="DC3512">
        <v>0</v>
      </c>
      <c r="DD3512">
        <v>0</v>
      </c>
      <c r="DE3512">
        <v>0</v>
      </c>
      <c r="DF3512">
        <v>0</v>
      </c>
      <c r="DG3512">
        <v>0</v>
      </c>
      <c r="DH3512">
        <v>0</v>
      </c>
      <c r="DI3512">
        <v>0</v>
      </c>
      <c r="DJ3512">
        <v>0</v>
      </c>
      <c r="DK3512">
        <v>0</v>
      </c>
      <c r="DL3512">
        <v>0</v>
      </c>
      <c r="DM3512">
        <v>0</v>
      </c>
      <c r="DN3512">
        <v>0</v>
      </c>
      <c r="DO3512">
        <v>0</v>
      </c>
      <c r="DP3512">
        <v>0</v>
      </c>
      <c r="DQ3512">
        <v>0</v>
      </c>
      <c r="DR3512">
        <v>-4.9364000000082342E-2</v>
      </c>
    </row>
    <row r="3513" spans="1:122" s="2" customFormat="1" ht="18" x14ac:dyDescent="0.35">
      <c r="A3513" s="7" t="s">
        <v>392</v>
      </c>
      <c r="B3513">
        <v>0</v>
      </c>
      <c r="C3513">
        <v>0</v>
      </c>
      <c r="D3513">
        <v>0</v>
      </c>
      <c r="E3513">
        <v>0</v>
      </c>
      <c r="F3513">
        <v>0</v>
      </c>
      <c r="G3513">
        <v>0</v>
      </c>
      <c r="H3513">
        <v>0</v>
      </c>
      <c r="I3513">
        <v>0</v>
      </c>
      <c r="J3513">
        <v>0</v>
      </c>
      <c r="K3513">
        <v>0</v>
      </c>
      <c r="L3513">
        <v>0</v>
      </c>
      <c r="M3513">
        <v>0</v>
      </c>
      <c r="N3513">
        <v>0</v>
      </c>
      <c r="O3513">
        <v>0</v>
      </c>
      <c r="P3513">
        <v>0</v>
      </c>
      <c r="Q3513">
        <v>0</v>
      </c>
      <c r="R3513">
        <v>0</v>
      </c>
      <c r="S3513">
        <v>0</v>
      </c>
      <c r="T3513">
        <v>0</v>
      </c>
      <c r="U3513">
        <v>0</v>
      </c>
      <c r="V3513">
        <v>0</v>
      </c>
      <c r="W3513">
        <v>0</v>
      </c>
      <c r="X3513">
        <v>0</v>
      </c>
      <c r="Y3513">
        <v>0</v>
      </c>
      <c r="Z3513">
        <v>0</v>
      </c>
      <c r="AA3513">
        <v>0</v>
      </c>
      <c r="AB3513">
        <v>0.1177345000000001</v>
      </c>
      <c r="AC3513">
        <v>0</v>
      </c>
      <c r="AD3513">
        <v>0</v>
      </c>
      <c r="AE3513">
        <v>1.0191499999989251E-2</v>
      </c>
      <c r="AF3513">
        <v>0</v>
      </c>
      <c r="AG3513">
        <v>0</v>
      </c>
      <c r="AH3513">
        <v>0</v>
      </c>
      <c r="AI3513">
        <v>0</v>
      </c>
      <c r="AJ3513">
        <v>0</v>
      </c>
      <c r="AK3513">
        <v>0</v>
      </c>
      <c r="AL3513">
        <v>0</v>
      </c>
      <c r="AM3513">
        <v>0</v>
      </c>
      <c r="AN3513">
        <v>0</v>
      </c>
      <c r="AO3513">
        <v>0</v>
      </c>
      <c r="AP3513">
        <v>0</v>
      </c>
      <c r="AQ3513">
        <v>0</v>
      </c>
      <c r="AR3513">
        <v>0</v>
      </c>
      <c r="AS3513">
        <v>0</v>
      </c>
      <c r="AT3513">
        <v>0</v>
      </c>
      <c r="AU3513">
        <v>0</v>
      </c>
      <c r="AV3513">
        <v>0</v>
      </c>
      <c r="AW3513">
        <v>0</v>
      </c>
      <c r="AX3513">
        <v>0</v>
      </c>
      <c r="AY3513">
        <v>0</v>
      </c>
      <c r="AZ3513">
        <v>0</v>
      </c>
      <c r="BA3513">
        <v>0</v>
      </c>
      <c r="BB3513">
        <v>0</v>
      </c>
      <c r="BC3513">
        <v>0</v>
      </c>
      <c r="BD3513">
        <v>0</v>
      </c>
      <c r="BE3513">
        <v>0</v>
      </c>
      <c r="BF3513">
        <v>0</v>
      </c>
      <c r="BG3513">
        <v>0</v>
      </c>
      <c r="BH3513">
        <v>0</v>
      </c>
      <c r="BI3513">
        <v>0</v>
      </c>
      <c r="BJ3513">
        <v>0</v>
      </c>
      <c r="BK3513">
        <v>0</v>
      </c>
      <c r="BL3513">
        <v>0</v>
      </c>
      <c r="BM3513">
        <v>0</v>
      </c>
      <c r="BN3513">
        <v>0</v>
      </c>
      <c r="BO3513">
        <v>0</v>
      </c>
      <c r="BP3513">
        <v>0</v>
      </c>
      <c r="BQ3513">
        <v>0</v>
      </c>
      <c r="BR3513">
        <v>0</v>
      </c>
      <c r="BS3513">
        <v>0</v>
      </c>
      <c r="BT3513">
        <v>0</v>
      </c>
      <c r="BU3513">
        <v>0</v>
      </c>
      <c r="BV3513">
        <v>0</v>
      </c>
      <c r="BW3513">
        <v>0</v>
      </c>
      <c r="BX3513">
        <v>0</v>
      </c>
      <c r="BY3513">
        <v>0</v>
      </c>
      <c r="BZ3513">
        <v>0</v>
      </c>
      <c r="CA3513">
        <v>0</v>
      </c>
      <c r="CB3513">
        <v>0</v>
      </c>
      <c r="CC3513">
        <v>0</v>
      </c>
      <c r="CD3513">
        <v>0</v>
      </c>
      <c r="CE3513">
        <v>0</v>
      </c>
      <c r="CF3513">
        <v>0</v>
      </c>
      <c r="CG3513">
        <v>0</v>
      </c>
      <c r="CH3513">
        <v>0</v>
      </c>
      <c r="CI3513">
        <v>0</v>
      </c>
      <c r="CJ3513">
        <v>0</v>
      </c>
      <c r="CK3513">
        <v>0</v>
      </c>
      <c r="CL3513">
        <v>0</v>
      </c>
      <c r="CM3513">
        <v>0</v>
      </c>
      <c r="CN3513">
        <v>0</v>
      </c>
      <c r="CO3513">
        <v>0</v>
      </c>
      <c r="CP3513">
        <v>0</v>
      </c>
      <c r="CQ3513">
        <v>0</v>
      </c>
      <c r="CR3513">
        <v>0</v>
      </c>
      <c r="CS3513">
        <v>0</v>
      </c>
      <c r="CT3513">
        <v>0</v>
      </c>
      <c r="CU3513">
        <v>0</v>
      </c>
      <c r="CV3513">
        <v>0</v>
      </c>
      <c r="CW3513">
        <v>0</v>
      </c>
      <c r="CX3513">
        <v>0</v>
      </c>
      <c r="CY3513">
        <v>0</v>
      </c>
      <c r="CZ3513">
        <v>0</v>
      </c>
      <c r="DA3513">
        <v>0</v>
      </c>
      <c r="DB3513">
        <v>0</v>
      </c>
      <c r="DC3513">
        <v>0</v>
      </c>
      <c r="DD3513">
        <v>0</v>
      </c>
      <c r="DE3513">
        <v>0</v>
      </c>
      <c r="DF3513">
        <v>0</v>
      </c>
      <c r="DG3513">
        <v>0</v>
      </c>
      <c r="DH3513">
        <v>0</v>
      </c>
      <c r="DI3513">
        <v>0</v>
      </c>
      <c r="DJ3513">
        <v>0</v>
      </c>
      <c r="DK3513">
        <v>0</v>
      </c>
      <c r="DL3513">
        <v>0</v>
      </c>
      <c r="DM3513">
        <v>0</v>
      </c>
      <c r="DN3513">
        <v>0</v>
      </c>
      <c r="DO3513">
        <v>0</v>
      </c>
      <c r="DP3513">
        <v>0</v>
      </c>
      <c r="DQ3513">
        <v>0</v>
      </c>
      <c r="DR3513">
        <v>-4.9364000000082342E-2</v>
      </c>
    </row>
    <row r="3514" spans="1:122" s="2" customFormat="1" ht="18" x14ac:dyDescent="0.35">
      <c r="A3514" s="6" t="s">
        <v>182</v>
      </c>
      <c r="B3514">
        <v>-0.97350200000000009</v>
      </c>
      <c r="C3514">
        <v>0</v>
      </c>
      <c r="D3514">
        <v>0</v>
      </c>
      <c r="E3514">
        <v>0</v>
      </c>
      <c r="F3514">
        <v>2.439000000002522E-3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7.8242499999999771E-3</v>
      </c>
      <c r="X3514">
        <v>0</v>
      </c>
      <c r="Y3514">
        <v>0</v>
      </c>
      <c r="Z3514">
        <v>7.2939999999999117E-3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  <c r="AH3514">
        <v>0</v>
      </c>
      <c r="AI3514">
        <v>0</v>
      </c>
      <c r="AJ3514">
        <v>0</v>
      </c>
      <c r="AK3514">
        <v>0</v>
      </c>
      <c r="AL3514">
        <v>0</v>
      </c>
      <c r="AM3514">
        <v>0</v>
      </c>
      <c r="AN3514">
        <v>0</v>
      </c>
      <c r="AO3514">
        <v>0</v>
      </c>
      <c r="AP3514">
        <v>0</v>
      </c>
      <c r="AQ3514">
        <v>0</v>
      </c>
      <c r="AR3514">
        <v>0</v>
      </c>
      <c r="AS3514">
        <v>0</v>
      </c>
      <c r="AT3514">
        <v>0</v>
      </c>
      <c r="AU3514">
        <v>0</v>
      </c>
      <c r="AV3514">
        <v>0</v>
      </c>
      <c r="AW3514">
        <v>0</v>
      </c>
      <c r="AX3514">
        <v>0</v>
      </c>
      <c r="AY3514">
        <v>0</v>
      </c>
      <c r="AZ3514">
        <v>0</v>
      </c>
      <c r="BA3514">
        <v>-3.4068815687499998</v>
      </c>
      <c r="BB3514">
        <v>0</v>
      </c>
      <c r="BC3514">
        <v>0</v>
      </c>
      <c r="BD3514">
        <v>49.500980374999997</v>
      </c>
      <c r="BE3514">
        <v>0</v>
      </c>
      <c r="BF3514">
        <v>0</v>
      </c>
      <c r="BG3514">
        <v>0.15320750000000011</v>
      </c>
      <c r="BH3514">
        <v>0</v>
      </c>
      <c r="BI3514">
        <v>-5.2517746666666669</v>
      </c>
      <c r="BJ3514">
        <v>0</v>
      </c>
      <c r="BK3514">
        <v>0.56941005799999966</v>
      </c>
      <c r="BL3514">
        <v>5.1642E-2</v>
      </c>
      <c r="BM3514">
        <v>1.9780000000000002E-3</v>
      </c>
      <c r="BN3514">
        <v>5.9664000000000002E-2</v>
      </c>
      <c r="BO3514">
        <v>0</v>
      </c>
      <c r="BP3514">
        <v>0</v>
      </c>
      <c r="BQ3514">
        <v>3.429339999999996E-2</v>
      </c>
      <c r="BR3514">
        <v>0</v>
      </c>
      <c r="BS3514">
        <v>0.34862699999999969</v>
      </c>
      <c r="BT3514">
        <v>0.1336103333333275</v>
      </c>
      <c r="BU3514">
        <v>1.824899999999996E-2</v>
      </c>
      <c r="BV3514">
        <v>0.97217242750000021</v>
      </c>
      <c r="BW3514">
        <v>1.8632096666666671</v>
      </c>
      <c r="BX3514">
        <v>5.7407919999999999</v>
      </c>
      <c r="BY3514">
        <v>0.52724673111111109</v>
      </c>
      <c r="BZ3514">
        <v>1.09067</v>
      </c>
      <c r="CA3514">
        <v>1.93669275</v>
      </c>
      <c r="CB3514">
        <v>3.4892794999999999</v>
      </c>
      <c r="CC3514">
        <v>17.369692000000001</v>
      </c>
      <c r="CD3514">
        <v>-1.0836643450000001</v>
      </c>
      <c r="CE3514">
        <v>2.2343444400000001</v>
      </c>
      <c r="CF3514">
        <v>5.1844999999999808E-3</v>
      </c>
      <c r="CG3514">
        <v>2.0457537499999998</v>
      </c>
      <c r="CH3514">
        <v>5.1279000000000003</v>
      </c>
      <c r="CI3514">
        <v>1.5736942899999999</v>
      </c>
      <c r="CJ3514">
        <v>0</v>
      </c>
      <c r="CK3514">
        <v>0</v>
      </c>
      <c r="CL3514">
        <v>0</v>
      </c>
      <c r="CM3514">
        <v>2.556194042</v>
      </c>
      <c r="CN3514">
        <v>0</v>
      </c>
      <c r="CO3514">
        <v>0.90908058125000002</v>
      </c>
      <c r="CP3514">
        <v>0</v>
      </c>
      <c r="CQ3514">
        <v>-0.70473268629981656</v>
      </c>
      <c r="CR3514">
        <v>-2.131649296666668</v>
      </c>
      <c r="CS3514">
        <v>0</v>
      </c>
      <c r="CT3514">
        <v>0</v>
      </c>
      <c r="CU3514">
        <v>0</v>
      </c>
      <c r="CV3514">
        <v>0</v>
      </c>
      <c r="CW3514">
        <v>0</v>
      </c>
      <c r="CX3514">
        <v>0</v>
      </c>
      <c r="CY3514">
        <v>2.9635634025000002</v>
      </c>
      <c r="CZ3514">
        <v>1.616539084545455</v>
      </c>
      <c r="DA3514">
        <v>0</v>
      </c>
      <c r="DB3514">
        <v>1.6056722166666659</v>
      </c>
      <c r="DC3514">
        <v>5.2096449079999996</v>
      </c>
      <c r="DD3514">
        <v>4.2245272866666674</v>
      </c>
      <c r="DE3514">
        <v>4.5213358220000002</v>
      </c>
      <c r="DF3514">
        <v>-1.994310374285714</v>
      </c>
      <c r="DG3514">
        <v>11.132366319999999</v>
      </c>
      <c r="DH3514">
        <v>0</v>
      </c>
      <c r="DI3514">
        <v>0</v>
      </c>
      <c r="DJ3514">
        <v>0</v>
      </c>
      <c r="DK3514">
        <v>5.3985872980000007</v>
      </c>
      <c r="DL3514">
        <v>5.5427538394163003</v>
      </c>
      <c r="DM3514">
        <v>0</v>
      </c>
      <c r="DN3514">
        <v>0</v>
      </c>
      <c r="DO3514">
        <v>0</v>
      </c>
      <c r="DP3514">
        <v>0</v>
      </c>
      <c r="DQ3514">
        <v>0</v>
      </c>
      <c r="DR3514">
        <v>44.821908520000001</v>
      </c>
    </row>
    <row r="3515" spans="1:122" s="2" customFormat="1" ht="18" x14ac:dyDescent="0.35">
      <c r="A3515" s="7" t="s">
        <v>330</v>
      </c>
      <c r="B3515">
        <v>-0.97350200000000009</v>
      </c>
      <c r="C3515">
        <v>0</v>
      </c>
      <c r="D3515">
        <v>0</v>
      </c>
      <c r="E3515">
        <v>0</v>
      </c>
      <c r="F3515">
        <v>2.439000000002522E-3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>
        <v>0</v>
      </c>
      <c r="AJ3515">
        <v>0</v>
      </c>
      <c r="AK3515">
        <v>0</v>
      </c>
      <c r="AL3515">
        <v>0</v>
      </c>
      <c r="AM3515">
        <v>0</v>
      </c>
      <c r="AN3515">
        <v>0</v>
      </c>
      <c r="AO3515">
        <v>0</v>
      </c>
      <c r="AP3515">
        <v>0</v>
      </c>
      <c r="AQ3515">
        <v>0</v>
      </c>
      <c r="AR3515">
        <v>0</v>
      </c>
      <c r="AS3515">
        <v>0</v>
      </c>
      <c r="AT3515">
        <v>0</v>
      </c>
      <c r="AU3515">
        <v>0</v>
      </c>
      <c r="AV3515">
        <v>0</v>
      </c>
      <c r="AW3515">
        <v>0</v>
      </c>
      <c r="AX3515">
        <v>0</v>
      </c>
      <c r="AY3515">
        <v>0</v>
      </c>
      <c r="AZ3515">
        <v>0</v>
      </c>
      <c r="BA3515">
        <v>-3.4068815687499998</v>
      </c>
      <c r="BB3515">
        <v>0</v>
      </c>
      <c r="BC3515">
        <v>0</v>
      </c>
      <c r="BD3515">
        <v>49.500980374999997</v>
      </c>
      <c r="BE3515">
        <v>0</v>
      </c>
      <c r="BF3515">
        <v>0</v>
      </c>
      <c r="BG3515">
        <v>0</v>
      </c>
      <c r="BH3515">
        <v>0</v>
      </c>
      <c r="BI3515">
        <v>0</v>
      </c>
      <c r="BJ3515">
        <v>0</v>
      </c>
      <c r="BK3515">
        <v>0</v>
      </c>
      <c r="BL3515">
        <v>0</v>
      </c>
      <c r="BM3515">
        <v>0</v>
      </c>
      <c r="BN3515">
        <v>0</v>
      </c>
      <c r="BO3515">
        <v>0</v>
      </c>
      <c r="BP3515">
        <v>0</v>
      </c>
      <c r="BQ3515">
        <v>0</v>
      </c>
      <c r="BR3515">
        <v>0</v>
      </c>
      <c r="BS3515">
        <v>0</v>
      </c>
      <c r="BT3515">
        <v>0</v>
      </c>
      <c r="BU3515">
        <v>0</v>
      </c>
      <c r="BV3515">
        <v>0</v>
      </c>
      <c r="BW3515">
        <v>0</v>
      </c>
      <c r="BX3515">
        <v>0</v>
      </c>
      <c r="BY3515">
        <v>0</v>
      </c>
      <c r="BZ3515">
        <v>0.54533500000000001</v>
      </c>
      <c r="CA3515">
        <v>0</v>
      </c>
      <c r="CB3515">
        <v>0</v>
      </c>
      <c r="CC3515">
        <v>8.6848460000000003</v>
      </c>
      <c r="CD3515">
        <v>0</v>
      </c>
      <c r="CE3515">
        <v>0</v>
      </c>
      <c r="CF3515">
        <v>0</v>
      </c>
      <c r="CG3515">
        <v>0</v>
      </c>
      <c r="CH3515">
        <v>0</v>
      </c>
      <c r="CI3515">
        <v>0</v>
      </c>
      <c r="CJ3515">
        <v>0</v>
      </c>
      <c r="CK3515">
        <v>0</v>
      </c>
      <c r="CL3515">
        <v>0</v>
      </c>
      <c r="CM3515">
        <v>0</v>
      </c>
      <c r="CN3515">
        <v>0</v>
      </c>
      <c r="CO3515">
        <v>0</v>
      </c>
      <c r="CP3515">
        <v>0</v>
      </c>
      <c r="CQ3515">
        <v>0</v>
      </c>
      <c r="CR3515">
        <v>0</v>
      </c>
      <c r="CS3515">
        <v>0</v>
      </c>
      <c r="CT3515">
        <v>0</v>
      </c>
      <c r="CU3515">
        <v>0</v>
      </c>
      <c r="CV3515">
        <v>0</v>
      </c>
      <c r="CW3515">
        <v>0</v>
      </c>
      <c r="CX3515">
        <v>0</v>
      </c>
      <c r="CY3515">
        <v>0</v>
      </c>
      <c r="CZ3515">
        <v>0</v>
      </c>
      <c r="DA3515">
        <v>0</v>
      </c>
      <c r="DB3515">
        <v>0</v>
      </c>
      <c r="DC3515">
        <v>0</v>
      </c>
      <c r="DD3515">
        <v>0</v>
      </c>
      <c r="DE3515">
        <v>0</v>
      </c>
      <c r="DF3515">
        <v>0</v>
      </c>
      <c r="DG3515">
        <v>0</v>
      </c>
      <c r="DH3515">
        <v>0</v>
      </c>
      <c r="DI3515">
        <v>0</v>
      </c>
      <c r="DJ3515">
        <v>0</v>
      </c>
      <c r="DK3515">
        <v>0</v>
      </c>
      <c r="DL3515">
        <v>0</v>
      </c>
      <c r="DM3515">
        <v>0</v>
      </c>
      <c r="DN3515">
        <v>0</v>
      </c>
      <c r="DO3515">
        <v>0</v>
      </c>
      <c r="DP3515">
        <v>0</v>
      </c>
      <c r="DQ3515">
        <v>0</v>
      </c>
      <c r="DR3515">
        <v>1.3950000000000001E-2</v>
      </c>
    </row>
    <row r="3516" spans="1:122" s="2" customFormat="1" ht="18" x14ac:dyDescent="0.35">
      <c r="A3516" s="7" t="s">
        <v>331</v>
      </c>
      <c r="B3516">
        <v>0</v>
      </c>
      <c r="C3516">
        <v>0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0</v>
      </c>
      <c r="BE3516">
        <v>0</v>
      </c>
      <c r="BF3516">
        <v>0</v>
      </c>
      <c r="BG3516">
        <v>0.15320750000000011</v>
      </c>
      <c r="BH3516">
        <v>0</v>
      </c>
      <c r="BI3516">
        <v>-5.2517746666666669</v>
      </c>
      <c r="BJ3516">
        <v>0</v>
      </c>
      <c r="BK3516">
        <v>0.56941005799999966</v>
      </c>
      <c r="BL3516">
        <v>5.1642E-2</v>
      </c>
      <c r="BM3516">
        <v>1.9780000000000002E-3</v>
      </c>
      <c r="BN3516">
        <v>5.9664000000000002E-2</v>
      </c>
      <c r="BO3516">
        <v>0</v>
      </c>
      <c r="BP3516">
        <v>0</v>
      </c>
      <c r="BQ3516">
        <v>3.429339999999996E-2</v>
      </c>
      <c r="BR3516">
        <v>0</v>
      </c>
      <c r="BS3516">
        <v>0.34862699999999969</v>
      </c>
      <c r="BT3516">
        <v>0.1336103333333275</v>
      </c>
      <c r="BU3516">
        <v>1.824899999999996E-2</v>
      </c>
      <c r="BV3516">
        <v>0.97217242750000021</v>
      </c>
      <c r="BW3516">
        <v>1.8632096666666671</v>
      </c>
      <c r="BX3516">
        <v>5.7407919999999999</v>
      </c>
      <c r="BY3516">
        <v>0.52724673111111109</v>
      </c>
      <c r="BZ3516">
        <v>0.54533500000000001</v>
      </c>
      <c r="CA3516">
        <v>1.93669275</v>
      </c>
      <c r="CB3516">
        <v>3.4892794999999999</v>
      </c>
      <c r="CC3516">
        <v>8.6848460000000003</v>
      </c>
      <c r="CD3516">
        <v>-1.0836643450000001</v>
      </c>
      <c r="CE3516">
        <v>2.2343444400000001</v>
      </c>
      <c r="CF3516">
        <v>5.1844999999999808E-3</v>
      </c>
      <c r="CG3516">
        <v>2.0457537499999998</v>
      </c>
      <c r="CH3516">
        <v>5.1279000000000003</v>
      </c>
      <c r="CI3516">
        <v>1.5736942899999999</v>
      </c>
      <c r="CJ3516">
        <v>0</v>
      </c>
      <c r="CK3516">
        <v>0</v>
      </c>
      <c r="CL3516">
        <v>0</v>
      </c>
      <c r="CM3516">
        <v>2.556194042</v>
      </c>
      <c r="CN3516">
        <v>0</v>
      </c>
      <c r="CO3516">
        <v>0.90908058125000002</v>
      </c>
      <c r="CP3516">
        <v>0</v>
      </c>
      <c r="CQ3516">
        <v>-0.70473268629981656</v>
      </c>
      <c r="CR3516">
        <v>-2.131649296666668</v>
      </c>
      <c r="CS3516">
        <v>0</v>
      </c>
      <c r="CT3516">
        <v>0</v>
      </c>
      <c r="CU3516">
        <v>0</v>
      </c>
      <c r="CV3516">
        <v>0</v>
      </c>
      <c r="CW3516">
        <v>0</v>
      </c>
      <c r="CX3516">
        <v>0</v>
      </c>
      <c r="CY3516">
        <v>2.9635634025000002</v>
      </c>
      <c r="CZ3516">
        <v>1.616539084545455</v>
      </c>
      <c r="DA3516">
        <v>0</v>
      </c>
      <c r="DB3516">
        <v>1.6056722166666659</v>
      </c>
      <c r="DC3516">
        <v>5.2096449079999996</v>
      </c>
      <c r="DD3516">
        <v>4.2245272866666674</v>
      </c>
      <c r="DE3516">
        <v>4.5213358220000002</v>
      </c>
      <c r="DF3516">
        <v>-1.994310374285714</v>
      </c>
      <c r="DG3516">
        <v>11.132366319999999</v>
      </c>
      <c r="DH3516">
        <v>0</v>
      </c>
      <c r="DI3516">
        <v>0</v>
      </c>
      <c r="DJ3516">
        <v>0</v>
      </c>
      <c r="DK3516">
        <v>5.3985872980000007</v>
      </c>
      <c r="DL3516">
        <v>5.5427538394163003</v>
      </c>
      <c r="DM3516">
        <v>0</v>
      </c>
      <c r="DN3516">
        <v>0</v>
      </c>
      <c r="DO3516">
        <v>0</v>
      </c>
      <c r="DP3516">
        <v>0</v>
      </c>
      <c r="DQ3516">
        <v>0</v>
      </c>
      <c r="DR3516">
        <v>44.79918052</v>
      </c>
    </row>
    <row r="3517" spans="1:122" s="2" customFormat="1" ht="18" x14ac:dyDescent="0.35">
      <c r="A3517" s="7" t="s">
        <v>183</v>
      </c>
      <c r="B3517">
        <v>0</v>
      </c>
      <c r="C3517">
        <v>0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7.8242499999999771E-3</v>
      </c>
      <c r="X3517">
        <v>0</v>
      </c>
      <c r="Y3517">
        <v>0</v>
      </c>
      <c r="Z3517">
        <v>7.2939999999999117E-3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>
        <v>0</v>
      </c>
      <c r="AJ3517">
        <v>0</v>
      </c>
      <c r="AK3517">
        <v>0</v>
      </c>
      <c r="AL3517">
        <v>0</v>
      </c>
      <c r="AM3517">
        <v>0</v>
      </c>
      <c r="AN3517">
        <v>0</v>
      </c>
      <c r="AO3517">
        <v>0</v>
      </c>
      <c r="AP3517">
        <v>0</v>
      </c>
      <c r="AQ3517">
        <v>0</v>
      </c>
      <c r="AR3517">
        <v>0</v>
      </c>
      <c r="AS3517">
        <v>0</v>
      </c>
      <c r="AT3517">
        <v>0</v>
      </c>
      <c r="AU3517">
        <v>0</v>
      </c>
      <c r="AV3517">
        <v>0</v>
      </c>
      <c r="AW3517">
        <v>0</v>
      </c>
      <c r="AX3517">
        <v>0</v>
      </c>
      <c r="AY3517">
        <v>0</v>
      </c>
      <c r="AZ3517">
        <v>0</v>
      </c>
      <c r="BA3517">
        <v>0</v>
      </c>
      <c r="BB3517">
        <v>0</v>
      </c>
      <c r="BC3517">
        <v>0</v>
      </c>
      <c r="BD3517">
        <v>0</v>
      </c>
      <c r="BE3517">
        <v>0</v>
      </c>
      <c r="BF3517">
        <v>0</v>
      </c>
      <c r="BG3517">
        <v>0</v>
      </c>
      <c r="BH3517">
        <v>0</v>
      </c>
      <c r="BI3517">
        <v>0</v>
      </c>
      <c r="BJ3517">
        <v>0</v>
      </c>
      <c r="BK3517">
        <v>0</v>
      </c>
      <c r="BL3517">
        <v>0</v>
      </c>
      <c r="BM3517">
        <v>0</v>
      </c>
      <c r="BN3517">
        <v>0</v>
      </c>
      <c r="BO3517">
        <v>0</v>
      </c>
      <c r="BP3517">
        <v>0</v>
      </c>
      <c r="BQ3517">
        <v>0</v>
      </c>
      <c r="BR3517">
        <v>0</v>
      </c>
      <c r="BS3517">
        <v>0</v>
      </c>
      <c r="BT3517">
        <v>0</v>
      </c>
      <c r="BU3517">
        <v>0</v>
      </c>
      <c r="BV3517">
        <v>0</v>
      </c>
      <c r="BW3517">
        <v>0</v>
      </c>
      <c r="BX3517">
        <v>0</v>
      </c>
      <c r="BY3517">
        <v>0</v>
      </c>
      <c r="BZ3517">
        <v>0</v>
      </c>
      <c r="CA3517">
        <v>0</v>
      </c>
      <c r="CB3517">
        <v>0</v>
      </c>
      <c r="CC3517">
        <v>0</v>
      </c>
      <c r="CD3517">
        <v>0</v>
      </c>
      <c r="CE3517">
        <v>0</v>
      </c>
      <c r="CF3517">
        <v>0</v>
      </c>
      <c r="CG3517">
        <v>0</v>
      </c>
      <c r="CH3517">
        <v>0</v>
      </c>
      <c r="CI3517">
        <v>0</v>
      </c>
      <c r="CJ3517">
        <v>0</v>
      </c>
      <c r="CK3517">
        <v>0</v>
      </c>
      <c r="CL3517">
        <v>0</v>
      </c>
      <c r="CM3517">
        <v>0</v>
      </c>
      <c r="CN3517">
        <v>0</v>
      </c>
      <c r="CO3517">
        <v>0</v>
      </c>
      <c r="CP3517">
        <v>0</v>
      </c>
      <c r="CQ3517">
        <v>0</v>
      </c>
      <c r="CR3517">
        <v>0</v>
      </c>
      <c r="CS3517">
        <v>0</v>
      </c>
      <c r="CT3517">
        <v>0</v>
      </c>
      <c r="CU3517">
        <v>0</v>
      </c>
      <c r="CV3517">
        <v>0</v>
      </c>
      <c r="CW3517">
        <v>0</v>
      </c>
      <c r="CX3517">
        <v>0</v>
      </c>
      <c r="CY3517">
        <v>0</v>
      </c>
      <c r="CZ3517">
        <v>0</v>
      </c>
      <c r="DA3517">
        <v>0</v>
      </c>
      <c r="DB3517">
        <v>0</v>
      </c>
      <c r="DC3517">
        <v>0</v>
      </c>
      <c r="DD3517">
        <v>0</v>
      </c>
      <c r="DE3517">
        <v>0</v>
      </c>
      <c r="DF3517">
        <v>0</v>
      </c>
      <c r="DG3517">
        <v>0</v>
      </c>
      <c r="DH3517">
        <v>0</v>
      </c>
      <c r="DI3517">
        <v>0</v>
      </c>
      <c r="DJ3517">
        <v>0</v>
      </c>
      <c r="DK3517">
        <v>0</v>
      </c>
      <c r="DL3517">
        <v>0</v>
      </c>
      <c r="DM3517">
        <v>0</v>
      </c>
      <c r="DN3517">
        <v>0</v>
      </c>
      <c r="DO3517">
        <v>0</v>
      </c>
      <c r="DP3517">
        <v>0</v>
      </c>
      <c r="DQ3517">
        <v>0</v>
      </c>
      <c r="DR3517">
        <v>8.7779999999995084E-3</v>
      </c>
    </row>
    <row r="3518" spans="1:122" s="2" customFormat="1" ht="18" x14ac:dyDescent="0.35">
      <c r="A3518" s="6" t="s">
        <v>184</v>
      </c>
      <c r="B3518">
        <v>0</v>
      </c>
      <c r="C3518">
        <v>0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1.0552870000000001</v>
      </c>
      <c r="J3518">
        <v>0</v>
      </c>
      <c r="K3518">
        <v>-0.6865406666666658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-3.155999999999981E-2</v>
      </c>
      <c r="S3518">
        <v>0</v>
      </c>
      <c r="T3518">
        <v>0</v>
      </c>
      <c r="U3518">
        <v>-6.1849299780000004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6.1235880000000007</v>
      </c>
      <c r="AL3518">
        <v>0</v>
      </c>
      <c r="AM3518">
        <v>0</v>
      </c>
      <c r="AN3518">
        <v>0</v>
      </c>
      <c r="AO3518">
        <v>0.118936999999999</v>
      </c>
      <c r="AP3518">
        <v>0</v>
      </c>
      <c r="AQ3518">
        <v>0</v>
      </c>
      <c r="AR3518">
        <v>0</v>
      </c>
      <c r="AS3518">
        <v>0.1030576666666658</v>
      </c>
      <c r="AT3518">
        <v>0.97440650000000062</v>
      </c>
      <c r="AU3518">
        <v>0</v>
      </c>
      <c r="AV3518">
        <v>0</v>
      </c>
      <c r="AW3518">
        <v>0</v>
      </c>
      <c r="AX3518">
        <v>0</v>
      </c>
      <c r="AY3518">
        <v>0</v>
      </c>
      <c r="AZ3518">
        <v>0</v>
      </c>
      <c r="BA3518">
        <v>-3.4068815687499998</v>
      </c>
      <c r="BB3518">
        <v>0</v>
      </c>
      <c r="BC3518">
        <v>0</v>
      </c>
      <c r="BD3518">
        <v>49.500980374999997</v>
      </c>
      <c r="BE3518">
        <v>0</v>
      </c>
      <c r="BF3518">
        <v>0</v>
      </c>
      <c r="BG3518">
        <v>0</v>
      </c>
      <c r="BH3518">
        <v>0</v>
      </c>
      <c r="BI3518">
        <v>0</v>
      </c>
      <c r="BJ3518">
        <v>-1.1084996</v>
      </c>
      <c r="BK3518">
        <v>0</v>
      </c>
      <c r="BL3518">
        <v>7.2679500000000008E-2</v>
      </c>
      <c r="BM3518">
        <v>0</v>
      </c>
      <c r="BN3518">
        <v>0.92398682249999986</v>
      </c>
      <c r="BO3518">
        <v>0</v>
      </c>
      <c r="BP3518">
        <v>-1.1184134999999999</v>
      </c>
      <c r="BQ3518">
        <v>0</v>
      </c>
      <c r="BR3518">
        <v>0</v>
      </c>
      <c r="BS3518">
        <v>0.34862699999999969</v>
      </c>
      <c r="BT3518">
        <v>0</v>
      </c>
      <c r="BU3518">
        <v>0</v>
      </c>
      <c r="BV3518">
        <v>0.97217242750000021</v>
      </c>
      <c r="BW3518">
        <v>0</v>
      </c>
      <c r="BX3518">
        <v>9.6739999999992197E-3</v>
      </c>
      <c r="BY3518">
        <v>0</v>
      </c>
      <c r="BZ3518">
        <v>0</v>
      </c>
      <c r="CA3518">
        <v>0</v>
      </c>
      <c r="CB3518">
        <v>0</v>
      </c>
      <c r="CC3518">
        <v>0</v>
      </c>
      <c r="CD3518">
        <v>-1.0836643450000001</v>
      </c>
      <c r="CE3518">
        <v>2.2343444400000001</v>
      </c>
      <c r="CF3518">
        <v>0</v>
      </c>
      <c r="CG3518">
        <v>0</v>
      </c>
      <c r="CH3518">
        <v>1.340532546666666</v>
      </c>
      <c r="CI3518">
        <v>0</v>
      </c>
      <c r="CJ3518">
        <v>0.75786530714285727</v>
      </c>
      <c r="CK3518">
        <v>0.28823975000000007</v>
      </c>
      <c r="CL3518">
        <v>0</v>
      </c>
      <c r="CM3518">
        <v>2.556194042</v>
      </c>
      <c r="CN3518">
        <v>0</v>
      </c>
      <c r="CO3518">
        <v>0</v>
      </c>
      <c r="CP3518">
        <v>0</v>
      </c>
      <c r="CQ3518">
        <v>6.1516599999999998E-3</v>
      </c>
      <c r="CR3518">
        <v>6.1516599999999998E-3</v>
      </c>
      <c r="CS3518">
        <v>2.1113559049999999</v>
      </c>
      <c r="CT3518">
        <v>0</v>
      </c>
      <c r="CU3518">
        <v>0</v>
      </c>
      <c r="CV3518">
        <v>0</v>
      </c>
      <c r="CW3518">
        <v>-6.062533333353789E-4</v>
      </c>
      <c r="CX3518">
        <v>0</v>
      </c>
      <c r="CY3518">
        <v>0</v>
      </c>
      <c r="CZ3518">
        <v>0</v>
      </c>
      <c r="DA3518">
        <v>0</v>
      </c>
      <c r="DB3518">
        <v>0</v>
      </c>
      <c r="DC3518">
        <v>0</v>
      </c>
      <c r="DD3518">
        <v>0</v>
      </c>
      <c r="DE3518">
        <v>0</v>
      </c>
      <c r="DF3518">
        <v>0</v>
      </c>
      <c r="DG3518">
        <v>0</v>
      </c>
      <c r="DH3518">
        <v>0</v>
      </c>
      <c r="DI3518">
        <v>-1.5501681655837001</v>
      </c>
      <c r="DJ3518">
        <v>0</v>
      </c>
      <c r="DK3518">
        <v>0</v>
      </c>
      <c r="DL3518">
        <v>5.5427538394163003</v>
      </c>
      <c r="DM3518">
        <v>0</v>
      </c>
      <c r="DN3518">
        <v>0</v>
      </c>
      <c r="DO3518">
        <v>0</v>
      </c>
      <c r="DP3518">
        <v>0</v>
      </c>
      <c r="DQ3518">
        <v>0</v>
      </c>
      <c r="DR3518">
        <v>9.4011760000000097E-2</v>
      </c>
    </row>
    <row r="3519" spans="1:122" s="2" customFormat="1" ht="18" x14ac:dyDescent="0.35">
      <c r="A3519" s="7" t="s">
        <v>185</v>
      </c>
      <c r="B3519">
        <v>0</v>
      </c>
      <c r="C3519">
        <v>0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1.0552870000000001</v>
      </c>
      <c r="J3519">
        <v>0</v>
      </c>
      <c r="K3519">
        <v>-0.6865406666666658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-3.155999999999981E-2</v>
      </c>
      <c r="S3519">
        <v>0</v>
      </c>
      <c r="T3519">
        <v>0</v>
      </c>
      <c r="U3519">
        <v>-6.1849299780000004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6.1235880000000007</v>
      </c>
      <c r="AL3519">
        <v>0</v>
      </c>
      <c r="AM3519">
        <v>0</v>
      </c>
      <c r="AN3519">
        <v>0</v>
      </c>
      <c r="AO3519">
        <v>0.118936999999999</v>
      </c>
      <c r="AP3519">
        <v>0</v>
      </c>
      <c r="AQ3519">
        <v>0</v>
      </c>
      <c r="AR3519">
        <v>0</v>
      </c>
      <c r="AS3519">
        <v>0.1030576666666658</v>
      </c>
      <c r="AT3519">
        <v>0.97440650000000062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-3.4068815687499998</v>
      </c>
      <c r="BB3519">
        <v>0</v>
      </c>
      <c r="BC3519">
        <v>0</v>
      </c>
      <c r="BD3519">
        <v>49.500980374999997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-1.1084996</v>
      </c>
      <c r="BK3519">
        <v>0</v>
      </c>
      <c r="BL3519">
        <v>7.2679500000000008E-2</v>
      </c>
      <c r="BM3519">
        <v>0</v>
      </c>
      <c r="BN3519">
        <v>0.92398682249999986</v>
      </c>
      <c r="BO3519">
        <v>0</v>
      </c>
      <c r="BP3519">
        <v>-1.1184134999999999</v>
      </c>
      <c r="BQ3519">
        <v>0</v>
      </c>
      <c r="BR3519">
        <v>0</v>
      </c>
      <c r="BS3519">
        <v>0.34862699999999969</v>
      </c>
      <c r="BT3519">
        <v>0</v>
      </c>
      <c r="BU3519">
        <v>0</v>
      </c>
      <c r="BV3519">
        <v>0.97217242750000021</v>
      </c>
      <c r="BW3519">
        <v>0</v>
      </c>
      <c r="BX3519">
        <v>9.6739999999992197E-3</v>
      </c>
      <c r="BY3519">
        <v>0</v>
      </c>
      <c r="BZ3519">
        <v>0</v>
      </c>
      <c r="CA3519">
        <v>0</v>
      </c>
      <c r="CB3519">
        <v>0</v>
      </c>
      <c r="CC3519">
        <v>0</v>
      </c>
      <c r="CD3519">
        <v>-1.0836643450000001</v>
      </c>
      <c r="CE3519">
        <v>2.2343444400000001</v>
      </c>
      <c r="CF3519">
        <v>0</v>
      </c>
      <c r="CG3519">
        <v>0</v>
      </c>
      <c r="CH3519">
        <v>1.340532546666666</v>
      </c>
      <c r="CI3519">
        <v>0</v>
      </c>
      <c r="CJ3519">
        <v>0.75786530714285727</v>
      </c>
      <c r="CK3519">
        <v>0.28823975000000007</v>
      </c>
      <c r="CL3519">
        <v>0</v>
      </c>
      <c r="CM3519">
        <v>2.556194042</v>
      </c>
      <c r="CN3519">
        <v>0</v>
      </c>
      <c r="CO3519">
        <v>0</v>
      </c>
      <c r="CP3519">
        <v>0</v>
      </c>
      <c r="CQ3519">
        <v>6.1516599999999998E-3</v>
      </c>
      <c r="CR3519">
        <v>6.1516599999999998E-3</v>
      </c>
      <c r="CS3519">
        <v>2.1113559049999999</v>
      </c>
      <c r="CT3519">
        <v>0</v>
      </c>
      <c r="CU3519">
        <v>0</v>
      </c>
      <c r="CV3519">
        <v>0</v>
      </c>
      <c r="CW3519">
        <v>-6.062533333353789E-4</v>
      </c>
      <c r="CX3519">
        <v>0</v>
      </c>
      <c r="CY3519">
        <v>0</v>
      </c>
      <c r="CZ3519">
        <v>0</v>
      </c>
      <c r="DA3519">
        <v>0</v>
      </c>
      <c r="DB3519">
        <v>0</v>
      </c>
      <c r="DC3519">
        <v>0</v>
      </c>
      <c r="DD3519">
        <v>0</v>
      </c>
      <c r="DE3519">
        <v>0</v>
      </c>
      <c r="DF3519">
        <v>0</v>
      </c>
      <c r="DG3519">
        <v>0</v>
      </c>
      <c r="DH3519">
        <v>0</v>
      </c>
      <c r="DI3519">
        <v>-1.5501681655837001</v>
      </c>
      <c r="DJ3519">
        <v>0</v>
      </c>
      <c r="DK3519">
        <v>0</v>
      </c>
      <c r="DL3519">
        <v>5.5427538394163003</v>
      </c>
      <c r="DM3519">
        <v>0</v>
      </c>
      <c r="DN3519">
        <v>0</v>
      </c>
      <c r="DO3519">
        <v>0</v>
      </c>
      <c r="DP3519">
        <v>0</v>
      </c>
      <c r="DQ3519">
        <v>0</v>
      </c>
      <c r="DR3519">
        <v>9.4011760000000097E-2</v>
      </c>
    </row>
    <row r="3520" spans="1:122" s="2" customFormat="1" ht="18" x14ac:dyDescent="0.35">
      <c r="A3520" s="6" t="s">
        <v>186</v>
      </c>
      <c r="B3520">
        <v>-0.97350200000000009</v>
      </c>
      <c r="C3520">
        <v>0.1926286666666665</v>
      </c>
      <c r="D3520">
        <v>3.4283676000000001</v>
      </c>
      <c r="E3520">
        <v>0</v>
      </c>
      <c r="F3520">
        <v>0.50284600000000002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3.0453036666666659E-2</v>
      </c>
      <c r="U3520">
        <v>-6.1849299780000004</v>
      </c>
      <c r="V3520">
        <v>0</v>
      </c>
      <c r="W3520">
        <v>7.8242499999999771E-3</v>
      </c>
      <c r="X3520">
        <v>0</v>
      </c>
      <c r="Y3520">
        <v>0</v>
      </c>
      <c r="Z3520">
        <v>7.2939999999999117E-3</v>
      </c>
      <c r="AA3520">
        <v>0</v>
      </c>
      <c r="AB3520">
        <v>0</v>
      </c>
      <c r="AC3520">
        <v>6.4923666666666449E-2</v>
      </c>
      <c r="AD3520">
        <v>0</v>
      </c>
      <c r="AE3520">
        <v>1.0191499999989251E-2</v>
      </c>
      <c r="AF3520">
        <v>0</v>
      </c>
      <c r="AG3520">
        <v>0</v>
      </c>
      <c r="AH3520">
        <v>0</v>
      </c>
      <c r="AI3520">
        <v>5.0797999999997859E-2</v>
      </c>
      <c r="AJ3520">
        <v>4.2060453333334642E-2</v>
      </c>
      <c r="AK3520">
        <v>0</v>
      </c>
      <c r="AL3520">
        <v>0</v>
      </c>
      <c r="AM3520">
        <v>0</v>
      </c>
      <c r="AN3520">
        <v>0.47382600000000008</v>
      </c>
      <c r="AO3520">
        <v>0.118936999999999</v>
      </c>
      <c r="AP3520">
        <v>0.42416633333333331</v>
      </c>
      <c r="AQ3520">
        <v>1.6820980000000001</v>
      </c>
      <c r="AR3520">
        <v>4.8516333333333377E-2</v>
      </c>
      <c r="AS3520">
        <v>0.1030576666666658</v>
      </c>
      <c r="AT3520">
        <v>-1.304046</v>
      </c>
      <c r="AU3520">
        <v>-0.30778199999999961</v>
      </c>
      <c r="AV3520">
        <v>0</v>
      </c>
      <c r="AW3520">
        <v>-2.036978</v>
      </c>
      <c r="AX3520">
        <v>4.1840489999999999</v>
      </c>
      <c r="AY3520">
        <v>2.3007019999999998</v>
      </c>
      <c r="AZ3520">
        <v>-4.1798570000000002</v>
      </c>
      <c r="BA3520">
        <v>0.89308699999999996</v>
      </c>
      <c r="BB3520">
        <v>-1.4019655</v>
      </c>
      <c r="BC3520">
        <v>88.2014858</v>
      </c>
      <c r="BD3520">
        <v>-5.337987</v>
      </c>
      <c r="BE3520">
        <v>-2.6465223428571432</v>
      </c>
      <c r="BF3520">
        <v>0.80724759999999995</v>
      </c>
      <c r="BG3520">
        <v>0.15320750000000011</v>
      </c>
      <c r="BH3520">
        <v>0</v>
      </c>
      <c r="BI3520">
        <v>2.6869879999999999</v>
      </c>
      <c r="BJ3520">
        <v>-1.1084996</v>
      </c>
      <c r="BK3520">
        <v>4.1327360000000004</v>
      </c>
      <c r="BL3520">
        <v>7.2679500000000008E-2</v>
      </c>
      <c r="BM3520">
        <v>0.26111783333333333</v>
      </c>
      <c r="BN3520">
        <v>-0.66317400000000004</v>
      </c>
      <c r="BO3520">
        <v>-1.136425</v>
      </c>
      <c r="BP3520">
        <v>8.234E-3</v>
      </c>
      <c r="BQ3520">
        <v>4.6739269999999999</v>
      </c>
      <c r="BR3520">
        <v>1.8232462857142859</v>
      </c>
      <c r="BS3520">
        <v>4.8658489999999999</v>
      </c>
      <c r="BT3520">
        <v>0.1336103333333275</v>
      </c>
      <c r="BU3520">
        <v>0.23557771</v>
      </c>
      <c r="BV3520">
        <v>0.108096</v>
      </c>
      <c r="BW3520">
        <v>0</v>
      </c>
      <c r="BX3520">
        <v>0.34371270999999998</v>
      </c>
      <c r="BY3520">
        <v>0.52724673111111109</v>
      </c>
      <c r="BZ3520">
        <v>-0.92047103000000041</v>
      </c>
      <c r="CA3520">
        <v>0</v>
      </c>
      <c r="CB3520">
        <v>0</v>
      </c>
      <c r="CC3520">
        <v>-2.6560480000000002</v>
      </c>
      <c r="CD3520">
        <v>0</v>
      </c>
      <c r="CE3520">
        <v>0</v>
      </c>
      <c r="CF3520">
        <v>5.1844999999999808E-3</v>
      </c>
      <c r="CG3520">
        <v>0</v>
      </c>
      <c r="CH3520">
        <v>1.340532546666666</v>
      </c>
      <c r="CI3520">
        <v>1.5736942899999999</v>
      </c>
      <c r="CJ3520">
        <v>0</v>
      </c>
      <c r="CK3520">
        <v>0</v>
      </c>
      <c r="CL3520">
        <v>0</v>
      </c>
      <c r="CM3520">
        <v>2.556194042</v>
      </c>
      <c r="CN3520">
        <v>0</v>
      </c>
      <c r="CO3520">
        <v>0.90908058125000002</v>
      </c>
      <c r="CP3520">
        <v>0</v>
      </c>
      <c r="CQ3520">
        <v>-0.70473268629981656</v>
      </c>
      <c r="CR3520">
        <v>-2.131649296666668</v>
      </c>
      <c r="CS3520">
        <v>2.1113559049999999</v>
      </c>
      <c r="CT3520">
        <v>0</v>
      </c>
      <c r="CU3520">
        <v>0.35262328599999998</v>
      </c>
      <c r="CV3520">
        <v>1.545927750000331E-2</v>
      </c>
      <c r="CW3520">
        <v>6.4344239999999997E-2</v>
      </c>
      <c r="CX3520">
        <v>5.3604817799999998</v>
      </c>
      <c r="CY3520">
        <v>0</v>
      </c>
      <c r="CZ3520">
        <v>0</v>
      </c>
      <c r="DA3520">
        <v>0</v>
      </c>
      <c r="DB3520">
        <v>1.6056722166666659</v>
      </c>
      <c r="DC3520">
        <v>0</v>
      </c>
      <c r="DD3520">
        <v>0</v>
      </c>
      <c r="DE3520">
        <v>0</v>
      </c>
      <c r="DF3520">
        <v>0</v>
      </c>
      <c r="DG3520">
        <v>0</v>
      </c>
      <c r="DH3520">
        <v>3.0476292412500001</v>
      </c>
      <c r="DI3520">
        <v>0</v>
      </c>
      <c r="DJ3520">
        <v>0</v>
      </c>
      <c r="DK3520">
        <v>0</v>
      </c>
      <c r="DL3520">
        <v>5.5427538394163003</v>
      </c>
      <c r="DM3520">
        <v>0</v>
      </c>
      <c r="DN3520">
        <v>0</v>
      </c>
      <c r="DO3520">
        <v>1.9106861841071781</v>
      </c>
      <c r="DP3520">
        <v>0</v>
      </c>
      <c r="DQ3520">
        <v>7.5630305121789361</v>
      </c>
      <c r="DR3520">
        <v>1.3462075732143499</v>
      </c>
    </row>
    <row r="3521" spans="1:122" s="2" customFormat="1" ht="18" x14ac:dyDescent="0.35">
      <c r="A3521" s="7" t="s">
        <v>187</v>
      </c>
      <c r="B3521">
        <v>0</v>
      </c>
      <c r="C3521">
        <v>0</v>
      </c>
      <c r="D3521">
        <v>0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  <c r="AH3521">
        <v>0</v>
      </c>
      <c r="AI3521">
        <v>0</v>
      </c>
      <c r="AJ3521">
        <v>0</v>
      </c>
      <c r="AK3521">
        <v>0</v>
      </c>
      <c r="AL3521">
        <v>0</v>
      </c>
      <c r="AM3521">
        <v>0</v>
      </c>
      <c r="AN3521">
        <v>0</v>
      </c>
      <c r="AO3521">
        <v>0</v>
      </c>
      <c r="AP3521">
        <v>0</v>
      </c>
      <c r="AQ3521">
        <v>0</v>
      </c>
      <c r="AR3521">
        <v>2.4258166666666688E-2</v>
      </c>
      <c r="AS3521">
        <v>0</v>
      </c>
      <c r="AT3521">
        <v>-0.43468200000000001</v>
      </c>
      <c r="AU3521">
        <v>0</v>
      </c>
      <c r="AV3521">
        <v>0</v>
      </c>
      <c r="AW3521">
        <v>-1.018489</v>
      </c>
      <c r="AX3521">
        <v>1.3946829999999999</v>
      </c>
      <c r="AY3521">
        <v>0.57517549999999995</v>
      </c>
      <c r="AZ3521">
        <v>-2.0899285000000001</v>
      </c>
      <c r="BA3521">
        <v>0.29769566666666658</v>
      </c>
      <c r="BB3521">
        <v>-0.70098274999999999</v>
      </c>
      <c r="BC3521">
        <v>44.1007429</v>
      </c>
      <c r="BD3521">
        <v>-1.7793289999999999</v>
      </c>
      <c r="BE3521">
        <v>-1.3232611714285709</v>
      </c>
      <c r="BF3521">
        <v>0</v>
      </c>
      <c r="BG3521">
        <v>0</v>
      </c>
      <c r="BH3521">
        <v>0</v>
      </c>
      <c r="BI3521">
        <v>0.67174699999999998</v>
      </c>
      <c r="BJ3521">
        <v>0</v>
      </c>
      <c r="BK3521">
        <v>1.377578666666667</v>
      </c>
      <c r="BL3521">
        <v>7.2679500000000008E-2</v>
      </c>
      <c r="BM3521">
        <v>0.13055891666666669</v>
      </c>
      <c r="BN3521">
        <v>5.6550000000000003E-3</v>
      </c>
      <c r="BO3521">
        <v>0</v>
      </c>
      <c r="BP3521">
        <v>4.117E-3</v>
      </c>
      <c r="BQ3521">
        <v>0</v>
      </c>
      <c r="BR3521">
        <v>0.91162314285714285</v>
      </c>
      <c r="BS3521">
        <v>1.6210070000000001</v>
      </c>
      <c r="BT3521">
        <v>0</v>
      </c>
      <c r="BU3521">
        <v>7.8525903333333327E-2</v>
      </c>
      <c r="BV3521">
        <v>0</v>
      </c>
      <c r="BW3521">
        <v>0</v>
      </c>
      <c r="BX3521">
        <v>4.0819999999999754E-3</v>
      </c>
      <c r="BY3521">
        <v>0</v>
      </c>
      <c r="BZ3521">
        <v>-0.46023551500000021</v>
      </c>
      <c r="CA3521">
        <v>0</v>
      </c>
      <c r="CB3521">
        <v>0</v>
      </c>
      <c r="CC3521">
        <v>3.8369999999998679E-3</v>
      </c>
      <c r="CD3521">
        <v>0</v>
      </c>
      <c r="CE3521">
        <v>0</v>
      </c>
      <c r="CF3521">
        <v>0</v>
      </c>
      <c r="CG3521">
        <v>0</v>
      </c>
      <c r="CH3521">
        <v>0</v>
      </c>
      <c r="CI3521">
        <v>1.5736942899999999</v>
      </c>
      <c r="CJ3521">
        <v>0</v>
      </c>
      <c r="CK3521">
        <v>0</v>
      </c>
      <c r="CL3521">
        <v>0</v>
      </c>
      <c r="CM3521">
        <v>2.556194042</v>
      </c>
      <c r="CN3521">
        <v>0</v>
      </c>
      <c r="CO3521">
        <v>0</v>
      </c>
      <c r="CP3521">
        <v>0</v>
      </c>
      <c r="CQ3521">
        <v>0</v>
      </c>
      <c r="CR3521">
        <v>0</v>
      </c>
      <c r="CS3521">
        <v>1.0556779525</v>
      </c>
      <c r="CT3521">
        <v>0</v>
      </c>
      <c r="CU3521">
        <v>0.35262328599999998</v>
      </c>
      <c r="CV3521">
        <v>1.545927750000331E-2</v>
      </c>
      <c r="CW3521">
        <v>6.3011609999999996E-2</v>
      </c>
      <c r="CX3521">
        <v>5.3604817799999998</v>
      </c>
      <c r="CY3521">
        <v>0</v>
      </c>
      <c r="CZ3521">
        <v>0</v>
      </c>
      <c r="DA3521">
        <v>0</v>
      </c>
      <c r="DB3521">
        <v>1.6056722166666659</v>
      </c>
      <c r="DC3521">
        <v>0</v>
      </c>
      <c r="DD3521">
        <v>0</v>
      </c>
      <c r="DE3521">
        <v>0</v>
      </c>
      <c r="DF3521">
        <v>0</v>
      </c>
      <c r="DG3521">
        <v>0</v>
      </c>
      <c r="DH3521">
        <v>0</v>
      </c>
      <c r="DI3521">
        <v>0</v>
      </c>
      <c r="DJ3521">
        <v>0</v>
      </c>
      <c r="DK3521">
        <v>0</v>
      </c>
      <c r="DL3521">
        <v>0</v>
      </c>
      <c r="DM3521">
        <v>0</v>
      </c>
      <c r="DN3521">
        <v>0</v>
      </c>
      <c r="DO3521">
        <v>1.9106861841071781</v>
      </c>
      <c r="DP3521">
        <v>0</v>
      </c>
      <c r="DQ3521">
        <v>7.5630305121789361</v>
      </c>
      <c r="DR3521">
        <v>0.61269237321435299</v>
      </c>
    </row>
    <row r="3522" spans="1:122" s="2" customFormat="1" ht="18" x14ac:dyDescent="0.35">
      <c r="A3522" s="7" t="s">
        <v>188</v>
      </c>
      <c r="B3522">
        <v>0</v>
      </c>
      <c r="C3522">
        <v>0</v>
      </c>
      <c r="D3522">
        <v>0</v>
      </c>
      <c r="E3522">
        <v>0</v>
      </c>
      <c r="F3522">
        <v>0</v>
      </c>
      <c r="G3522">
        <v>0</v>
      </c>
      <c r="H3522">
        <v>0</v>
      </c>
      <c r="I3522">
        <v>0</v>
      </c>
      <c r="J3522">
        <v>0</v>
      </c>
      <c r="K3522">
        <v>0</v>
      </c>
      <c r="L3522">
        <v>0</v>
      </c>
      <c r="M3522">
        <v>0</v>
      </c>
      <c r="N3522">
        <v>0</v>
      </c>
      <c r="O3522">
        <v>0</v>
      </c>
      <c r="P3522">
        <v>0</v>
      </c>
      <c r="Q3522">
        <v>0</v>
      </c>
      <c r="R3522">
        <v>0</v>
      </c>
      <c r="S3522">
        <v>0</v>
      </c>
      <c r="T3522">
        <v>0</v>
      </c>
      <c r="U3522">
        <v>0</v>
      </c>
      <c r="V3522">
        <v>0</v>
      </c>
      <c r="W3522">
        <v>0</v>
      </c>
      <c r="X3522">
        <v>0</v>
      </c>
      <c r="Y3522">
        <v>0</v>
      </c>
      <c r="Z3522">
        <v>0</v>
      </c>
      <c r="AA3522">
        <v>0</v>
      </c>
      <c r="AB3522">
        <v>0</v>
      </c>
      <c r="AC3522">
        <v>0</v>
      </c>
      <c r="AD3522">
        <v>0</v>
      </c>
      <c r="AE3522">
        <v>0</v>
      </c>
      <c r="AF3522">
        <v>0</v>
      </c>
      <c r="AG3522">
        <v>0</v>
      </c>
      <c r="AH3522">
        <v>0</v>
      </c>
      <c r="AI3522">
        <v>0</v>
      </c>
      <c r="AJ3522">
        <v>0</v>
      </c>
      <c r="AK3522">
        <v>0</v>
      </c>
      <c r="AL3522">
        <v>0</v>
      </c>
      <c r="AM3522">
        <v>0</v>
      </c>
      <c r="AN3522">
        <v>0</v>
      </c>
      <c r="AO3522">
        <v>0</v>
      </c>
      <c r="AP3522">
        <v>0</v>
      </c>
      <c r="AQ3522">
        <v>0</v>
      </c>
      <c r="AR3522">
        <v>0</v>
      </c>
      <c r="AS3522">
        <v>0</v>
      </c>
      <c r="AT3522">
        <v>0</v>
      </c>
      <c r="AU3522">
        <v>0</v>
      </c>
      <c r="AV3522">
        <v>0</v>
      </c>
      <c r="AW3522">
        <v>0</v>
      </c>
      <c r="AX3522">
        <v>1.3946829999999999</v>
      </c>
      <c r="AY3522">
        <v>0.57517549999999995</v>
      </c>
      <c r="AZ3522">
        <v>0</v>
      </c>
      <c r="BA3522">
        <v>0</v>
      </c>
      <c r="BB3522">
        <v>0</v>
      </c>
      <c r="BC3522">
        <v>0</v>
      </c>
      <c r="BD3522">
        <v>0</v>
      </c>
      <c r="BE3522">
        <v>0</v>
      </c>
      <c r="BF3522">
        <v>0.40362379999999998</v>
      </c>
      <c r="BG3522">
        <v>0</v>
      </c>
      <c r="BH3522">
        <v>0</v>
      </c>
      <c r="BI3522">
        <v>0.67174699999999998</v>
      </c>
      <c r="BJ3522">
        <v>0</v>
      </c>
      <c r="BK3522">
        <v>0</v>
      </c>
      <c r="BL3522">
        <v>0</v>
      </c>
      <c r="BM3522">
        <v>0</v>
      </c>
      <c r="BN3522">
        <v>0</v>
      </c>
      <c r="BO3522">
        <v>0</v>
      </c>
      <c r="BP3522">
        <v>0</v>
      </c>
      <c r="BQ3522">
        <v>2.3355494999999999</v>
      </c>
      <c r="BR3522">
        <v>0</v>
      </c>
      <c r="BS3522">
        <v>1.6210070000000001</v>
      </c>
      <c r="BT3522">
        <v>0</v>
      </c>
      <c r="BU3522">
        <v>0</v>
      </c>
      <c r="BV3522">
        <v>0</v>
      </c>
      <c r="BW3522">
        <v>0</v>
      </c>
      <c r="BX3522">
        <v>0</v>
      </c>
      <c r="BY3522">
        <v>0</v>
      </c>
      <c r="BZ3522">
        <v>0</v>
      </c>
      <c r="CA3522">
        <v>0</v>
      </c>
      <c r="CB3522">
        <v>0</v>
      </c>
      <c r="CC3522">
        <v>0</v>
      </c>
      <c r="CD3522">
        <v>0</v>
      </c>
      <c r="CE3522">
        <v>0</v>
      </c>
      <c r="CF3522">
        <v>0</v>
      </c>
      <c r="CG3522">
        <v>0</v>
      </c>
      <c r="CH3522">
        <v>0</v>
      </c>
      <c r="CI3522">
        <v>0</v>
      </c>
      <c r="CJ3522">
        <v>0</v>
      </c>
      <c r="CK3522">
        <v>0</v>
      </c>
      <c r="CL3522">
        <v>0</v>
      </c>
      <c r="CM3522">
        <v>0</v>
      </c>
      <c r="CN3522">
        <v>0</v>
      </c>
      <c r="CO3522">
        <v>0</v>
      </c>
      <c r="CP3522">
        <v>0</v>
      </c>
      <c r="CQ3522">
        <v>0</v>
      </c>
      <c r="CR3522">
        <v>0</v>
      </c>
      <c r="CS3522">
        <v>1.0556779525</v>
      </c>
      <c r="CT3522">
        <v>0</v>
      </c>
      <c r="CU3522">
        <v>0</v>
      </c>
      <c r="CV3522">
        <v>0</v>
      </c>
      <c r="CW3522">
        <v>1.3326300000000011E-3</v>
      </c>
      <c r="CX3522">
        <v>0</v>
      </c>
      <c r="CY3522">
        <v>0</v>
      </c>
      <c r="CZ3522">
        <v>0</v>
      </c>
      <c r="DA3522">
        <v>0</v>
      </c>
      <c r="DB3522">
        <v>0</v>
      </c>
      <c r="DC3522">
        <v>0</v>
      </c>
      <c r="DD3522">
        <v>0</v>
      </c>
      <c r="DE3522">
        <v>0</v>
      </c>
      <c r="DF3522">
        <v>0</v>
      </c>
      <c r="DG3522">
        <v>0</v>
      </c>
      <c r="DH3522">
        <v>0</v>
      </c>
      <c r="DI3522">
        <v>0</v>
      </c>
      <c r="DJ3522">
        <v>0</v>
      </c>
      <c r="DK3522">
        <v>0</v>
      </c>
      <c r="DL3522">
        <v>0</v>
      </c>
      <c r="DM3522">
        <v>0</v>
      </c>
      <c r="DN3522">
        <v>0</v>
      </c>
      <c r="DO3522">
        <v>0</v>
      </c>
      <c r="DP3522">
        <v>0</v>
      </c>
      <c r="DQ3522">
        <v>0</v>
      </c>
      <c r="DR3522">
        <v>9.05363E-3</v>
      </c>
    </row>
    <row r="3523" spans="1:122" s="2" customFormat="1" ht="18" x14ac:dyDescent="0.35">
      <c r="A3523" s="7" t="s">
        <v>189</v>
      </c>
      <c r="B3523">
        <v>0</v>
      </c>
      <c r="C3523">
        <v>0</v>
      </c>
      <c r="D3523">
        <v>3.4283676000000001</v>
      </c>
      <c r="E3523">
        <v>0</v>
      </c>
      <c r="F3523">
        <v>0.25142300000000001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1.5226518333333329E-2</v>
      </c>
      <c r="U3523">
        <v>-3.0924649890000002</v>
      </c>
      <c r="V3523">
        <v>0</v>
      </c>
      <c r="W3523">
        <v>7.8242499999999771E-3</v>
      </c>
      <c r="X3523">
        <v>0</v>
      </c>
      <c r="Y3523">
        <v>0</v>
      </c>
      <c r="Z3523">
        <v>7.2939999999999117E-3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  <c r="AH3523">
        <v>0</v>
      </c>
      <c r="AI3523">
        <v>0</v>
      </c>
      <c r="AJ3523">
        <v>0</v>
      </c>
      <c r="AK3523">
        <v>0</v>
      </c>
      <c r="AL3523">
        <v>0</v>
      </c>
      <c r="AM3523">
        <v>0</v>
      </c>
      <c r="AN3523">
        <v>0</v>
      </c>
      <c r="AO3523">
        <v>0</v>
      </c>
      <c r="AP3523">
        <v>0.42416633333333331</v>
      </c>
      <c r="AQ3523">
        <v>0</v>
      </c>
      <c r="AR3523">
        <v>0</v>
      </c>
      <c r="AS3523">
        <v>0</v>
      </c>
      <c r="AT3523">
        <v>-0.43468200000000001</v>
      </c>
      <c r="AU3523">
        <v>-0.15389099999999981</v>
      </c>
      <c r="AV3523">
        <v>0</v>
      </c>
      <c r="AW3523">
        <v>0</v>
      </c>
      <c r="AX3523">
        <v>0</v>
      </c>
      <c r="AY3523">
        <v>0.57517549999999995</v>
      </c>
      <c r="AZ3523">
        <v>0</v>
      </c>
      <c r="BA3523">
        <v>0.29769566666666658</v>
      </c>
      <c r="BB3523">
        <v>0</v>
      </c>
      <c r="BC3523">
        <v>44.1007429</v>
      </c>
      <c r="BD3523">
        <v>-1.7793289999999999</v>
      </c>
      <c r="BE3523">
        <v>0</v>
      </c>
      <c r="BF3523">
        <v>0</v>
      </c>
      <c r="BG3523">
        <v>7.660375000000004E-2</v>
      </c>
      <c r="BH3523">
        <v>0</v>
      </c>
      <c r="BI3523">
        <v>0.67174699999999998</v>
      </c>
      <c r="BJ3523">
        <v>0</v>
      </c>
      <c r="BK3523">
        <v>1.377578666666667</v>
      </c>
      <c r="BL3523">
        <v>0</v>
      </c>
      <c r="BM3523">
        <v>0</v>
      </c>
      <c r="BN3523">
        <v>-0.3344145</v>
      </c>
      <c r="BO3523">
        <v>0</v>
      </c>
      <c r="BP3523">
        <v>0</v>
      </c>
      <c r="BQ3523">
        <v>2.8279999999999998E-3</v>
      </c>
      <c r="BR3523">
        <v>0</v>
      </c>
      <c r="BS3523">
        <v>2.8279999999999998E-3</v>
      </c>
      <c r="BT3523">
        <v>0.1336103333333275</v>
      </c>
      <c r="BU3523">
        <v>7.8525903333333327E-2</v>
      </c>
      <c r="BV3523">
        <v>1.5339999999999991E-2</v>
      </c>
      <c r="BW3523">
        <v>0</v>
      </c>
      <c r="BX3523">
        <v>1.337371E-2</v>
      </c>
      <c r="BY3523">
        <v>0</v>
      </c>
      <c r="BZ3523">
        <v>0</v>
      </c>
      <c r="CA3523">
        <v>0</v>
      </c>
      <c r="CB3523">
        <v>0</v>
      </c>
      <c r="CC3523">
        <v>0</v>
      </c>
      <c r="CD3523">
        <v>0</v>
      </c>
      <c r="CE3523">
        <v>0</v>
      </c>
      <c r="CF3523">
        <v>2.59224999999999E-3</v>
      </c>
      <c r="CG3523">
        <v>0</v>
      </c>
      <c r="CH3523">
        <v>0.67026627333333322</v>
      </c>
      <c r="CI3523">
        <v>0</v>
      </c>
      <c r="CJ3523">
        <v>0</v>
      </c>
      <c r="CK3523">
        <v>0</v>
      </c>
      <c r="CL3523">
        <v>0</v>
      </c>
      <c r="CM3523">
        <v>0</v>
      </c>
      <c r="CN3523">
        <v>0</v>
      </c>
      <c r="CO3523">
        <v>0.90908058125000002</v>
      </c>
      <c r="CP3523">
        <v>0</v>
      </c>
      <c r="CQ3523">
        <v>0</v>
      </c>
      <c r="CR3523">
        <v>-1.065824648333334</v>
      </c>
      <c r="CS3523">
        <v>0</v>
      </c>
      <c r="CT3523">
        <v>0</v>
      </c>
      <c r="CU3523">
        <v>0</v>
      </c>
      <c r="CV3523">
        <v>0</v>
      </c>
      <c r="CW3523">
        <v>0</v>
      </c>
      <c r="CX3523">
        <v>0</v>
      </c>
      <c r="CY3523">
        <v>0</v>
      </c>
      <c r="CZ3523">
        <v>0</v>
      </c>
      <c r="DA3523">
        <v>0</v>
      </c>
      <c r="DB3523">
        <v>0</v>
      </c>
      <c r="DC3523">
        <v>0</v>
      </c>
      <c r="DD3523">
        <v>0</v>
      </c>
      <c r="DE3523">
        <v>0</v>
      </c>
      <c r="DF3523">
        <v>0</v>
      </c>
      <c r="DG3523">
        <v>0</v>
      </c>
      <c r="DH3523">
        <v>0</v>
      </c>
      <c r="DI3523">
        <v>0</v>
      </c>
      <c r="DJ3523">
        <v>0</v>
      </c>
      <c r="DK3523">
        <v>0</v>
      </c>
      <c r="DL3523">
        <v>0</v>
      </c>
      <c r="DM3523">
        <v>0</v>
      </c>
      <c r="DN3523">
        <v>0</v>
      </c>
      <c r="DO3523">
        <v>0</v>
      </c>
      <c r="DP3523">
        <v>0</v>
      </c>
      <c r="DQ3523">
        <v>0</v>
      </c>
      <c r="DR3523">
        <v>-0.56440995000000005</v>
      </c>
    </row>
    <row r="3524" spans="1:122" s="2" customFormat="1" ht="18" x14ac:dyDescent="0.35">
      <c r="A3524" s="7" t="s">
        <v>190</v>
      </c>
      <c r="B3524">
        <v>-0.97350200000000009</v>
      </c>
      <c r="C3524">
        <v>0.1926286666666665</v>
      </c>
      <c r="D3524">
        <v>0</v>
      </c>
      <c r="E3524">
        <v>0</v>
      </c>
      <c r="F3524">
        <v>0.25142300000000001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1.5226518333333329E-2</v>
      </c>
      <c r="U3524">
        <v>-3.0924649890000002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6.4923666666666449E-2</v>
      </c>
      <c r="AD3524">
        <v>0</v>
      </c>
      <c r="AE3524">
        <v>1.0191499999989251E-2</v>
      </c>
      <c r="AF3524">
        <v>0</v>
      </c>
      <c r="AG3524">
        <v>0</v>
      </c>
      <c r="AH3524">
        <v>0</v>
      </c>
      <c r="AI3524">
        <v>5.0797999999997859E-2</v>
      </c>
      <c r="AJ3524">
        <v>4.2060453333334642E-2</v>
      </c>
      <c r="AK3524">
        <v>0</v>
      </c>
      <c r="AL3524">
        <v>0</v>
      </c>
      <c r="AM3524">
        <v>0</v>
      </c>
      <c r="AN3524">
        <v>0.47382600000000008</v>
      </c>
      <c r="AO3524">
        <v>0.118936999999999</v>
      </c>
      <c r="AP3524">
        <v>0</v>
      </c>
      <c r="AQ3524">
        <v>1.6820980000000001</v>
      </c>
      <c r="AR3524">
        <v>2.4258166666666688E-2</v>
      </c>
      <c r="AS3524">
        <v>0.1030576666666658</v>
      </c>
      <c r="AT3524">
        <v>-0.43468200000000001</v>
      </c>
      <c r="AU3524">
        <v>-0.15389099999999981</v>
      </c>
      <c r="AV3524">
        <v>0</v>
      </c>
      <c r="AW3524">
        <v>-1.018489</v>
      </c>
      <c r="AX3524">
        <v>1.3946829999999999</v>
      </c>
      <c r="AY3524">
        <v>0.57517549999999995</v>
      </c>
      <c r="AZ3524">
        <v>-2.0899285000000001</v>
      </c>
      <c r="BA3524">
        <v>0.29769566666666658</v>
      </c>
      <c r="BB3524">
        <v>-0.70098274999999999</v>
      </c>
      <c r="BC3524">
        <v>0</v>
      </c>
      <c r="BD3524">
        <v>-1.7793289999999999</v>
      </c>
      <c r="BE3524">
        <v>-1.3232611714285709</v>
      </c>
      <c r="BF3524">
        <v>0.40362379999999998</v>
      </c>
      <c r="BG3524">
        <v>7.660375000000004E-2</v>
      </c>
      <c r="BH3524">
        <v>0</v>
      </c>
      <c r="BI3524">
        <v>0.67174699999999998</v>
      </c>
      <c r="BJ3524">
        <v>-1.1084996</v>
      </c>
      <c r="BK3524">
        <v>1.377578666666667</v>
      </c>
      <c r="BL3524">
        <v>0</v>
      </c>
      <c r="BM3524">
        <v>0.13055891666666669</v>
      </c>
      <c r="BN3524">
        <v>-0.3344145</v>
      </c>
      <c r="BO3524">
        <v>-1.136425</v>
      </c>
      <c r="BP3524">
        <v>4.117E-3</v>
      </c>
      <c r="BQ3524">
        <v>2.3355494999999999</v>
      </c>
      <c r="BR3524">
        <v>0.91162314285714285</v>
      </c>
      <c r="BS3524">
        <v>1.6210070000000001</v>
      </c>
      <c r="BT3524">
        <v>0</v>
      </c>
      <c r="BU3524">
        <v>7.8525903333333327E-2</v>
      </c>
      <c r="BV3524">
        <v>9.2756000000000005E-2</v>
      </c>
      <c r="BW3524">
        <v>0</v>
      </c>
      <c r="BX3524">
        <v>0.32625700000000002</v>
      </c>
      <c r="BY3524">
        <v>0.52724673111111109</v>
      </c>
      <c r="BZ3524">
        <v>-0.46023551500000021</v>
      </c>
      <c r="CA3524">
        <v>0</v>
      </c>
      <c r="CB3524">
        <v>0</v>
      </c>
      <c r="CC3524">
        <v>-2.6598850000000001</v>
      </c>
      <c r="CD3524">
        <v>0</v>
      </c>
      <c r="CE3524">
        <v>0</v>
      </c>
      <c r="CF3524">
        <v>2.59224999999999E-3</v>
      </c>
      <c r="CG3524">
        <v>0</v>
      </c>
      <c r="CH3524">
        <v>0.67026627333333322</v>
      </c>
      <c r="CI3524">
        <v>0</v>
      </c>
      <c r="CJ3524">
        <v>0</v>
      </c>
      <c r="CK3524">
        <v>0</v>
      </c>
      <c r="CL3524">
        <v>0</v>
      </c>
      <c r="CM3524">
        <v>0</v>
      </c>
      <c r="CN3524">
        <v>0</v>
      </c>
      <c r="CO3524">
        <v>0</v>
      </c>
      <c r="CP3524">
        <v>0</v>
      </c>
      <c r="CQ3524">
        <v>-0.70473268629981656</v>
      </c>
      <c r="CR3524">
        <v>-1.065824648333334</v>
      </c>
      <c r="CS3524">
        <v>0</v>
      </c>
      <c r="CT3524">
        <v>0</v>
      </c>
      <c r="CU3524">
        <v>0</v>
      </c>
      <c r="CV3524">
        <v>0</v>
      </c>
      <c r="CW3524">
        <v>0</v>
      </c>
      <c r="CX3524">
        <v>0</v>
      </c>
      <c r="CY3524">
        <v>0</v>
      </c>
      <c r="CZ3524">
        <v>0</v>
      </c>
      <c r="DA3524">
        <v>0</v>
      </c>
      <c r="DB3524">
        <v>0</v>
      </c>
      <c r="DC3524">
        <v>0</v>
      </c>
      <c r="DD3524">
        <v>0</v>
      </c>
      <c r="DE3524">
        <v>0</v>
      </c>
      <c r="DF3524">
        <v>0</v>
      </c>
      <c r="DG3524">
        <v>0</v>
      </c>
      <c r="DH3524">
        <v>3.0476292412500001</v>
      </c>
      <c r="DI3524">
        <v>0</v>
      </c>
      <c r="DJ3524">
        <v>0</v>
      </c>
      <c r="DK3524">
        <v>0</v>
      </c>
      <c r="DL3524">
        <v>5.5427538394163003</v>
      </c>
      <c r="DM3524">
        <v>0</v>
      </c>
      <c r="DN3524">
        <v>0</v>
      </c>
      <c r="DO3524">
        <v>0</v>
      </c>
      <c r="DP3524">
        <v>0</v>
      </c>
      <c r="DQ3524">
        <v>0</v>
      </c>
      <c r="DR3524">
        <v>1.28887152</v>
      </c>
    </row>
    <row r="3525" spans="1:122" s="2" customFormat="1" ht="18" x14ac:dyDescent="0.35">
      <c r="A3525" s="6" t="s">
        <v>191</v>
      </c>
      <c r="B3525">
        <v>0</v>
      </c>
      <c r="C3525">
        <v>0</v>
      </c>
      <c r="D3525">
        <v>0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6.4293333333334717E-3</v>
      </c>
      <c r="N3525">
        <v>0</v>
      </c>
      <c r="O3525">
        <v>0</v>
      </c>
      <c r="P3525">
        <v>-7.1214999999993367E-3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2.6506666666665049E-3</v>
      </c>
      <c r="W3525">
        <v>0</v>
      </c>
      <c r="X3525">
        <v>0</v>
      </c>
      <c r="Y3525">
        <v>4.5149999999996027E-3</v>
      </c>
      <c r="Z3525">
        <v>7.2939999999999117E-3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.50539708999999999</v>
      </c>
      <c r="AG3525">
        <v>0</v>
      </c>
      <c r="AH3525">
        <v>-7.6036666666669346E-3</v>
      </c>
      <c r="AI3525">
        <v>0</v>
      </c>
      <c r="AJ3525">
        <v>4.2060453333334642E-2</v>
      </c>
      <c r="AK3525">
        <v>0</v>
      </c>
      <c r="AL3525">
        <v>0</v>
      </c>
      <c r="AM3525">
        <v>0</v>
      </c>
      <c r="AN3525">
        <v>0</v>
      </c>
      <c r="AO3525">
        <v>0</v>
      </c>
      <c r="AP3525">
        <v>0</v>
      </c>
      <c r="AQ3525">
        <v>0</v>
      </c>
      <c r="AR3525">
        <v>0</v>
      </c>
      <c r="AS3525">
        <v>0</v>
      </c>
      <c r="AT3525">
        <v>0</v>
      </c>
      <c r="AU3525">
        <v>0</v>
      </c>
      <c r="AV3525">
        <v>0</v>
      </c>
      <c r="AW3525">
        <v>0</v>
      </c>
      <c r="AX3525">
        <v>0</v>
      </c>
      <c r="AY3525">
        <v>0</v>
      </c>
      <c r="AZ3525">
        <v>0</v>
      </c>
      <c r="BA3525">
        <v>-3.4068815687499998</v>
      </c>
      <c r="BB3525">
        <v>0</v>
      </c>
      <c r="BC3525">
        <v>88.2014858</v>
      </c>
      <c r="BD3525">
        <v>49.500980374999997</v>
      </c>
      <c r="BE3525">
        <v>-2.6465223428571432</v>
      </c>
      <c r="BF3525">
        <v>0.80724759999999995</v>
      </c>
      <c r="BG3525">
        <v>0.15320750000000011</v>
      </c>
      <c r="BH3525">
        <v>0.94486999999999999</v>
      </c>
      <c r="BI3525">
        <v>1.4890650000000001</v>
      </c>
      <c r="BJ3525">
        <v>-1.1084996</v>
      </c>
      <c r="BK3525">
        <v>0.56941005799999966</v>
      </c>
      <c r="BL3525">
        <v>-1.0496300000000001</v>
      </c>
      <c r="BM3525">
        <v>0.26111783333333333</v>
      </c>
      <c r="BN3525">
        <v>-1.0339309999999999</v>
      </c>
      <c r="BO3525">
        <v>-1.136425</v>
      </c>
      <c r="BP3525">
        <v>-1.1184134999999999</v>
      </c>
      <c r="BQ3525">
        <v>0</v>
      </c>
      <c r="BR3525">
        <v>1.8232462857142859</v>
      </c>
      <c r="BS3525">
        <v>-2.6997170000000001</v>
      </c>
      <c r="BT3525">
        <v>2.3578999999999999E-2</v>
      </c>
      <c r="BU3525">
        <v>1.824899999999996E-2</v>
      </c>
      <c r="BV3525">
        <v>0.21202099999999999</v>
      </c>
      <c r="BW3525">
        <v>1.8632096666666671</v>
      </c>
      <c r="BX3525">
        <v>-0.746139</v>
      </c>
      <c r="BY3525">
        <v>0.52724673111111109</v>
      </c>
      <c r="BZ3525">
        <v>-0.92047103000000041</v>
      </c>
      <c r="CA3525">
        <v>1.93669275</v>
      </c>
      <c r="CB3525">
        <v>0</v>
      </c>
      <c r="CC3525">
        <v>3.102349526666667</v>
      </c>
      <c r="CD3525">
        <v>-1.0836643450000001</v>
      </c>
      <c r="CE3525">
        <v>2.2343444400000001</v>
      </c>
      <c r="CF3525">
        <v>5.1844999999999808E-3</v>
      </c>
      <c r="CG3525">
        <v>0</v>
      </c>
      <c r="CH3525">
        <v>8.4626200000000006E-3</v>
      </c>
      <c r="CI3525">
        <v>0</v>
      </c>
      <c r="CJ3525">
        <v>0.75786530714285727</v>
      </c>
      <c r="CK3525">
        <v>0</v>
      </c>
      <c r="CL3525">
        <v>0</v>
      </c>
      <c r="CM3525">
        <v>2.556194042</v>
      </c>
      <c r="CN3525">
        <v>0</v>
      </c>
      <c r="CO3525">
        <v>0</v>
      </c>
      <c r="CP3525">
        <v>0</v>
      </c>
      <c r="CQ3525">
        <v>0</v>
      </c>
      <c r="CR3525">
        <v>0</v>
      </c>
      <c r="CS3525">
        <v>0</v>
      </c>
      <c r="CT3525">
        <v>1.120660136666666</v>
      </c>
      <c r="CU3525">
        <v>0</v>
      </c>
      <c r="CV3525">
        <v>1.545927750000331E-2</v>
      </c>
      <c r="CW3525">
        <v>-6.062533333353789E-4</v>
      </c>
      <c r="CX3525">
        <v>5.3604817799999998</v>
      </c>
      <c r="CY3525">
        <v>2.9635634025000002</v>
      </c>
      <c r="CZ3525">
        <v>1.616539084545455</v>
      </c>
      <c r="DA3525">
        <v>4.6179417916666674</v>
      </c>
      <c r="DB3525">
        <v>6.207186E-2</v>
      </c>
      <c r="DC3525">
        <v>0</v>
      </c>
      <c r="DD3525">
        <v>4.2245272866666674</v>
      </c>
      <c r="DE3525">
        <v>0</v>
      </c>
      <c r="DF3525">
        <v>-1.994310374285714</v>
      </c>
      <c r="DG3525">
        <v>8.8797312920000007</v>
      </c>
      <c r="DH3525">
        <v>0</v>
      </c>
      <c r="DI3525">
        <v>-1.5501681655837001</v>
      </c>
      <c r="DJ3525">
        <v>0</v>
      </c>
      <c r="DK3525">
        <v>0</v>
      </c>
      <c r="DL3525">
        <v>5.5427538394163003</v>
      </c>
      <c r="DM3525">
        <v>1.467680995</v>
      </c>
      <c r="DN3525">
        <v>0</v>
      </c>
      <c r="DO3525">
        <v>0</v>
      </c>
      <c r="DP3525">
        <v>3.1746396753319299</v>
      </c>
      <c r="DQ3525">
        <v>7.5630305121789361</v>
      </c>
      <c r="DR3525">
        <v>-0.87950715698927395</v>
      </c>
    </row>
    <row r="3526" spans="1:122" s="2" customFormat="1" ht="18" x14ac:dyDescent="0.35">
      <c r="A3526" s="7" t="s">
        <v>192</v>
      </c>
      <c r="B3526">
        <v>0</v>
      </c>
      <c r="C3526">
        <v>0</v>
      </c>
      <c r="D3526">
        <v>0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2.6506666666665049E-3</v>
      </c>
      <c r="W3526">
        <v>0</v>
      </c>
      <c r="X3526">
        <v>0</v>
      </c>
      <c r="Y3526">
        <v>4.5149999999996027E-3</v>
      </c>
      <c r="Z3526">
        <v>7.2939999999999117E-3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.50539708999999999</v>
      </c>
      <c r="AG3526">
        <v>0</v>
      </c>
      <c r="AH3526">
        <v>-7.6036666666669346E-3</v>
      </c>
      <c r="AI3526">
        <v>0</v>
      </c>
      <c r="AJ3526">
        <v>4.2060453333334642E-2</v>
      </c>
      <c r="AK3526">
        <v>0</v>
      </c>
      <c r="AL3526">
        <v>0</v>
      </c>
      <c r="AM3526">
        <v>0</v>
      </c>
      <c r="AN3526">
        <v>0</v>
      </c>
      <c r="AO3526">
        <v>0</v>
      </c>
      <c r="AP3526">
        <v>0</v>
      </c>
      <c r="AQ3526">
        <v>0</v>
      </c>
      <c r="AR3526">
        <v>0</v>
      </c>
      <c r="AS3526">
        <v>0</v>
      </c>
      <c r="AT3526">
        <v>0</v>
      </c>
      <c r="AU3526">
        <v>0</v>
      </c>
      <c r="AV3526">
        <v>0</v>
      </c>
      <c r="AW3526">
        <v>0</v>
      </c>
      <c r="AX3526">
        <v>0</v>
      </c>
      <c r="AY3526">
        <v>0</v>
      </c>
      <c r="AZ3526">
        <v>0</v>
      </c>
      <c r="BA3526">
        <v>-3.4068815687499998</v>
      </c>
      <c r="BB3526">
        <v>0</v>
      </c>
      <c r="BC3526">
        <v>44.1007429</v>
      </c>
      <c r="BD3526">
        <v>24.750490187499999</v>
      </c>
      <c r="BE3526">
        <v>0</v>
      </c>
      <c r="BF3526">
        <v>0</v>
      </c>
      <c r="BG3526">
        <v>0</v>
      </c>
      <c r="BH3526">
        <v>0</v>
      </c>
      <c r="BI3526">
        <v>0</v>
      </c>
      <c r="BJ3526">
        <v>-1.1084996</v>
      </c>
      <c r="BK3526">
        <v>0</v>
      </c>
      <c r="BL3526">
        <v>0</v>
      </c>
      <c r="BM3526">
        <v>0</v>
      </c>
      <c r="BN3526">
        <v>5.1275000000000634E-3</v>
      </c>
      <c r="BO3526">
        <v>0</v>
      </c>
      <c r="BP3526">
        <v>0</v>
      </c>
      <c r="BQ3526">
        <v>0</v>
      </c>
      <c r="BR3526">
        <v>0</v>
      </c>
      <c r="BS3526">
        <v>0</v>
      </c>
      <c r="BT3526">
        <v>0</v>
      </c>
      <c r="BU3526">
        <v>9.1244999999999798E-3</v>
      </c>
      <c r="BV3526">
        <v>0</v>
      </c>
      <c r="BW3526">
        <v>0</v>
      </c>
      <c r="BX3526">
        <v>6.1280000000000223E-3</v>
      </c>
      <c r="BY3526">
        <v>0</v>
      </c>
      <c r="BZ3526">
        <v>0</v>
      </c>
      <c r="CA3526">
        <v>0</v>
      </c>
      <c r="CB3526">
        <v>0</v>
      </c>
      <c r="CC3526">
        <v>0</v>
      </c>
      <c r="CD3526">
        <v>-1.0836643450000001</v>
      </c>
      <c r="CE3526">
        <v>0</v>
      </c>
      <c r="CF3526">
        <v>0</v>
      </c>
      <c r="CG3526">
        <v>0</v>
      </c>
      <c r="CH3526">
        <v>2.8208733333333329E-3</v>
      </c>
      <c r="CI3526">
        <v>0</v>
      </c>
      <c r="CJ3526">
        <v>0</v>
      </c>
      <c r="CK3526">
        <v>0</v>
      </c>
      <c r="CL3526">
        <v>0</v>
      </c>
      <c r="CM3526">
        <v>0</v>
      </c>
      <c r="CN3526">
        <v>0</v>
      </c>
      <c r="CO3526">
        <v>0</v>
      </c>
      <c r="CP3526">
        <v>0</v>
      </c>
      <c r="CQ3526">
        <v>0</v>
      </c>
      <c r="CR3526">
        <v>0</v>
      </c>
      <c r="CS3526">
        <v>0</v>
      </c>
      <c r="CT3526">
        <v>1.120660136666666</v>
      </c>
      <c r="CU3526">
        <v>0</v>
      </c>
      <c r="CV3526">
        <v>1.545927750000331E-2</v>
      </c>
      <c r="CW3526">
        <v>-6.062533333353789E-4</v>
      </c>
      <c r="CX3526">
        <v>0</v>
      </c>
      <c r="CY3526">
        <v>2.9635634025000002</v>
      </c>
      <c r="CZ3526">
        <v>0</v>
      </c>
      <c r="DA3526">
        <v>0</v>
      </c>
      <c r="DB3526">
        <v>2.069062E-2</v>
      </c>
      <c r="DC3526">
        <v>0</v>
      </c>
      <c r="DD3526">
        <v>0</v>
      </c>
      <c r="DE3526">
        <v>0</v>
      </c>
      <c r="DF3526">
        <v>0</v>
      </c>
      <c r="DG3526">
        <v>0</v>
      </c>
      <c r="DH3526">
        <v>0</v>
      </c>
      <c r="DI3526">
        <v>-1.5501681655837001</v>
      </c>
      <c r="DJ3526">
        <v>0</v>
      </c>
      <c r="DK3526">
        <v>0</v>
      </c>
      <c r="DL3526">
        <v>5.5427538394163003</v>
      </c>
      <c r="DM3526">
        <v>0</v>
      </c>
      <c r="DN3526">
        <v>0</v>
      </c>
      <c r="DO3526">
        <v>0</v>
      </c>
      <c r="DP3526">
        <v>0</v>
      </c>
      <c r="DQ3526">
        <v>0</v>
      </c>
      <c r="DR3526">
        <v>3.4078185330435003E-2</v>
      </c>
    </row>
    <row r="3527" spans="1:122" s="2" customFormat="1" ht="18" x14ac:dyDescent="0.35">
      <c r="A3527" s="7" t="s">
        <v>332</v>
      </c>
      <c r="B3527">
        <v>0</v>
      </c>
      <c r="C3527">
        <v>0</v>
      </c>
      <c r="D3527">
        <v>0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  <c r="AH3527">
        <v>0</v>
      </c>
      <c r="AI3527">
        <v>0</v>
      </c>
      <c r="AJ3527">
        <v>0</v>
      </c>
      <c r="AK3527">
        <v>0</v>
      </c>
      <c r="AL3527">
        <v>0</v>
      </c>
      <c r="AM3527">
        <v>0</v>
      </c>
      <c r="AN3527">
        <v>0</v>
      </c>
      <c r="AO3527">
        <v>0</v>
      </c>
      <c r="AP3527">
        <v>0</v>
      </c>
      <c r="AQ3527">
        <v>0</v>
      </c>
      <c r="AR3527">
        <v>0</v>
      </c>
      <c r="AS3527">
        <v>0</v>
      </c>
      <c r="AT3527">
        <v>0</v>
      </c>
      <c r="AU3527">
        <v>0</v>
      </c>
      <c r="AV3527">
        <v>0</v>
      </c>
      <c r="AW3527">
        <v>0</v>
      </c>
      <c r="AX3527">
        <v>0</v>
      </c>
      <c r="AY3527">
        <v>0</v>
      </c>
      <c r="AZ3527">
        <v>0</v>
      </c>
      <c r="BA3527">
        <v>0</v>
      </c>
      <c r="BB3527">
        <v>0</v>
      </c>
      <c r="BC3527">
        <v>0</v>
      </c>
      <c r="BD3527">
        <v>0</v>
      </c>
      <c r="BE3527">
        <v>-1.3232611714285709</v>
      </c>
      <c r="BF3527">
        <v>0.80724759999999995</v>
      </c>
      <c r="BG3527">
        <v>0.15320750000000011</v>
      </c>
      <c r="BH3527">
        <v>0.94486999999999999</v>
      </c>
      <c r="BI3527">
        <v>1.4833860000000001</v>
      </c>
      <c r="BJ3527">
        <v>0</v>
      </c>
      <c r="BK3527">
        <v>0.56941005799999966</v>
      </c>
      <c r="BL3527">
        <v>-1.0496300000000001</v>
      </c>
      <c r="BM3527">
        <v>0.13055891666666669</v>
      </c>
      <c r="BN3527">
        <v>-1.0441860000000001</v>
      </c>
      <c r="BO3527">
        <v>-1.136425</v>
      </c>
      <c r="BP3527">
        <v>-1.1184134999999999</v>
      </c>
      <c r="BQ3527">
        <v>0</v>
      </c>
      <c r="BR3527">
        <v>1.8232462857142859</v>
      </c>
      <c r="BS3527">
        <v>-2.6997170000000001</v>
      </c>
      <c r="BT3527">
        <v>7.810000000000001E-3</v>
      </c>
      <c r="BU3527">
        <v>9.1244999999999798E-3</v>
      </c>
      <c r="BV3527">
        <v>0.188748</v>
      </c>
      <c r="BW3527">
        <v>1.8632096666666671</v>
      </c>
      <c r="BX3527">
        <v>-0.79130900000000004</v>
      </c>
      <c r="BY3527">
        <v>0.52724673111111109</v>
      </c>
      <c r="BZ3527">
        <v>-0.92047103000000041</v>
      </c>
      <c r="CA3527">
        <v>1.93669275</v>
      </c>
      <c r="CB3527">
        <v>0</v>
      </c>
      <c r="CC3527">
        <v>3.102349526666667</v>
      </c>
      <c r="CD3527">
        <v>0</v>
      </c>
      <c r="CE3527">
        <v>2.2343444400000001</v>
      </c>
      <c r="CF3527">
        <v>2.59224999999999E-3</v>
      </c>
      <c r="CG3527">
        <v>0</v>
      </c>
      <c r="CH3527">
        <v>2.8208733333333329E-3</v>
      </c>
      <c r="CI3527">
        <v>0</v>
      </c>
      <c r="CJ3527">
        <v>0.75786530714285727</v>
      </c>
      <c r="CK3527">
        <v>0</v>
      </c>
      <c r="CL3527">
        <v>0</v>
      </c>
      <c r="CM3527">
        <v>2.556194042</v>
      </c>
      <c r="CN3527">
        <v>0</v>
      </c>
      <c r="CO3527">
        <v>0</v>
      </c>
      <c r="CP3527">
        <v>0</v>
      </c>
      <c r="CQ3527">
        <v>0</v>
      </c>
      <c r="CR3527">
        <v>0</v>
      </c>
      <c r="CS3527">
        <v>0</v>
      </c>
      <c r="CT3527">
        <v>0</v>
      </c>
      <c r="CU3527">
        <v>0</v>
      </c>
      <c r="CV3527">
        <v>0</v>
      </c>
      <c r="CW3527">
        <v>0</v>
      </c>
      <c r="CX3527">
        <v>0</v>
      </c>
      <c r="CY3527">
        <v>0</v>
      </c>
      <c r="CZ3527">
        <v>1.616539084545455</v>
      </c>
      <c r="DA3527">
        <v>4.6179417916666674</v>
      </c>
      <c r="DB3527">
        <v>2.069062E-2</v>
      </c>
      <c r="DC3527">
        <v>0</v>
      </c>
      <c r="DD3527">
        <v>4.2245272866666674</v>
      </c>
      <c r="DE3527">
        <v>0</v>
      </c>
      <c r="DF3527">
        <v>-1.994310374285714</v>
      </c>
      <c r="DG3527">
        <v>8.8797312920000007</v>
      </c>
      <c r="DH3527">
        <v>0</v>
      </c>
      <c r="DI3527">
        <v>0</v>
      </c>
      <c r="DJ3527">
        <v>0</v>
      </c>
      <c r="DK3527">
        <v>0</v>
      </c>
      <c r="DL3527">
        <v>0</v>
      </c>
      <c r="DM3527">
        <v>1.467680995</v>
      </c>
      <c r="DN3527">
        <v>0</v>
      </c>
      <c r="DO3527">
        <v>0</v>
      </c>
      <c r="DP3527">
        <v>3.1746396753319299</v>
      </c>
      <c r="DQ3527">
        <v>7.5630305121789361</v>
      </c>
      <c r="DR3527">
        <v>-1.02261099231971</v>
      </c>
    </row>
    <row r="3528" spans="1:122" s="2" customFormat="1" ht="18" x14ac:dyDescent="0.35">
      <c r="A3528" s="7" t="s">
        <v>193</v>
      </c>
      <c r="B3528">
        <v>0</v>
      </c>
      <c r="C3528">
        <v>0</v>
      </c>
      <c r="D3528">
        <v>0</v>
      </c>
      <c r="E3528">
        <v>0</v>
      </c>
      <c r="F3528">
        <v>0</v>
      </c>
      <c r="G3528">
        <v>0</v>
      </c>
      <c r="H3528">
        <v>0</v>
      </c>
      <c r="I3528">
        <v>0</v>
      </c>
      <c r="J3528">
        <v>0</v>
      </c>
      <c r="K3528">
        <v>0</v>
      </c>
      <c r="L3528">
        <v>0</v>
      </c>
      <c r="M3528">
        <v>6.4293333333334717E-3</v>
      </c>
      <c r="N3528">
        <v>0</v>
      </c>
      <c r="O3528">
        <v>0</v>
      </c>
      <c r="P3528">
        <v>-7.1214999999993367E-3</v>
      </c>
      <c r="Q3528">
        <v>0</v>
      </c>
      <c r="R3528">
        <v>0</v>
      </c>
      <c r="S3528">
        <v>0</v>
      </c>
      <c r="T3528">
        <v>0</v>
      </c>
      <c r="U3528">
        <v>0</v>
      </c>
      <c r="V3528">
        <v>0</v>
      </c>
      <c r="W3528">
        <v>0</v>
      </c>
      <c r="X3528">
        <v>0</v>
      </c>
      <c r="Y3528">
        <v>0</v>
      </c>
      <c r="Z3528">
        <v>0</v>
      </c>
      <c r="AA3528">
        <v>0</v>
      </c>
      <c r="AB3528">
        <v>0</v>
      </c>
      <c r="AC3528">
        <v>0</v>
      </c>
      <c r="AD3528">
        <v>0</v>
      </c>
      <c r="AE3528">
        <v>0</v>
      </c>
      <c r="AF3528">
        <v>0</v>
      </c>
      <c r="AG3528">
        <v>0</v>
      </c>
      <c r="AH3528">
        <v>0</v>
      </c>
      <c r="AI3528">
        <v>0</v>
      </c>
      <c r="AJ3528">
        <v>0</v>
      </c>
      <c r="AK3528">
        <v>0</v>
      </c>
      <c r="AL3528">
        <v>0</v>
      </c>
      <c r="AM3528">
        <v>0</v>
      </c>
      <c r="AN3528">
        <v>0</v>
      </c>
      <c r="AO3528">
        <v>0</v>
      </c>
      <c r="AP3528">
        <v>0</v>
      </c>
      <c r="AQ3528">
        <v>0</v>
      </c>
      <c r="AR3528">
        <v>0</v>
      </c>
      <c r="AS3528">
        <v>0</v>
      </c>
      <c r="AT3528">
        <v>0</v>
      </c>
      <c r="AU3528">
        <v>0</v>
      </c>
      <c r="AV3528">
        <v>0</v>
      </c>
      <c r="AW3528">
        <v>0</v>
      </c>
      <c r="AX3528">
        <v>0</v>
      </c>
      <c r="AY3528">
        <v>0</v>
      </c>
      <c r="AZ3528">
        <v>0</v>
      </c>
      <c r="BA3528">
        <v>0</v>
      </c>
      <c r="BB3528">
        <v>0</v>
      </c>
      <c r="BC3528">
        <v>44.1007429</v>
      </c>
      <c r="BD3528">
        <v>24.750490187499999</v>
      </c>
      <c r="BE3528">
        <v>-1.3232611714285709</v>
      </c>
      <c r="BF3528">
        <v>0</v>
      </c>
      <c r="BG3528">
        <v>0</v>
      </c>
      <c r="BH3528">
        <v>0</v>
      </c>
      <c r="BI3528">
        <v>5.6789999999999896E-3</v>
      </c>
      <c r="BJ3528">
        <v>0</v>
      </c>
      <c r="BK3528">
        <v>0</v>
      </c>
      <c r="BL3528">
        <v>0</v>
      </c>
      <c r="BM3528">
        <v>0.13055891666666669</v>
      </c>
      <c r="BN3528">
        <v>5.1275000000000634E-3</v>
      </c>
      <c r="BO3528">
        <v>0</v>
      </c>
      <c r="BP3528">
        <v>0</v>
      </c>
      <c r="BQ3528">
        <v>0</v>
      </c>
      <c r="BR3528">
        <v>0</v>
      </c>
      <c r="BS3528">
        <v>0</v>
      </c>
      <c r="BT3528">
        <v>1.5768999999999998E-2</v>
      </c>
      <c r="BU3528">
        <v>0</v>
      </c>
      <c r="BV3528">
        <v>2.3272999999999992E-2</v>
      </c>
      <c r="BW3528">
        <v>0</v>
      </c>
      <c r="BX3528">
        <v>3.9042E-2</v>
      </c>
      <c r="BY3528">
        <v>0</v>
      </c>
      <c r="BZ3528">
        <v>0</v>
      </c>
      <c r="CA3528">
        <v>0</v>
      </c>
      <c r="CB3528">
        <v>0</v>
      </c>
      <c r="CC3528">
        <v>0</v>
      </c>
      <c r="CD3528">
        <v>0</v>
      </c>
      <c r="CE3528">
        <v>0</v>
      </c>
      <c r="CF3528">
        <v>2.59224999999999E-3</v>
      </c>
      <c r="CG3528">
        <v>0</v>
      </c>
      <c r="CH3528">
        <v>2.8208733333333329E-3</v>
      </c>
      <c r="CI3528">
        <v>0</v>
      </c>
      <c r="CJ3528">
        <v>0</v>
      </c>
      <c r="CK3528">
        <v>0</v>
      </c>
      <c r="CL3528">
        <v>0</v>
      </c>
      <c r="CM3528">
        <v>0</v>
      </c>
      <c r="CN3528">
        <v>0</v>
      </c>
      <c r="CO3528">
        <v>0</v>
      </c>
      <c r="CP3528">
        <v>0</v>
      </c>
      <c r="CQ3528">
        <v>0</v>
      </c>
      <c r="CR3528">
        <v>0</v>
      </c>
      <c r="CS3528">
        <v>0</v>
      </c>
      <c r="CT3528">
        <v>0</v>
      </c>
      <c r="CU3528">
        <v>0</v>
      </c>
      <c r="CV3528">
        <v>0</v>
      </c>
      <c r="CW3528">
        <v>0</v>
      </c>
      <c r="CX3528">
        <v>5.3604817799999998</v>
      </c>
      <c r="CY3528">
        <v>0</v>
      </c>
      <c r="CZ3528">
        <v>0</v>
      </c>
      <c r="DA3528">
        <v>0</v>
      </c>
      <c r="DB3528">
        <v>2.069062E-2</v>
      </c>
      <c r="DC3528">
        <v>0</v>
      </c>
      <c r="DD3528">
        <v>0</v>
      </c>
      <c r="DE3528">
        <v>0</v>
      </c>
      <c r="DF3528">
        <v>0</v>
      </c>
      <c r="DG3528">
        <v>0</v>
      </c>
      <c r="DH3528">
        <v>0</v>
      </c>
      <c r="DI3528">
        <v>0</v>
      </c>
      <c r="DJ3528">
        <v>0</v>
      </c>
      <c r="DK3528">
        <v>0</v>
      </c>
      <c r="DL3528">
        <v>0</v>
      </c>
      <c r="DM3528">
        <v>0</v>
      </c>
      <c r="DN3528">
        <v>0</v>
      </c>
      <c r="DO3528">
        <v>0</v>
      </c>
      <c r="DP3528">
        <v>0</v>
      </c>
      <c r="DQ3528">
        <v>0</v>
      </c>
      <c r="DR3528">
        <v>0.10902565</v>
      </c>
    </row>
    <row r="3529" spans="1:122" s="2" customFormat="1" ht="18" x14ac:dyDescent="0.35">
      <c r="A3529" s="6" t="s">
        <v>194</v>
      </c>
      <c r="B3529">
        <v>0</v>
      </c>
      <c r="C3529">
        <v>0</v>
      </c>
      <c r="D3529">
        <v>0</v>
      </c>
      <c r="E3529">
        <v>0</v>
      </c>
      <c r="F3529">
        <v>0</v>
      </c>
      <c r="G3529">
        <v>1.2403499999999901E-2</v>
      </c>
      <c r="H3529">
        <v>0</v>
      </c>
      <c r="I3529">
        <v>0</v>
      </c>
      <c r="J3529">
        <v>0</v>
      </c>
      <c r="K3529">
        <v>-0.6865406666666658</v>
      </c>
      <c r="L3529">
        <v>0</v>
      </c>
      <c r="M3529">
        <v>0</v>
      </c>
      <c r="N3529">
        <v>0</v>
      </c>
      <c r="O3529">
        <v>0</v>
      </c>
      <c r="P3529">
        <v>0</v>
      </c>
      <c r="Q3529">
        <v>0</v>
      </c>
      <c r="R3529">
        <v>0</v>
      </c>
      <c r="S3529">
        <v>5.2317249999999982E-2</v>
      </c>
      <c r="T3529">
        <v>0</v>
      </c>
      <c r="U3529">
        <v>-6.1849299780000004</v>
      </c>
      <c r="V3529">
        <v>0</v>
      </c>
      <c r="W3529">
        <v>0</v>
      </c>
      <c r="X3529">
        <v>0</v>
      </c>
      <c r="Y3529">
        <v>0</v>
      </c>
      <c r="Z3529">
        <v>0</v>
      </c>
      <c r="AA3529">
        <v>0</v>
      </c>
      <c r="AB3529">
        <v>0</v>
      </c>
      <c r="AC3529">
        <v>0</v>
      </c>
      <c r="AD3529">
        <v>0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-1.6110333333333671E-2</v>
      </c>
      <c r="AN3529">
        <v>0</v>
      </c>
      <c r="AO3529">
        <v>0.118936999999999</v>
      </c>
      <c r="AP3529">
        <v>0</v>
      </c>
      <c r="AQ3529">
        <v>0</v>
      </c>
      <c r="AR3529">
        <v>0</v>
      </c>
      <c r="AS3529">
        <v>0</v>
      </c>
      <c r="AT3529">
        <v>0</v>
      </c>
      <c r="AU3529">
        <v>0</v>
      </c>
      <c r="AV3529">
        <v>0</v>
      </c>
      <c r="AW3529">
        <v>0</v>
      </c>
      <c r="AX3529">
        <v>0</v>
      </c>
      <c r="AY3529">
        <v>0</v>
      </c>
      <c r="AZ3529">
        <v>0</v>
      </c>
      <c r="BA3529">
        <v>-3.4068815687499998</v>
      </c>
      <c r="BB3529">
        <v>-1.4019655</v>
      </c>
      <c r="BC3529">
        <v>0</v>
      </c>
      <c r="BD3529">
        <v>49.500980374999997</v>
      </c>
      <c r="BE3529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  <c r="BK3529">
        <v>0</v>
      </c>
      <c r="BL3529">
        <v>0</v>
      </c>
      <c r="BM3529">
        <v>0</v>
      </c>
      <c r="BN3529">
        <v>0</v>
      </c>
      <c r="BO3529">
        <v>-1.136425</v>
      </c>
      <c r="BP3529">
        <v>0</v>
      </c>
      <c r="BQ3529">
        <v>0</v>
      </c>
      <c r="BR3529">
        <v>0</v>
      </c>
      <c r="BS3529">
        <v>0.34862699999999969</v>
      </c>
      <c r="BT3529">
        <v>0.1336103333333275</v>
      </c>
      <c r="BU3529">
        <v>0</v>
      </c>
      <c r="BV3529">
        <v>0</v>
      </c>
      <c r="BW3529">
        <v>0</v>
      </c>
      <c r="BX3529">
        <v>9.6739999999992197E-3</v>
      </c>
      <c r="BY3529">
        <v>0.52724673111111109</v>
      </c>
      <c r="BZ3529">
        <v>0</v>
      </c>
      <c r="CA3529">
        <v>0</v>
      </c>
      <c r="CB3529">
        <v>0</v>
      </c>
      <c r="CC3529">
        <v>3.102349526666667</v>
      </c>
      <c r="CD3529">
        <v>0</v>
      </c>
      <c r="CE3529">
        <v>0</v>
      </c>
      <c r="CF3529">
        <v>0</v>
      </c>
      <c r="CG3529">
        <v>0</v>
      </c>
      <c r="CH3529">
        <v>0</v>
      </c>
      <c r="CI3529">
        <v>0</v>
      </c>
      <c r="CJ3529">
        <v>0</v>
      </c>
      <c r="CK3529">
        <v>0</v>
      </c>
      <c r="CL3529">
        <v>0</v>
      </c>
      <c r="CM3529">
        <v>0</v>
      </c>
      <c r="CN3529">
        <v>0</v>
      </c>
      <c r="CO3529">
        <v>0</v>
      </c>
      <c r="CP3529">
        <v>0</v>
      </c>
      <c r="CQ3529">
        <v>0</v>
      </c>
      <c r="CR3529">
        <v>0</v>
      </c>
      <c r="CS3529">
        <v>0</v>
      </c>
      <c r="CT3529">
        <v>0</v>
      </c>
      <c r="CU3529">
        <v>0</v>
      </c>
      <c r="CV3529">
        <v>0</v>
      </c>
      <c r="CW3529">
        <v>0</v>
      </c>
      <c r="CX3529">
        <v>5.3604817799999998</v>
      </c>
      <c r="CY3529">
        <v>0</v>
      </c>
      <c r="CZ3529">
        <v>0</v>
      </c>
      <c r="DA3529">
        <v>0</v>
      </c>
      <c r="DB3529">
        <v>1.6056722166666659</v>
      </c>
      <c r="DC3529">
        <v>0</v>
      </c>
      <c r="DD3529">
        <v>0</v>
      </c>
      <c r="DE3529">
        <v>0</v>
      </c>
      <c r="DF3529">
        <v>0</v>
      </c>
      <c r="DG3529">
        <v>0</v>
      </c>
      <c r="DH3529">
        <v>0</v>
      </c>
      <c r="DI3529">
        <v>0</v>
      </c>
      <c r="DJ3529">
        <v>0</v>
      </c>
      <c r="DK3529">
        <v>0</v>
      </c>
      <c r="DL3529">
        <v>0</v>
      </c>
      <c r="DM3529">
        <v>0</v>
      </c>
      <c r="DN3529">
        <v>0</v>
      </c>
      <c r="DO3529">
        <v>0</v>
      </c>
      <c r="DP3529">
        <v>0</v>
      </c>
      <c r="DQ3529">
        <v>0</v>
      </c>
      <c r="DR3529">
        <v>5.795968E-2</v>
      </c>
    </row>
    <row r="3530" spans="1:122" s="2" customFormat="1" ht="18" x14ac:dyDescent="0.35">
      <c r="A3530" s="7" t="s">
        <v>195</v>
      </c>
      <c r="B3530">
        <v>0</v>
      </c>
      <c r="C3530">
        <v>0</v>
      </c>
      <c r="D3530">
        <v>0</v>
      </c>
      <c r="E3530">
        <v>0</v>
      </c>
      <c r="F3530">
        <v>0</v>
      </c>
      <c r="G3530">
        <v>1.2403499999999901E-2</v>
      </c>
      <c r="H3530">
        <v>0</v>
      </c>
      <c r="I3530">
        <v>0</v>
      </c>
      <c r="J3530">
        <v>0</v>
      </c>
      <c r="K3530">
        <v>-0.6865406666666658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5.2317249999999982E-2</v>
      </c>
      <c r="T3530">
        <v>0</v>
      </c>
      <c r="U3530">
        <v>-6.1849299780000004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  <c r="AH3530">
        <v>0</v>
      </c>
      <c r="AI3530">
        <v>0</v>
      </c>
      <c r="AJ3530">
        <v>0</v>
      </c>
      <c r="AK3530">
        <v>0</v>
      </c>
      <c r="AL3530">
        <v>0</v>
      </c>
      <c r="AM3530">
        <v>-1.6110333333333671E-2</v>
      </c>
      <c r="AN3530">
        <v>0</v>
      </c>
      <c r="AO3530">
        <v>0.118936999999999</v>
      </c>
      <c r="AP3530">
        <v>0</v>
      </c>
      <c r="AQ3530">
        <v>0</v>
      </c>
      <c r="AR3530">
        <v>0</v>
      </c>
      <c r="AS3530">
        <v>0</v>
      </c>
      <c r="AT3530">
        <v>0</v>
      </c>
      <c r="AU3530">
        <v>0</v>
      </c>
      <c r="AV3530">
        <v>0</v>
      </c>
      <c r="AW3530">
        <v>0</v>
      </c>
      <c r="AX3530">
        <v>0</v>
      </c>
      <c r="AY3530">
        <v>0</v>
      </c>
      <c r="AZ3530">
        <v>0</v>
      </c>
      <c r="BA3530">
        <v>-3.4068815687499998</v>
      </c>
      <c r="BB3530">
        <v>-1.4019655</v>
      </c>
      <c r="BC3530">
        <v>0</v>
      </c>
      <c r="BD3530">
        <v>49.500980374999997</v>
      </c>
      <c r="BE3530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  <c r="BK3530">
        <v>0</v>
      </c>
      <c r="BL3530">
        <v>0</v>
      </c>
      <c r="BM3530">
        <v>0</v>
      </c>
      <c r="BN3530">
        <v>0</v>
      </c>
      <c r="BO3530">
        <v>-1.136425</v>
      </c>
      <c r="BP3530">
        <v>0</v>
      </c>
      <c r="BQ3530">
        <v>0</v>
      </c>
      <c r="BR3530">
        <v>0</v>
      </c>
      <c r="BS3530">
        <v>0.34862699999999969</v>
      </c>
      <c r="BT3530">
        <v>0.1336103333333275</v>
      </c>
      <c r="BU3530">
        <v>0</v>
      </c>
      <c r="BV3530">
        <v>0</v>
      </c>
      <c r="BW3530">
        <v>0</v>
      </c>
      <c r="BX3530">
        <v>9.6739999999992197E-3</v>
      </c>
      <c r="BY3530">
        <v>0.52724673111111109</v>
      </c>
      <c r="BZ3530">
        <v>0</v>
      </c>
      <c r="CA3530">
        <v>0</v>
      </c>
      <c r="CB3530">
        <v>0</v>
      </c>
      <c r="CC3530">
        <v>3.102349526666667</v>
      </c>
      <c r="CD3530">
        <v>0</v>
      </c>
      <c r="CE3530">
        <v>0</v>
      </c>
      <c r="CF3530">
        <v>0</v>
      </c>
      <c r="CG3530">
        <v>0</v>
      </c>
      <c r="CH3530">
        <v>0</v>
      </c>
      <c r="CI3530">
        <v>0</v>
      </c>
      <c r="CJ3530">
        <v>0</v>
      </c>
      <c r="CK3530">
        <v>0</v>
      </c>
      <c r="CL3530">
        <v>0</v>
      </c>
      <c r="CM3530">
        <v>0</v>
      </c>
      <c r="CN3530">
        <v>0</v>
      </c>
      <c r="CO3530">
        <v>0</v>
      </c>
      <c r="CP3530">
        <v>0</v>
      </c>
      <c r="CQ3530">
        <v>0</v>
      </c>
      <c r="CR3530">
        <v>0</v>
      </c>
      <c r="CS3530">
        <v>0</v>
      </c>
      <c r="CT3530">
        <v>0</v>
      </c>
      <c r="CU3530">
        <v>0</v>
      </c>
      <c r="CV3530">
        <v>0</v>
      </c>
      <c r="CW3530">
        <v>0</v>
      </c>
      <c r="CX3530">
        <v>5.3604817799999998</v>
      </c>
      <c r="CY3530">
        <v>0</v>
      </c>
      <c r="CZ3530">
        <v>0</v>
      </c>
      <c r="DA3530">
        <v>0</v>
      </c>
      <c r="DB3530">
        <v>1.6056722166666659</v>
      </c>
      <c r="DC3530">
        <v>0</v>
      </c>
      <c r="DD3530">
        <v>0</v>
      </c>
      <c r="DE3530">
        <v>0</v>
      </c>
      <c r="DF3530">
        <v>0</v>
      </c>
      <c r="DG3530">
        <v>0</v>
      </c>
      <c r="DH3530">
        <v>0</v>
      </c>
      <c r="DI3530">
        <v>0</v>
      </c>
      <c r="DJ3530">
        <v>0</v>
      </c>
      <c r="DK3530">
        <v>0</v>
      </c>
      <c r="DL3530">
        <v>0</v>
      </c>
      <c r="DM3530">
        <v>0</v>
      </c>
      <c r="DN3530">
        <v>0</v>
      </c>
      <c r="DO3530">
        <v>0</v>
      </c>
      <c r="DP3530">
        <v>0</v>
      </c>
      <c r="DQ3530">
        <v>0</v>
      </c>
      <c r="DR3530">
        <v>5.795968E-2</v>
      </c>
    </row>
    <row r="3531" spans="1:122" s="2" customFormat="1" ht="18" x14ac:dyDescent="0.35">
      <c r="A3531" s="6" t="s">
        <v>196</v>
      </c>
      <c r="B3531">
        <v>0</v>
      </c>
      <c r="C3531">
        <v>0</v>
      </c>
      <c r="D3531">
        <v>3.4283676000000001</v>
      </c>
      <c r="E3531">
        <v>6.3400449999999999</v>
      </c>
      <c r="F3531">
        <v>23.090045</v>
      </c>
      <c r="G3531">
        <v>0</v>
      </c>
      <c r="H3531">
        <v>0</v>
      </c>
      <c r="I3531">
        <v>1.0552870000000001</v>
      </c>
      <c r="J3531">
        <v>3.7771086666666678</v>
      </c>
      <c r="K3531">
        <v>15.807604</v>
      </c>
      <c r="L3531">
        <v>0</v>
      </c>
      <c r="M3531">
        <v>0</v>
      </c>
      <c r="N3531">
        <v>0</v>
      </c>
      <c r="O3531">
        <v>0</v>
      </c>
      <c r="P3531">
        <v>0</v>
      </c>
      <c r="Q3531">
        <v>-7.7089642500000002</v>
      </c>
      <c r="R3531">
        <v>0</v>
      </c>
      <c r="S3531">
        <v>5.2317249999999982E-2</v>
      </c>
      <c r="T3531">
        <v>0</v>
      </c>
      <c r="U3531">
        <v>-6.1849299780000004</v>
      </c>
      <c r="V3531">
        <v>2.6506666666665049E-3</v>
      </c>
      <c r="W3531">
        <v>7.8242499999999771E-3</v>
      </c>
      <c r="X3531">
        <v>0</v>
      </c>
      <c r="Y3531">
        <v>0</v>
      </c>
      <c r="Z3531">
        <v>7.2939999999999117E-3</v>
      </c>
      <c r="AA3531">
        <v>-7.7984032499999998</v>
      </c>
      <c r="AB3531">
        <v>0</v>
      </c>
      <c r="AC3531">
        <v>6.4923666666666449E-2</v>
      </c>
      <c r="AD3531">
        <v>0.41354224999999989</v>
      </c>
      <c r="AE3531">
        <v>-29.769031999999999</v>
      </c>
      <c r="AF3531">
        <v>0.50539708999999999</v>
      </c>
      <c r="AG3531">
        <v>3.786666666670158E-3</v>
      </c>
      <c r="AH3531">
        <v>-7.6036666666669346E-3</v>
      </c>
      <c r="AI3531">
        <v>5.0797999999997859E-2</v>
      </c>
      <c r="AJ3531">
        <v>2.2757339999999999</v>
      </c>
      <c r="AK3531">
        <v>0</v>
      </c>
      <c r="AL3531">
        <v>0</v>
      </c>
      <c r="AM3531">
        <v>0</v>
      </c>
      <c r="AN3531">
        <v>0</v>
      </c>
      <c r="AO3531">
        <v>0</v>
      </c>
      <c r="AP3531">
        <v>0.42416633333333331</v>
      </c>
      <c r="AQ3531">
        <v>0</v>
      </c>
      <c r="AR3531">
        <v>0</v>
      </c>
      <c r="AS3531">
        <v>0</v>
      </c>
      <c r="AT3531">
        <v>0.97440650000000062</v>
      </c>
      <c r="AU3531">
        <v>-0.30778199999999961</v>
      </c>
      <c r="AV3531">
        <v>1.9600000000004059E-3</v>
      </c>
      <c r="AW3531">
        <v>0</v>
      </c>
      <c r="AX3531">
        <v>-0.60919600000000074</v>
      </c>
      <c r="AY3531">
        <v>0.56823100000000004</v>
      </c>
      <c r="AZ3531">
        <v>0</v>
      </c>
      <c r="BA3531">
        <v>0</v>
      </c>
      <c r="BB3531">
        <v>-1.4019655</v>
      </c>
      <c r="BC3531">
        <v>88.2014858</v>
      </c>
      <c r="BD3531">
        <v>49.500980374999997</v>
      </c>
      <c r="BE3531">
        <v>0</v>
      </c>
      <c r="BF3531">
        <v>0</v>
      </c>
      <c r="BG3531">
        <v>0</v>
      </c>
      <c r="BH3531">
        <v>2.5516329999999998</v>
      </c>
      <c r="BI3531">
        <v>2.5516329999999998</v>
      </c>
      <c r="BJ3531">
        <v>-1.1084996</v>
      </c>
      <c r="BK3531">
        <v>0.56941005799999966</v>
      </c>
      <c r="BL3531">
        <v>0</v>
      </c>
      <c r="BM3531">
        <v>0.26111783333333333</v>
      </c>
      <c r="BN3531">
        <v>0.92398682249999986</v>
      </c>
      <c r="BO3531">
        <v>0</v>
      </c>
      <c r="BP3531">
        <v>0</v>
      </c>
      <c r="BQ3531">
        <v>3.429339999999996E-2</v>
      </c>
      <c r="BR3531">
        <v>0</v>
      </c>
      <c r="BS3531">
        <v>0.34862699999999969</v>
      </c>
      <c r="BT3531">
        <v>-440.45163700000001</v>
      </c>
      <c r="BU3531">
        <v>0</v>
      </c>
      <c r="BV3531">
        <v>0.97217242750000021</v>
      </c>
      <c r="BW3531">
        <v>1.8632096666666671</v>
      </c>
      <c r="BX3531">
        <v>-429.06074629</v>
      </c>
      <c r="BY3531">
        <v>0.52724673111111109</v>
      </c>
      <c r="BZ3531">
        <v>-0.92047103000000041</v>
      </c>
      <c r="CA3531">
        <v>1.93669275</v>
      </c>
      <c r="CB3531">
        <v>3.4892794999999999</v>
      </c>
      <c r="CC3531">
        <v>-2.4140770900000001</v>
      </c>
      <c r="CD3531">
        <v>0</v>
      </c>
      <c r="CE3531">
        <v>2.2343444400000001</v>
      </c>
      <c r="CF3531">
        <v>0</v>
      </c>
      <c r="CG3531">
        <v>0</v>
      </c>
      <c r="CH3531">
        <v>1.340532546666666</v>
      </c>
      <c r="CI3531">
        <v>0</v>
      </c>
      <c r="CJ3531">
        <v>0.75786530714285727</v>
      </c>
      <c r="CK3531">
        <v>0</v>
      </c>
      <c r="CL3531">
        <v>0</v>
      </c>
      <c r="CM3531">
        <v>2.556194042</v>
      </c>
      <c r="CN3531">
        <v>0</v>
      </c>
      <c r="CO3531">
        <v>0.90908058125000002</v>
      </c>
      <c r="CP3531">
        <v>0.14855708749999999</v>
      </c>
      <c r="CQ3531">
        <v>-0.70473268629981656</v>
      </c>
      <c r="CR3531">
        <v>4.5475766100000001</v>
      </c>
      <c r="CS3531">
        <v>0</v>
      </c>
      <c r="CT3531">
        <v>1.120660136666666</v>
      </c>
      <c r="CU3531">
        <v>0.35262328599999998</v>
      </c>
      <c r="CV3531">
        <v>57.172007399999998</v>
      </c>
      <c r="CW3531">
        <v>62.781248069999997</v>
      </c>
      <c r="CX3531">
        <v>5.3604817799999998</v>
      </c>
      <c r="CY3531">
        <v>2.9635634025000002</v>
      </c>
      <c r="CZ3531">
        <v>1.616539084545455</v>
      </c>
      <c r="DA3531">
        <v>4.6179417916666674</v>
      </c>
      <c r="DB3531">
        <v>64.387664419999993</v>
      </c>
      <c r="DC3531">
        <v>5.2096449079999996</v>
      </c>
      <c r="DD3531">
        <v>4.2245272866666674</v>
      </c>
      <c r="DE3531">
        <v>4.5213358220000002</v>
      </c>
      <c r="DF3531">
        <v>-1.994310374285714</v>
      </c>
      <c r="DG3531">
        <v>8.8797312920000007</v>
      </c>
      <c r="DH3531">
        <v>3.0476292412500001</v>
      </c>
      <c r="DI3531">
        <v>-1.5501681655837001</v>
      </c>
      <c r="DJ3531">
        <v>3.726535573333333</v>
      </c>
      <c r="DK3531">
        <v>5.3985872980000007</v>
      </c>
      <c r="DL3531">
        <v>5.5427538394163003</v>
      </c>
      <c r="DM3531">
        <v>1.467680995</v>
      </c>
      <c r="DN3531">
        <v>7.1066720700000046</v>
      </c>
      <c r="DO3531">
        <v>1.9106861841071781</v>
      </c>
      <c r="DP3531">
        <v>0</v>
      </c>
      <c r="DQ3531">
        <v>7.5630305121789361</v>
      </c>
      <c r="DR3531">
        <v>230.20141293</v>
      </c>
    </row>
    <row r="3532" spans="1:122" s="2" customFormat="1" ht="18" x14ac:dyDescent="0.35">
      <c r="A3532" s="7" t="s">
        <v>197</v>
      </c>
      <c r="B3532">
        <v>0</v>
      </c>
      <c r="C3532">
        <v>0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  <c r="AH3532">
        <v>0</v>
      </c>
      <c r="AI3532">
        <v>0</v>
      </c>
      <c r="AJ3532">
        <v>0</v>
      </c>
      <c r="AK3532">
        <v>0</v>
      </c>
      <c r="AL3532">
        <v>0</v>
      </c>
      <c r="AM3532">
        <v>0</v>
      </c>
      <c r="AN3532">
        <v>0</v>
      </c>
      <c r="AO3532">
        <v>0</v>
      </c>
      <c r="AP3532">
        <v>0</v>
      </c>
      <c r="AQ3532">
        <v>0</v>
      </c>
      <c r="AR3532">
        <v>0</v>
      </c>
      <c r="AS3532">
        <v>0</v>
      </c>
      <c r="AT3532">
        <v>0</v>
      </c>
      <c r="AU3532">
        <v>0</v>
      </c>
      <c r="AV3532">
        <v>0</v>
      </c>
      <c r="AW3532">
        <v>0</v>
      </c>
      <c r="AX3532">
        <v>0</v>
      </c>
      <c r="AY3532">
        <v>0</v>
      </c>
      <c r="AZ3532">
        <v>0</v>
      </c>
      <c r="BA3532">
        <v>0</v>
      </c>
      <c r="BB3532">
        <v>0</v>
      </c>
      <c r="BC3532">
        <v>0</v>
      </c>
      <c r="BD3532">
        <v>0</v>
      </c>
      <c r="BE3532">
        <v>0</v>
      </c>
      <c r="BF3532">
        <v>0</v>
      </c>
      <c r="BG3532">
        <v>0</v>
      </c>
      <c r="BH3532">
        <v>0</v>
      </c>
      <c r="BI3532">
        <v>0</v>
      </c>
      <c r="BJ3532">
        <v>0</v>
      </c>
      <c r="BK3532">
        <v>0</v>
      </c>
      <c r="BL3532">
        <v>0</v>
      </c>
      <c r="BM3532">
        <v>0</v>
      </c>
      <c r="BN3532">
        <v>0</v>
      </c>
      <c r="BO3532">
        <v>0</v>
      </c>
      <c r="BP3532">
        <v>0</v>
      </c>
      <c r="BQ3532">
        <v>0</v>
      </c>
      <c r="BR3532">
        <v>0</v>
      </c>
      <c r="BS3532">
        <v>0</v>
      </c>
      <c r="BT3532">
        <v>0</v>
      </c>
      <c r="BU3532">
        <v>0</v>
      </c>
      <c r="BV3532">
        <v>0</v>
      </c>
      <c r="BW3532">
        <v>0</v>
      </c>
      <c r="BX3532">
        <v>0</v>
      </c>
      <c r="BY3532">
        <v>0</v>
      </c>
      <c r="BZ3532">
        <v>0</v>
      </c>
      <c r="CA3532">
        <v>0</v>
      </c>
      <c r="CB3532">
        <v>0</v>
      </c>
      <c r="CC3532">
        <v>0</v>
      </c>
      <c r="CD3532">
        <v>0</v>
      </c>
      <c r="CE3532">
        <v>0</v>
      </c>
      <c r="CF3532">
        <v>0</v>
      </c>
      <c r="CG3532">
        <v>0</v>
      </c>
      <c r="CH3532">
        <v>0</v>
      </c>
      <c r="CI3532">
        <v>0</v>
      </c>
      <c r="CJ3532">
        <v>0</v>
      </c>
      <c r="CK3532">
        <v>0</v>
      </c>
      <c r="CL3532">
        <v>0</v>
      </c>
      <c r="CM3532">
        <v>0</v>
      </c>
      <c r="CN3532">
        <v>0</v>
      </c>
      <c r="CO3532">
        <v>0</v>
      </c>
      <c r="CP3532">
        <v>0</v>
      </c>
      <c r="CQ3532">
        <v>-0.70473268629981656</v>
      </c>
      <c r="CR3532">
        <v>1.51585887</v>
      </c>
      <c r="CS3532">
        <v>0</v>
      </c>
      <c r="CT3532">
        <v>0</v>
      </c>
      <c r="CU3532">
        <v>0</v>
      </c>
      <c r="CV3532">
        <v>0</v>
      </c>
      <c r="CW3532">
        <v>0</v>
      </c>
      <c r="CX3532">
        <v>0</v>
      </c>
      <c r="CY3532">
        <v>0</v>
      </c>
      <c r="CZ3532">
        <v>0.80826954227272729</v>
      </c>
      <c r="DA3532">
        <v>0</v>
      </c>
      <c r="DB3532">
        <v>21.46255480666666</v>
      </c>
      <c r="DC3532">
        <v>0</v>
      </c>
      <c r="DD3532">
        <v>0</v>
      </c>
      <c r="DE3532">
        <v>0</v>
      </c>
      <c r="DF3532">
        <v>0</v>
      </c>
      <c r="DG3532">
        <v>0</v>
      </c>
      <c r="DH3532">
        <v>0</v>
      </c>
      <c r="DI3532">
        <v>0</v>
      </c>
      <c r="DJ3532">
        <v>0</v>
      </c>
      <c r="DK3532">
        <v>0</v>
      </c>
      <c r="DL3532">
        <v>0</v>
      </c>
      <c r="DM3532">
        <v>0</v>
      </c>
      <c r="DN3532">
        <v>0</v>
      </c>
      <c r="DO3532">
        <v>0</v>
      </c>
      <c r="DP3532">
        <v>0</v>
      </c>
      <c r="DQ3532">
        <v>0</v>
      </c>
      <c r="DR3532">
        <v>1.5524660000011179E-2</v>
      </c>
    </row>
    <row r="3533" spans="1:122" s="2" customFormat="1" ht="18" x14ac:dyDescent="0.35">
      <c r="A3533" s="7" t="s">
        <v>198</v>
      </c>
      <c r="B3533">
        <v>0</v>
      </c>
      <c r="C3533">
        <v>0</v>
      </c>
      <c r="D3533">
        <v>0</v>
      </c>
      <c r="E3533">
        <v>0</v>
      </c>
      <c r="F3533">
        <v>0</v>
      </c>
      <c r="G3533">
        <v>0</v>
      </c>
      <c r="H3533">
        <v>0</v>
      </c>
      <c r="I3533">
        <v>0</v>
      </c>
      <c r="J3533">
        <v>0</v>
      </c>
      <c r="K3533">
        <v>0</v>
      </c>
      <c r="L3533">
        <v>0</v>
      </c>
      <c r="M3533">
        <v>0</v>
      </c>
      <c r="N3533">
        <v>0</v>
      </c>
      <c r="O3533">
        <v>0</v>
      </c>
      <c r="P3533">
        <v>0</v>
      </c>
      <c r="Q3533">
        <v>0</v>
      </c>
      <c r="R3533">
        <v>0</v>
      </c>
      <c r="S3533">
        <v>0</v>
      </c>
      <c r="T3533">
        <v>0</v>
      </c>
      <c r="U3533">
        <v>0</v>
      </c>
      <c r="V3533">
        <v>0</v>
      </c>
      <c r="W3533">
        <v>0</v>
      </c>
      <c r="X3533">
        <v>0</v>
      </c>
      <c r="Y3533">
        <v>0</v>
      </c>
      <c r="Z3533">
        <v>0</v>
      </c>
      <c r="AA3533">
        <v>0</v>
      </c>
      <c r="AB3533">
        <v>0</v>
      </c>
      <c r="AC3533">
        <v>0</v>
      </c>
      <c r="AD3533">
        <v>0</v>
      </c>
      <c r="AE3533">
        <v>0</v>
      </c>
      <c r="AF3533">
        <v>0</v>
      </c>
      <c r="AG3533">
        <v>0</v>
      </c>
      <c r="AH3533">
        <v>0</v>
      </c>
      <c r="AI3533">
        <v>0</v>
      </c>
      <c r="AJ3533">
        <v>0</v>
      </c>
      <c r="AK3533">
        <v>0</v>
      </c>
      <c r="AL3533">
        <v>0</v>
      </c>
      <c r="AM3533">
        <v>0</v>
      </c>
      <c r="AN3533">
        <v>0</v>
      </c>
      <c r="AO3533">
        <v>0</v>
      </c>
      <c r="AP3533">
        <v>0</v>
      </c>
      <c r="AQ3533">
        <v>0</v>
      </c>
      <c r="AR3533">
        <v>0</v>
      </c>
      <c r="AS3533">
        <v>0</v>
      </c>
      <c r="AT3533">
        <v>0</v>
      </c>
      <c r="AU3533">
        <v>-0.30778199999999961</v>
      </c>
      <c r="AV3533">
        <v>0</v>
      </c>
      <c r="AW3533">
        <v>0</v>
      </c>
      <c r="AX3533">
        <v>0</v>
      </c>
      <c r="AY3533">
        <v>0.18941033333333329</v>
      </c>
      <c r="AZ3533">
        <v>0</v>
      </c>
      <c r="BA3533">
        <v>0</v>
      </c>
      <c r="BB3533">
        <v>0</v>
      </c>
      <c r="BC3533">
        <v>88.2014858</v>
      </c>
      <c r="BD3533">
        <v>24.750490187499999</v>
      </c>
      <c r="BE3533">
        <v>0</v>
      </c>
      <c r="BF3533">
        <v>0</v>
      </c>
      <c r="BG3533">
        <v>0</v>
      </c>
      <c r="BH3533">
        <v>2.544362</v>
      </c>
      <c r="BI3533">
        <v>2.544362</v>
      </c>
      <c r="BJ3533">
        <v>0</v>
      </c>
      <c r="BK3533">
        <v>0.56941005799999966</v>
      </c>
      <c r="BL3533">
        <v>0</v>
      </c>
      <c r="BM3533">
        <v>0.26111783333333333</v>
      </c>
      <c r="BN3533">
        <v>0.46199341124999987</v>
      </c>
      <c r="BO3533">
        <v>0</v>
      </c>
      <c r="BP3533">
        <v>0</v>
      </c>
      <c r="BQ3533">
        <v>1.714669999999998E-2</v>
      </c>
      <c r="BR3533">
        <v>0</v>
      </c>
      <c r="BS3533">
        <v>0.1743134999999999</v>
      </c>
      <c r="BT3533">
        <v>-440.45163700000001</v>
      </c>
      <c r="BU3533">
        <v>0</v>
      </c>
      <c r="BV3533">
        <v>0.48608621375000011</v>
      </c>
      <c r="BW3533">
        <v>1.8632096666666671</v>
      </c>
      <c r="BX3533">
        <v>-429.06470429000001</v>
      </c>
      <c r="BY3533">
        <v>0</v>
      </c>
      <c r="BZ3533">
        <v>-0.46023551500000021</v>
      </c>
      <c r="CA3533">
        <v>0</v>
      </c>
      <c r="CB3533">
        <v>1.7446397499999999</v>
      </c>
      <c r="CC3533">
        <v>1.060659805</v>
      </c>
      <c r="CD3533">
        <v>0</v>
      </c>
      <c r="CE3533">
        <v>2.2343444400000001</v>
      </c>
      <c r="CF3533">
        <v>0</v>
      </c>
      <c r="CG3533">
        <v>0</v>
      </c>
      <c r="CH3533">
        <v>1.340532546666666</v>
      </c>
      <c r="CI3533">
        <v>0</v>
      </c>
      <c r="CJ3533">
        <v>0.75786530714285727</v>
      </c>
      <c r="CK3533">
        <v>0</v>
      </c>
      <c r="CL3533">
        <v>0</v>
      </c>
      <c r="CM3533">
        <v>2.556194042</v>
      </c>
      <c r="CN3533">
        <v>0</v>
      </c>
      <c r="CO3533">
        <v>0.90908058125000002</v>
      </c>
      <c r="CP3533">
        <v>0</v>
      </c>
      <c r="CQ3533">
        <v>0</v>
      </c>
      <c r="CR3533">
        <v>1.51585887</v>
      </c>
      <c r="CS3533">
        <v>0</v>
      </c>
      <c r="CT3533">
        <v>0</v>
      </c>
      <c r="CU3533">
        <v>0</v>
      </c>
      <c r="CV3533">
        <v>19.057335800000001</v>
      </c>
      <c r="CW3533">
        <v>1.967042499999749E-2</v>
      </c>
      <c r="CX3533">
        <v>0</v>
      </c>
      <c r="CY3533">
        <v>1.4817817012500001</v>
      </c>
      <c r="CZ3533">
        <v>0</v>
      </c>
      <c r="DA3533">
        <v>0</v>
      </c>
      <c r="DB3533">
        <v>21.46255480666666</v>
      </c>
      <c r="DC3533">
        <v>2.6048224539999998</v>
      </c>
      <c r="DD3533">
        <v>0</v>
      </c>
      <c r="DE3533">
        <v>0</v>
      </c>
      <c r="DF3533">
        <v>0</v>
      </c>
      <c r="DG3533">
        <v>4.4398656460000003</v>
      </c>
      <c r="DH3533">
        <v>0</v>
      </c>
      <c r="DI3533">
        <v>0</v>
      </c>
      <c r="DJ3533">
        <v>0</v>
      </c>
      <c r="DK3533">
        <v>0</v>
      </c>
      <c r="DL3533">
        <v>0</v>
      </c>
      <c r="DM3533">
        <v>0</v>
      </c>
      <c r="DN3533">
        <v>0</v>
      </c>
      <c r="DO3533">
        <v>0</v>
      </c>
      <c r="DP3533">
        <v>0</v>
      </c>
      <c r="DQ3533">
        <v>0</v>
      </c>
      <c r="DR3533">
        <v>37.485399110000003</v>
      </c>
    </row>
    <row r="3534" spans="1:122" s="2" customFormat="1" ht="18" x14ac:dyDescent="0.35">
      <c r="A3534" s="7" t="s">
        <v>199</v>
      </c>
      <c r="B3534">
        <v>0</v>
      </c>
      <c r="C3534">
        <v>0</v>
      </c>
      <c r="D3534">
        <v>0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5.2317249999999982E-2</v>
      </c>
      <c r="T3534">
        <v>0</v>
      </c>
      <c r="U3534">
        <v>-3.0924649890000002</v>
      </c>
      <c r="V3534">
        <v>0</v>
      </c>
      <c r="W3534">
        <v>7.8242499999999771E-3</v>
      </c>
      <c r="X3534">
        <v>0</v>
      </c>
      <c r="Y3534">
        <v>0</v>
      </c>
      <c r="Z3534">
        <v>3.6469999999999558E-3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  <c r="AH3534">
        <v>0</v>
      </c>
      <c r="AI3534">
        <v>0</v>
      </c>
      <c r="AJ3534">
        <v>0</v>
      </c>
      <c r="AK3534">
        <v>0</v>
      </c>
      <c r="AL3534">
        <v>0</v>
      </c>
      <c r="AM3534">
        <v>0</v>
      </c>
      <c r="AN3534">
        <v>0</v>
      </c>
      <c r="AO3534">
        <v>0</v>
      </c>
      <c r="AP3534">
        <v>0</v>
      </c>
      <c r="AQ3534">
        <v>0</v>
      </c>
      <c r="AR3534">
        <v>0</v>
      </c>
      <c r="AS3534">
        <v>0</v>
      </c>
      <c r="AT3534">
        <v>0</v>
      </c>
      <c r="AU3534">
        <v>0</v>
      </c>
      <c r="AV3534">
        <v>1.9600000000004059E-3</v>
      </c>
      <c r="AW3534">
        <v>0</v>
      </c>
      <c r="AX3534">
        <v>0</v>
      </c>
      <c r="AY3534">
        <v>0.18941033333333329</v>
      </c>
      <c r="AZ3534">
        <v>0</v>
      </c>
      <c r="BA3534">
        <v>0</v>
      </c>
      <c r="BB3534">
        <v>0</v>
      </c>
      <c r="BC3534">
        <v>0</v>
      </c>
      <c r="BD3534">
        <v>0</v>
      </c>
      <c r="BE3534">
        <v>0</v>
      </c>
      <c r="BF3534">
        <v>0</v>
      </c>
      <c r="BG3534">
        <v>0</v>
      </c>
      <c r="BH3534">
        <v>0</v>
      </c>
      <c r="BI3534">
        <v>0</v>
      </c>
      <c r="BJ3534">
        <v>0</v>
      </c>
      <c r="BK3534">
        <v>0</v>
      </c>
      <c r="BL3534">
        <v>0</v>
      </c>
      <c r="BM3534">
        <v>0</v>
      </c>
      <c r="BN3534">
        <v>0</v>
      </c>
      <c r="BO3534">
        <v>0</v>
      </c>
      <c r="BP3534">
        <v>0</v>
      </c>
      <c r="BQ3534">
        <v>0</v>
      </c>
      <c r="BR3534">
        <v>0</v>
      </c>
      <c r="BS3534">
        <v>0</v>
      </c>
      <c r="BT3534">
        <v>0</v>
      </c>
      <c r="BU3534">
        <v>0</v>
      </c>
      <c r="BV3534">
        <v>0.48608621375000011</v>
      </c>
      <c r="BW3534">
        <v>0</v>
      </c>
      <c r="BX3534">
        <v>3.9580000000114524E-3</v>
      </c>
      <c r="BY3534">
        <v>0</v>
      </c>
      <c r="BZ3534">
        <v>0</v>
      </c>
      <c r="CA3534">
        <v>1.93669275</v>
      </c>
      <c r="CB3534">
        <v>0</v>
      </c>
      <c r="CC3534">
        <v>1.060659805</v>
      </c>
      <c r="CD3534">
        <v>0</v>
      </c>
      <c r="CE3534">
        <v>0</v>
      </c>
      <c r="CF3534">
        <v>0</v>
      </c>
      <c r="CG3534">
        <v>0</v>
      </c>
      <c r="CH3534">
        <v>0</v>
      </c>
      <c r="CI3534">
        <v>0</v>
      </c>
      <c r="CJ3534">
        <v>0</v>
      </c>
      <c r="CK3534">
        <v>0</v>
      </c>
      <c r="CL3534">
        <v>0</v>
      </c>
      <c r="CM3534">
        <v>0</v>
      </c>
      <c r="CN3534">
        <v>0</v>
      </c>
      <c r="CO3534">
        <v>0</v>
      </c>
      <c r="CP3534">
        <v>0</v>
      </c>
      <c r="CQ3534">
        <v>0</v>
      </c>
      <c r="CR3534">
        <v>0</v>
      </c>
      <c r="CS3534">
        <v>0</v>
      </c>
      <c r="CT3534">
        <v>0</v>
      </c>
      <c r="CU3534">
        <v>0</v>
      </c>
      <c r="CV3534">
        <v>19.057335800000001</v>
      </c>
      <c r="CW3534">
        <v>1.967042499999749E-2</v>
      </c>
      <c r="CX3534">
        <v>0</v>
      </c>
      <c r="CY3534">
        <v>0</v>
      </c>
      <c r="CZ3534">
        <v>0</v>
      </c>
      <c r="DA3534">
        <v>0</v>
      </c>
      <c r="DB3534">
        <v>0</v>
      </c>
      <c r="DC3534">
        <v>0</v>
      </c>
      <c r="DD3534">
        <v>0</v>
      </c>
      <c r="DE3534">
        <v>0</v>
      </c>
      <c r="DF3534">
        <v>0</v>
      </c>
      <c r="DG3534">
        <v>0</v>
      </c>
      <c r="DH3534">
        <v>0</v>
      </c>
      <c r="DI3534">
        <v>0</v>
      </c>
      <c r="DJ3534">
        <v>0</v>
      </c>
      <c r="DK3534">
        <v>0</v>
      </c>
      <c r="DL3534">
        <v>0</v>
      </c>
      <c r="DM3534">
        <v>0</v>
      </c>
      <c r="DN3534">
        <v>0</v>
      </c>
      <c r="DO3534">
        <v>0</v>
      </c>
      <c r="DP3534">
        <v>0</v>
      </c>
      <c r="DQ3534">
        <v>0</v>
      </c>
      <c r="DR3534">
        <v>1.9282529999999999E-2</v>
      </c>
    </row>
    <row r="3535" spans="1:122" s="2" customFormat="1" ht="18" x14ac:dyDescent="0.35">
      <c r="A3535" s="7" t="s">
        <v>200</v>
      </c>
      <c r="B3535">
        <v>0</v>
      </c>
      <c r="C3535">
        <v>0</v>
      </c>
      <c r="D3535">
        <v>3.4283676000000001</v>
      </c>
      <c r="E3535">
        <v>6.3400449999999999</v>
      </c>
      <c r="F3535">
        <v>23.090045</v>
      </c>
      <c r="G3535">
        <v>0</v>
      </c>
      <c r="H3535">
        <v>0</v>
      </c>
      <c r="I3535">
        <v>1.0552870000000001</v>
      </c>
      <c r="J3535">
        <v>3.7771086666666678</v>
      </c>
      <c r="K3535">
        <v>15.807604</v>
      </c>
      <c r="L3535">
        <v>0</v>
      </c>
      <c r="M3535">
        <v>0</v>
      </c>
      <c r="N3535">
        <v>0</v>
      </c>
      <c r="O3535">
        <v>0</v>
      </c>
      <c r="P3535">
        <v>0</v>
      </c>
      <c r="Q3535">
        <v>-7.7089642500000002</v>
      </c>
      <c r="R3535">
        <v>0</v>
      </c>
      <c r="S3535">
        <v>0</v>
      </c>
      <c r="T3535">
        <v>0</v>
      </c>
      <c r="U3535">
        <v>-3.0924649890000002</v>
      </c>
      <c r="V3535">
        <v>2.6506666666665049E-3</v>
      </c>
      <c r="W3535">
        <v>0</v>
      </c>
      <c r="X3535">
        <v>0</v>
      </c>
      <c r="Y3535">
        <v>0</v>
      </c>
      <c r="Z3535">
        <v>3.6469999999999558E-3</v>
      </c>
      <c r="AA3535">
        <v>-7.7984032499999998</v>
      </c>
      <c r="AB3535">
        <v>0</v>
      </c>
      <c r="AC3535">
        <v>6.4923666666666449E-2</v>
      </c>
      <c r="AD3535">
        <v>0.41354224999999989</v>
      </c>
      <c r="AE3535">
        <v>-29.769031999999999</v>
      </c>
      <c r="AF3535">
        <v>0.50539708999999999</v>
      </c>
      <c r="AG3535">
        <v>3.786666666670158E-3</v>
      </c>
      <c r="AH3535">
        <v>-7.6036666666669346E-3</v>
      </c>
      <c r="AI3535">
        <v>5.0797999999997859E-2</v>
      </c>
      <c r="AJ3535">
        <v>2.2757339999999999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.42416633333333331</v>
      </c>
      <c r="AQ3535">
        <v>0</v>
      </c>
      <c r="AR3535">
        <v>0</v>
      </c>
      <c r="AS3535">
        <v>0</v>
      </c>
      <c r="AT3535">
        <v>0.97440650000000062</v>
      </c>
      <c r="AU3535">
        <v>0</v>
      </c>
      <c r="AV3535">
        <v>0</v>
      </c>
      <c r="AW3535">
        <v>0</v>
      </c>
      <c r="AX3535">
        <v>-0.60919600000000074</v>
      </c>
      <c r="AY3535">
        <v>0.18941033333333329</v>
      </c>
      <c r="AZ3535">
        <v>0</v>
      </c>
      <c r="BA3535">
        <v>0</v>
      </c>
      <c r="BB3535">
        <v>-1.4019655</v>
      </c>
      <c r="BC3535">
        <v>0</v>
      </c>
      <c r="BD3535">
        <v>24.750490187499999</v>
      </c>
      <c r="BE3535">
        <v>0</v>
      </c>
      <c r="BF3535">
        <v>0</v>
      </c>
      <c r="BG3535">
        <v>0</v>
      </c>
      <c r="BH3535">
        <v>7.2709999999998054E-3</v>
      </c>
      <c r="BI3535">
        <v>7.2709999999998054E-3</v>
      </c>
      <c r="BJ3535">
        <v>-1.1084996</v>
      </c>
      <c r="BK3535">
        <v>0</v>
      </c>
      <c r="BL3535">
        <v>0</v>
      </c>
      <c r="BM3535">
        <v>0</v>
      </c>
      <c r="BN3535">
        <v>0.46199341124999987</v>
      </c>
      <c r="BO3535">
        <v>0</v>
      </c>
      <c r="BP3535">
        <v>0</v>
      </c>
      <c r="BQ3535">
        <v>1.714669999999998E-2</v>
      </c>
      <c r="BR3535">
        <v>0</v>
      </c>
      <c r="BS3535">
        <v>0.1743134999999999</v>
      </c>
      <c r="BT3535">
        <v>0</v>
      </c>
      <c r="BU3535">
        <v>0</v>
      </c>
      <c r="BV3535">
        <v>0</v>
      </c>
      <c r="BW3535">
        <v>0</v>
      </c>
      <c r="BX3535">
        <v>0</v>
      </c>
      <c r="BY3535">
        <v>0.52724673111111109</v>
      </c>
      <c r="BZ3535">
        <v>-0.46023551500000021</v>
      </c>
      <c r="CA3535">
        <v>0</v>
      </c>
      <c r="CB3535">
        <v>1.7446397499999999</v>
      </c>
      <c r="CC3535">
        <v>-4.5353966999999997</v>
      </c>
      <c r="CD3535">
        <v>0</v>
      </c>
      <c r="CE3535">
        <v>0</v>
      </c>
      <c r="CF3535">
        <v>0</v>
      </c>
      <c r="CG3535">
        <v>0</v>
      </c>
      <c r="CH3535">
        <v>0</v>
      </c>
      <c r="CI3535">
        <v>0</v>
      </c>
      <c r="CJ3535">
        <v>0</v>
      </c>
      <c r="CK3535">
        <v>0</v>
      </c>
      <c r="CL3535">
        <v>0</v>
      </c>
      <c r="CM3535">
        <v>0</v>
      </c>
      <c r="CN3535">
        <v>0</v>
      </c>
      <c r="CO3535">
        <v>0</v>
      </c>
      <c r="CP3535">
        <v>0.14855708749999999</v>
      </c>
      <c r="CQ3535">
        <v>0</v>
      </c>
      <c r="CR3535">
        <v>1.51585887</v>
      </c>
      <c r="CS3535">
        <v>0</v>
      </c>
      <c r="CT3535">
        <v>1.120660136666666</v>
      </c>
      <c r="CU3535">
        <v>0.35262328599999998</v>
      </c>
      <c r="CV3535">
        <v>19.057335800000001</v>
      </c>
      <c r="CW3535">
        <v>62.741907220000002</v>
      </c>
      <c r="CX3535">
        <v>5.3604817799999998</v>
      </c>
      <c r="CY3535">
        <v>1.4817817012500001</v>
      </c>
      <c r="CZ3535">
        <v>0.80826954227272729</v>
      </c>
      <c r="DA3535">
        <v>4.6179417916666674</v>
      </c>
      <c r="DB3535">
        <v>21.46255480666666</v>
      </c>
      <c r="DC3535">
        <v>2.6048224539999998</v>
      </c>
      <c r="DD3535">
        <v>4.2245272866666674</v>
      </c>
      <c r="DE3535">
        <v>4.5213358220000002</v>
      </c>
      <c r="DF3535">
        <v>-1.994310374285714</v>
      </c>
      <c r="DG3535">
        <v>4.4398656460000003</v>
      </c>
      <c r="DH3535">
        <v>3.0476292412500001</v>
      </c>
      <c r="DI3535">
        <v>-1.5501681655837001</v>
      </c>
      <c r="DJ3535">
        <v>3.726535573333333</v>
      </c>
      <c r="DK3535">
        <v>5.3985872980000007</v>
      </c>
      <c r="DL3535">
        <v>5.5427538394163003</v>
      </c>
      <c r="DM3535">
        <v>1.467680995</v>
      </c>
      <c r="DN3535">
        <v>7.1066720700000046</v>
      </c>
      <c r="DO3535">
        <v>1.9106861841071781</v>
      </c>
      <c r="DP3535">
        <v>0</v>
      </c>
      <c r="DQ3535">
        <v>7.5630305121789361</v>
      </c>
      <c r="DR3535">
        <v>192.68120662999999</v>
      </c>
    </row>
    <row r="3536" spans="1:122" s="2" customFormat="1" ht="18" x14ac:dyDescent="0.35">
      <c r="A3536" s="6" t="s">
        <v>201</v>
      </c>
      <c r="B3536">
        <v>0</v>
      </c>
      <c r="C3536">
        <v>0</v>
      </c>
      <c r="D3536">
        <v>0</v>
      </c>
      <c r="E3536">
        <v>0</v>
      </c>
      <c r="F3536">
        <v>0</v>
      </c>
      <c r="G3536">
        <v>0</v>
      </c>
      <c r="H3536">
        <v>0</v>
      </c>
      <c r="I3536">
        <v>0</v>
      </c>
      <c r="J3536">
        <v>0</v>
      </c>
      <c r="K3536">
        <v>0</v>
      </c>
      <c r="L3536">
        <v>0</v>
      </c>
      <c r="M3536">
        <v>0</v>
      </c>
      <c r="N3536">
        <v>0</v>
      </c>
      <c r="O3536">
        <v>0</v>
      </c>
      <c r="P3536">
        <v>0</v>
      </c>
      <c r="Q3536">
        <v>0</v>
      </c>
      <c r="R3536">
        <v>0</v>
      </c>
      <c r="S3536">
        <v>0</v>
      </c>
      <c r="T3536">
        <v>0</v>
      </c>
      <c r="U3536">
        <v>0</v>
      </c>
      <c r="V3536">
        <v>0</v>
      </c>
      <c r="W3536">
        <v>0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0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88.2014858</v>
      </c>
      <c r="BD3536">
        <v>49.500980374999997</v>
      </c>
      <c r="BE3536">
        <v>0</v>
      </c>
      <c r="BF3536">
        <v>0</v>
      </c>
      <c r="BG3536">
        <v>0.15320750000000011</v>
      </c>
      <c r="BH3536">
        <v>0.94486999999999999</v>
      </c>
      <c r="BI3536">
        <v>-5.2517746666666669</v>
      </c>
      <c r="BJ3536">
        <v>0</v>
      </c>
      <c r="BK3536">
        <v>0</v>
      </c>
      <c r="BL3536">
        <v>7.2679500000000008E-2</v>
      </c>
      <c r="BM3536">
        <v>0.26111783333333333</v>
      </c>
      <c r="BN3536">
        <v>0.92398682249999986</v>
      </c>
      <c r="BO3536">
        <v>0</v>
      </c>
      <c r="BP3536">
        <v>0</v>
      </c>
      <c r="BQ3536">
        <v>0</v>
      </c>
      <c r="BR3536">
        <v>1.8232462857142859</v>
      </c>
      <c r="BS3536">
        <v>0.34862699999999969</v>
      </c>
      <c r="BT3536">
        <v>0.1336103333333275</v>
      </c>
      <c r="BU3536">
        <v>1.824899999999996E-2</v>
      </c>
      <c r="BV3536">
        <v>0</v>
      </c>
      <c r="BW3536">
        <v>0</v>
      </c>
      <c r="BX3536">
        <v>8.6809999999999995E-3</v>
      </c>
      <c r="BY3536">
        <v>0</v>
      </c>
      <c r="BZ3536">
        <v>0</v>
      </c>
      <c r="CA3536">
        <v>0</v>
      </c>
      <c r="CB3536">
        <v>0</v>
      </c>
      <c r="CC3536">
        <v>0</v>
      </c>
      <c r="CD3536">
        <v>0</v>
      </c>
      <c r="CE3536">
        <v>0</v>
      </c>
      <c r="CF3536">
        <v>0</v>
      </c>
      <c r="CG3536">
        <v>0</v>
      </c>
      <c r="CH3536">
        <v>0</v>
      </c>
      <c r="CI3536">
        <v>0</v>
      </c>
      <c r="CJ3536">
        <v>0</v>
      </c>
      <c r="CK3536">
        <v>0</v>
      </c>
      <c r="CL3536">
        <v>0</v>
      </c>
      <c r="CM3536">
        <v>0</v>
      </c>
      <c r="CN3536">
        <v>0</v>
      </c>
      <c r="CO3536">
        <v>0</v>
      </c>
      <c r="CP3536">
        <v>0</v>
      </c>
      <c r="CQ3536">
        <v>0</v>
      </c>
      <c r="CR3536">
        <v>0</v>
      </c>
      <c r="CS3536">
        <v>0</v>
      </c>
      <c r="CT3536">
        <v>0</v>
      </c>
      <c r="CU3536">
        <v>0</v>
      </c>
      <c r="CV3536">
        <v>0</v>
      </c>
      <c r="CW3536">
        <v>0</v>
      </c>
      <c r="CX3536">
        <v>0</v>
      </c>
      <c r="CY3536">
        <v>0</v>
      </c>
      <c r="CZ3536">
        <v>1.616539084545455</v>
      </c>
      <c r="DA3536">
        <v>4.6179417916666674</v>
      </c>
      <c r="DB3536">
        <v>1.6056722166666659</v>
      </c>
      <c r="DC3536">
        <v>0</v>
      </c>
      <c r="DD3536">
        <v>0</v>
      </c>
      <c r="DE3536">
        <v>0</v>
      </c>
      <c r="DF3536">
        <v>0</v>
      </c>
      <c r="DG3536">
        <v>0</v>
      </c>
      <c r="DH3536">
        <v>0</v>
      </c>
      <c r="DI3536">
        <v>0</v>
      </c>
      <c r="DJ3536">
        <v>0</v>
      </c>
      <c r="DK3536">
        <v>0</v>
      </c>
      <c r="DL3536">
        <v>0</v>
      </c>
      <c r="DM3536">
        <v>0</v>
      </c>
      <c r="DN3536">
        <v>0</v>
      </c>
      <c r="DO3536">
        <v>0</v>
      </c>
      <c r="DP3536">
        <v>0</v>
      </c>
      <c r="DQ3536">
        <v>0</v>
      </c>
      <c r="DR3536">
        <v>14.742021619999999</v>
      </c>
    </row>
    <row r="3537" spans="1:122" s="2" customFormat="1" ht="18" x14ac:dyDescent="0.35">
      <c r="A3537" s="7" t="s">
        <v>202</v>
      </c>
      <c r="B3537">
        <v>0</v>
      </c>
      <c r="C3537">
        <v>0</v>
      </c>
      <c r="D3537">
        <v>0</v>
      </c>
      <c r="E3537">
        <v>0</v>
      </c>
      <c r="F3537">
        <v>0</v>
      </c>
      <c r="G3537">
        <v>0</v>
      </c>
      <c r="H3537">
        <v>0</v>
      </c>
      <c r="I3537">
        <v>0</v>
      </c>
      <c r="J3537">
        <v>0</v>
      </c>
      <c r="K3537">
        <v>0</v>
      </c>
      <c r="L3537">
        <v>0</v>
      </c>
      <c r="M3537">
        <v>0</v>
      </c>
      <c r="N3537">
        <v>0</v>
      </c>
      <c r="O3537">
        <v>0</v>
      </c>
      <c r="P3537">
        <v>0</v>
      </c>
      <c r="Q3537">
        <v>0</v>
      </c>
      <c r="R3537">
        <v>0</v>
      </c>
      <c r="S3537">
        <v>0</v>
      </c>
      <c r="T3537">
        <v>0</v>
      </c>
      <c r="U3537">
        <v>0</v>
      </c>
      <c r="V3537">
        <v>0</v>
      </c>
      <c r="W3537">
        <v>0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0</v>
      </c>
      <c r="AL3537">
        <v>0</v>
      </c>
      <c r="AM3537">
        <v>0</v>
      </c>
      <c r="AN3537">
        <v>0</v>
      </c>
      <c r="AO3537">
        <v>0</v>
      </c>
      <c r="AP3537">
        <v>0</v>
      </c>
      <c r="AQ3537">
        <v>0</v>
      </c>
      <c r="AR3537">
        <v>0</v>
      </c>
      <c r="AS3537">
        <v>0</v>
      </c>
      <c r="AT3537">
        <v>0</v>
      </c>
      <c r="AU3537">
        <v>0</v>
      </c>
      <c r="AV3537">
        <v>0</v>
      </c>
      <c r="AW3537">
        <v>0</v>
      </c>
      <c r="AX3537">
        <v>0</v>
      </c>
      <c r="AY3537">
        <v>0</v>
      </c>
      <c r="AZ3537">
        <v>0</v>
      </c>
      <c r="BA3537">
        <v>0</v>
      </c>
      <c r="BB3537">
        <v>0</v>
      </c>
      <c r="BC3537">
        <v>88.2014858</v>
      </c>
      <c r="BD3537">
        <v>49.500980374999997</v>
      </c>
      <c r="BE3537">
        <v>0</v>
      </c>
      <c r="BF3537">
        <v>0</v>
      </c>
      <c r="BG3537">
        <v>0.15320750000000011</v>
      </c>
      <c r="BH3537">
        <v>0.94486999999999999</v>
      </c>
      <c r="BI3537">
        <v>-5.2517746666666669</v>
      </c>
      <c r="BJ3537">
        <v>0</v>
      </c>
      <c r="BK3537">
        <v>0</v>
      </c>
      <c r="BL3537">
        <v>7.2679500000000008E-2</v>
      </c>
      <c r="BM3537">
        <v>0.26111783333333333</v>
      </c>
      <c r="BN3537">
        <v>0.92398682249999986</v>
      </c>
      <c r="BO3537">
        <v>0</v>
      </c>
      <c r="BP3537">
        <v>0</v>
      </c>
      <c r="BQ3537">
        <v>0</v>
      </c>
      <c r="BR3537">
        <v>1.8232462857142859</v>
      </c>
      <c r="BS3537">
        <v>0.34862699999999969</v>
      </c>
      <c r="BT3537">
        <v>0.1336103333333275</v>
      </c>
      <c r="BU3537">
        <v>1.824899999999996E-2</v>
      </c>
      <c r="BV3537">
        <v>0</v>
      </c>
      <c r="BW3537">
        <v>0</v>
      </c>
      <c r="BX3537">
        <v>8.6809999999999995E-3</v>
      </c>
      <c r="BY3537">
        <v>0</v>
      </c>
      <c r="BZ3537">
        <v>0</v>
      </c>
      <c r="CA3537">
        <v>0</v>
      </c>
      <c r="CB3537">
        <v>0</v>
      </c>
      <c r="CC3537">
        <v>0</v>
      </c>
      <c r="CD3537">
        <v>0</v>
      </c>
      <c r="CE3537">
        <v>0</v>
      </c>
      <c r="CF3537">
        <v>0</v>
      </c>
      <c r="CG3537">
        <v>0</v>
      </c>
      <c r="CH3537">
        <v>0</v>
      </c>
      <c r="CI3537">
        <v>0</v>
      </c>
      <c r="CJ3537">
        <v>0</v>
      </c>
      <c r="CK3537">
        <v>0</v>
      </c>
      <c r="CL3537">
        <v>0</v>
      </c>
      <c r="CM3537">
        <v>0</v>
      </c>
      <c r="CN3537">
        <v>0</v>
      </c>
      <c r="CO3537">
        <v>0</v>
      </c>
      <c r="CP3537">
        <v>0</v>
      </c>
      <c r="CQ3537">
        <v>0</v>
      </c>
      <c r="CR3537">
        <v>0</v>
      </c>
      <c r="CS3537">
        <v>0</v>
      </c>
      <c r="CT3537">
        <v>0</v>
      </c>
      <c r="CU3537">
        <v>0</v>
      </c>
      <c r="CV3537">
        <v>0</v>
      </c>
      <c r="CW3537">
        <v>0</v>
      </c>
      <c r="CX3537">
        <v>0</v>
      </c>
      <c r="CY3537">
        <v>0</v>
      </c>
      <c r="CZ3537">
        <v>1.616539084545455</v>
      </c>
      <c r="DA3537">
        <v>4.6179417916666674</v>
      </c>
      <c r="DB3537">
        <v>1.6056722166666659</v>
      </c>
      <c r="DC3537">
        <v>0</v>
      </c>
      <c r="DD3537">
        <v>0</v>
      </c>
      <c r="DE3537">
        <v>0</v>
      </c>
      <c r="DF3537">
        <v>0</v>
      </c>
      <c r="DG3537">
        <v>0</v>
      </c>
      <c r="DH3537">
        <v>0</v>
      </c>
      <c r="DI3537">
        <v>0</v>
      </c>
      <c r="DJ3537">
        <v>0</v>
      </c>
      <c r="DK3537">
        <v>0</v>
      </c>
      <c r="DL3537">
        <v>0</v>
      </c>
      <c r="DM3537">
        <v>0</v>
      </c>
      <c r="DN3537">
        <v>0</v>
      </c>
      <c r="DO3537">
        <v>0</v>
      </c>
      <c r="DP3537">
        <v>0</v>
      </c>
      <c r="DQ3537">
        <v>0</v>
      </c>
      <c r="DR3537">
        <v>14.742021619999999</v>
      </c>
    </row>
    <row r="3538" spans="1:122" s="2" customFormat="1" ht="18" x14ac:dyDescent="0.35">
      <c r="A3538" s="5" t="s">
        <v>203</v>
      </c>
      <c r="B3538">
        <v>0</v>
      </c>
      <c r="C3538">
        <v>0.45255599999999419</v>
      </c>
      <c r="D3538">
        <v>50.642203000000002</v>
      </c>
      <c r="E3538">
        <v>48.78511300000001</v>
      </c>
      <c r="F3538">
        <v>207.393305</v>
      </c>
      <c r="G3538">
        <v>0.84861279999999506</v>
      </c>
      <c r="H3538">
        <v>0.23068919999996071</v>
      </c>
      <c r="I3538">
        <v>3.1821333333330891E-2</v>
      </c>
      <c r="J3538">
        <v>0</v>
      </c>
      <c r="K3538">
        <v>5.2376009999999997</v>
      </c>
      <c r="L3538">
        <v>-14.07317799999999</v>
      </c>
      <c r="M3538">
        <v>0.15028460000002039</v>
      </c>
      <c r="N3538">
        <v>0</v>
      </c>
      <c r="O3538">
        <v>0</v>
      </c>
      <c r="P3538">
        <v>-42.339424000000001</v>
      </c>
      <c r="Q3538">
        <v>2.1233999999999999E-2</v>
      </c>
      <c r="R3538">
        <v>0</v>
      </c>
      <c r="S3538">
        <v>0.4388980000000326</v>
      </c>
      <c r="T3538">
        <v>0</v>
      </c>
      <c r="U3538">
        <v>1.312503</v>
      </c>
      <c r="V3538">
        <v>0</v>
      </c>
      <c r="W3538">
        <v>-117.82354325</v>
      </c>
      <c r="X3538">
        <v>0</v>
      </c>
      <c r="Y3538">
        <v>4.2986599999994733E-2</v>
      </c>
      <c r="Z3538">
        <v>3.1771999999932632E-2</v>
      </c>
      <c r="AA3538">
        <v>-1.9192000000000001E-2</v>
      </c>
      <c r="AB3538">
        <v>-4.4982670000000082</v>
      </c>
      <c r="AC3538">
        <v>0.68206583333333504</v>
      </c>
      <c r="AD3538">
        <v>0</v>
      </c>
      <c r="AE3538">
        <v>-26.628924999999999</v>
      </c>
      <c r="AF3538">
        <v>5.4789750000026061E-2</v>
      </c>
      <c r="AG3538">
        <v>8.6551000000000003E-2</v>
      </c>
      <c r="AH3538">
        <v>0.105808</v>
      </c>
      <c r="AI3538">
        <v>4.5101484000000029</v>
      </c>
      <c r="AJ3538">
        <v>0.31572299999999998</v>
      </c>
      <c r="AK3538">
        <v>4.0148333333415089E-2</v>
      </c>
      <c r="AL3538">
        <v>2.7299666666665761E-2</v>
      </c>
      <c r="AM3538">
        <v>0.58200799999999997</v>
      </c>
      <c r="AN3538">
        <v>5.8141320000000052</v>
      </c>
      <c r="AO3538">
        <v>24.043149</v>
      </c>
      <c r="AP3538">
        <v>-0.289097333333378</v>
      </c>
      <c r="AQ3538">
        <v>1.7864626666683609E-2</v>
      </c>
      <c r="AR3538">
        <v>0.1278880000000015</v>
      </c>
      <c r="AS3538">
        <v>9.0510702500000093</v>
      </c>
      <c r="AT3538">
        <v>36.889987759999997</v>
      </c>
      <c r="AU3538">
        <v>-0.17499916666668011</v>
      </c>
      <c r="AV3538">
        <v>0.495479000000003</v>
      </c>
      <c r="AW3538">
        <v>3.747544</v>
      </c>
      <c r="AX3538">
        <v>17.646255</v>
      </c>
      <c r="AY3538">
        <v>21.919440000000002</v>
      </c>
      <c r="AZ3538">
        <v>3.6412170000000001</v>
      </c>
      <c r="BA3538">
        <v>0.68332266666671637</v>
      </c>
      <c r="BB3538">
        <v>11.608271999999999</v>
      </c>
      <c r="BC3538">
        <v>83.452214999999995</v>
      </c>
      <c r="BD3538">
        <v>100.735495</v>
      </c>
      <c r="BE3538">
        <v>-14.458115599999561</v>
      </c>
      <c r="BF3538">
        <v>1.30543333333056E-2</v>
      </c>
      <c r="BG3538">
        <v>6.4143000000020337E-2</v>
      </c>
      <c r="BH3538">
        <v>0.190249</v>
      </c>
      <c r="BI3538">
        <v>-72.980074999999999</v>
      </c>
      <c r="BJ3538">
        <v>0.10090049999999449</v>
      </c>
      <c r="BK3538">
        <v>-0.63162466666669081</v>
      </c>
      <c r="BL3538">
        <v>2.567901</v>
      </c>
      <c r="BM3538">
        <v>115.760943</v>
      </c>
      <c r="BN3538">
        <v>116.609095</v>
      </c>
      <c r="BO3538">
        <v>2.9406207499999941</v>
      </c>
      <c r="BP3538">
        <v>92.471333999999999</v>
      </c>
      <c r="BQ3538">
        <v>18.595269999999999</v>
      </c>
      <c r="BR3538">
        <v>19.052717399999999</v>
      </c>
      <c r="BS3538">
        <v>139.17747940000001</v>
      </c>
      <c r="BT3538">
        <v>11.038808</v>
      </c>
      <c r="BU3538">
        <v>3.6785370000000062</v>
      </c>
      <c r="BV3538">
        <v>1.55011483333351</v>
      </c>
      <c r="BW3538">
        <v>48.139306339999997</v>
      </c>
      <c r="BX3538">
        <v>78.805474340000004</v>
      </c>
      <c r="BY3538">
        <v>0.31487160000024228</v>
      </c>
      <c r="BZ3538">
        <v>0</v>
      </c>
      <c r="CA3538">
        <v>3.4813627800000022</v>
      </c>
      <c r="CB3538">
        <v>8.3841381360000042</v>
      </c>
      <c r="CC3538">
        <v>0.71322099999999999</v>
      </c>
      <c r="CD3538">
        <v>3.3929999999600109E-3</v>
      </c>
      <c r="CE3538">
        <v>21.308647891999929</v>
      </c>
      <c r="CF3538">
        <v>20.94205036000001</v>
      </c>
      <c r="CG3538">
        <v>25.657789359999999</v>
      </c>
      <c r="CH3538">
        <v>25.657077300000001</v>
      </c>
      <c r="CI3538">
        <v>4.1038770000000113</v>
      </c>
      <c r="CJ3538">
        <v>6.6770736499999996</v>
      </c>
      <c r="CK3538">
        <v>2.9048463266666622</v>
      </c>
      <c r="CL3538">
        <v>0</v>
      </c>
      <c r="CM3538">
        <v>9.3253526299999994</v>
      </c>
      <c r="CN3538">
        <v>47.108355243333257</v>
      </c>
      <c r="CO3538">
        <v>20.00157682</v>
      </c>
      <c r="CP3538">
        <v>0</v>
      </c>
      <c r="CQ3538">
        <v>-1.9130515699999999</v>
      </c>
      <c r="CR3538">
        <v>18.13765033</v>
      </c>
      <c r="CS3538">
        <v>-2.0375617699999999</v>
      </c>
      <c r="CT3538">
        <v>6.6045650385714074</v>
      </c>
      <c r="CU3538">
        <v>-9.9401762700000003</v>
      </c>
      <c r="CV3538">
        <v>0</v>
      </c>
      <c r="CW3538">
        <v>-11.97554815</v>
      </c>
      <c r="CX3538">
        <v>54.01148233</v>
      </c>
      <c r="CY3538">
        <v>0</v>
      </c>
      <c r="CZ3538">
        <v>0</v>
      </c>
      <c r="DA3538">
        <v>2.36097E-3</v>
      </c>
      <c r="DB3538">
        <v>54.013843299999998</v>
      </c>
      <c r="DC3538">
        <v>8.0013050700000008</v>
      </c>
      <c r="DD3538">
        <v>4.8423912100000166</v>
      </c>
      <c r="DE3538">
        <v>0</v>
      </c>
      <c r="DF3538">
        <v>0</v>
      </c>
      <c r="DG3538">
        <v>12.079767950000001</v>
      </c>
      <c r="DH3538">
        <v>1.8433993216020399</v>
      </c>
      <c r="DI3538">
        <v>0</v>
      </c>
      <c r="DJ3538">
        <v>0</v>
      </c>
      <c r="DK3538">
        <v>-1.954938678064599</v>
      </c>
      <c r="DL3538">
        <v>-6.4721795435487701</v>
      </c>
      <c r="DM3538">
        <v>5.3396314899984354</v>
      </c>
      <c r="DN3538">
        <v>0</v>
      </c>
      <c r="DO3538">
        <v>0</v>
      </c>
      <c r="DP3538">
        <v>0</v>
      </c>
      <c r="DQ3538">
        <v>9.3326473956480331</v>
      </c>
      <c r="DR3538">
        <v>692.02951536645105</v>
      </c>
    </row>
    <row r="3539" spans="1:122" s="2" customFormat="1" ht="18" x14ac:dyDescent="0.35">
      <c r="A3539" s="6" t="s">
        <v>204</v>
      </c>
      <c r="B3539">
        <v>0</v>
      </c>
      <c r="C3539">
        <v>0.22627799999999709</v>
      </c>
      <c r="D3539">
        <v>0</v>
      </c>
      <c r="E3539">
        <v>0</v>
      </c>
      <c r="F3539">
        <v>0.20404199999998701</v>
      </c>
      <c r="G3539">
        <v>0</v>
      </c>
      <c r="H3539">
        <v>0</v>
      </c>
      <c r="I3539">
        <v>3.1821333333330891E-2</v>
      </c>
      <c r="J3539">
        <v>0</v>
      </c>
      <c r="K3539">
        <v>2.6188004999999999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-6.3973333333333339E-3</v>
      </c>
      <c r="AB3539">
        <v>0</v>
      </c>
      <c r="AC3539">
        <v>0.34103291666666752</v>
      </c>
      <c r="AD3539">
        <v>0</v>
      </c>
      <c r="AE3539">
        <v>0.25369449999999988</v>
      </c>
      <c r="AF3539">
        <v>2.739487500001303E-2</v>
      </c>
      <c r="AG3539">
        <v>0</v>
      </c>
      <c r="AH3539">
        <v>0</v>
      </c>
      <c r="AI3539">
        <v>0</v>
      </c>
      <c r="AJ3539">
        <v>3.140499999999991E-3</v>
      </c>
      <c r="AK3539">
        <v>0</v>
      </c>
      <c r="AL3539">
        <v>0</v>
      </c>
      <c r="AM3539">
        <v>0</v>
      </c>
      <c r="AN3539">
        <v>0</v>
      </c>
      <c r="AO3539">
        <v>0</v>
      </c>
      <c r="AP3539">
        <v>0</v>
      </c>
      <c r="AQ3539">
        <v>0</v>
      </c>
      <c r="AR3539">
        <v>0</v>
      </c>
      <c r="AS3539">
        <v>4.5255351250000047</v>
      </c>
      <c r="AT3539">
        <v>9.215999999995006E-3</v>
      </c>
      <c r="AU3539">
        <v>0</v>
      </c>
      <c r="AV3539">
        <v>0</v>
      </c>
      <c r="AW3539">
        <v>0</v>
      </c>
      <c r="AX3539">
        <v>0</v>
      </c>
      <c r="AY3539">
        <v>0</v>
      </c>
      <c r="AZ3539">
        <v>0</v>
      </c>
      <c r="BA3539">
        <v>0</v>
      </c>
      <c r="BB3539">
        <v>0</v>
      </c>
      <c r="BC3539">
        <v>0</v>
      </c>
      <c r="BD3539">
        <v>0</v>
      </c>
      <c r="BE3539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  <c r="BK3539">
        <v>0</v>
      </c>
      <c r="BL3539">
        <v>0</v>
      </c>
      <c r="BM3539">
        <v>0</v>
      </c>
      <c r="BN3539">
        <v>0</v>
      </c>
      <c r="BO3539">
        <v>0</v>
      </c>
      <c r="BP3539">
        <v>0</v>
      </c>
      <c r="BQ3539">
        <v>0</v>
      </c>
      <c r="BR3539">
        <v>9.2050691999999987</v>
      </c>
      <c r="BS3539">
        <v>26.26819346666667</v>
      </c>
      <c r="BT3539">
        <v>0</v>
      </c>
      <c r="BU3539">
        <v>0</v>
      </c>
      <c r="BV3539">
        <v>0</v>
      </c>
      <c r="BW3539">
        <v>0</v>
      </c>
      <c r="BX3539">
        <v>0</v>
      </c>
      <c r="BY3539">
        <v>0</v>
      </c>
      <c r="BZ3539">
        <v>0</v>
      </c>
      <c r="CA3539">
        <v>0</v>
      </c>
      <c r="CB3539">
        <v>0</v>
      </c>
      <c r="CC3539">
        <v>0</v>
      </c>
      <c r="CD3539">
        <v>0</v>
      </c>
      <c r="CE3539">
        <v>0</v>
      </c>
      <c r="CF3539">
        <v>0</v>
      </c>
      <c r="CG3539">
        <v>0</v>
      </c>
      <c r="CH3539">
        <v>0</v>
      </c>
      <c r="CI3539">
        <v>0</v>
      </c>
      <c r="CJ3539">
        <v>0</v>
      </c>
      <c r="CK3539">
        <v>0</v>
      </c>
      <c r="CL3539">
        <v>0</v>
      </c>
      <c r="CM3539">
        <v>0</v>
      </c>
      <c r="CN3539">
        <v>0</v>
      </c>
      <c r="CO3539">
        <v>0</v>
      </c>
      <c r="CP3539">
        <v>0</v>
      </c>
      <c r="CQ3539">
        <v>0</v>
      </c>
      <c r="CR3539">
        <v>0</v>
      </c>
      <c r="CS3539">
        <v>0</v>
      </c>
      <c r="CT3539">
        <v>0</v>
      </c>
      <c r="CU3539">
        <v>0</v>
      </c>
      <c r="CV3539">
        <v>0</v>
      </c>
      <c r="CW3539">
        <v>0</v>
      </c>
      <c r="CX3539">
        <v>0</v>
      </c>
      <c r="CY3539">
        <v>0</v>
      </c>
      <c r="CZ3539">
        <v>0</v>
      </c>
      <c r="DA3539">
        <v>0</v>
      </c>
      <c r="DB3539">
        <v>0</v>
      </c>
      <c r="DC3539">
        <v>4.0006525350000004</v>
      </c>
      <c r="DD3539">
        <v>0</v>
      </c>
      <c r="DE3539">
        <v>0</v>
      </c>
      <c r="DF3539">
        <v>0</v>
      </c>
      <c r="DG3539">
        <v>6.0398839750000004</v>
      </c>
      <c r="DH3539">
        <v>0</v>
      </c>
      <c r="DI3539">
        <v>0</v>
      </c>
      <c r="DJ3539">
        <v>0</v>
      </c>
      <c r="DK3539">
        <v>0</v>
      </c>
      <c r="DL3539">
        <v>0</v>
      </c>
      <c r="DM3539">
        <v>0</v>
      </c>
      <c r="DN3539">
        <v>0</v>
      </c>
      <c r="DO3539">
        <v>0</v>
      </c>
      <c r="DP3539">
        <v>0</v>
      </c>
      <c r="DQ3539">
        <v>0</v>
      </c>
      <c r="DR3539">
        <v>17.528844249999999</v>
      </c>
    </row>
    <row r="3540" spans="1:122" s="2" customFormat="1" ht="18" x14ac:dyDescent="0.35">
      <c r="A3540" s="7" t="s">
        <v>205</v>
      </c>
      <c r="B3540">
        <v>0</v>
      </c>
      <c r="C3540">
        <v>0</v>
      </c>
      <c r="D3540">
        <v>0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  <c r="AH3540">
        <v>0</v>
      </c>
      <c r="AI3540">
        <v>0</v>
      </c>
      <c r="AJ3540">
        <v>0</v>
      </c>
      <c r="AK3540">
        <v>0</v>
      </c>
      <c r="AL3540">
        <v>0</v>
      </c>
      <c r="AM3540">
        <v>0</v>
      </c>
      <c r="AN3540">
        <v>0</v>
      </c>
      <c r="AO3540">
        <v>0</v>
      </c>
      <c r="AP3540">
        <v>0</v>
      </c>
      <c r="AQ3540">
        <v>0</v>
      </c>
      <c r="AR3540">
        <v>0</v>
      </c>
      <c r="AS3540">
        <v>4.5255351250000047</v>
      </c>
      <c r="AT3540">
        <v>9.215999999995006E-3</v>
      </c>
      <c r="AU3540">
        <v>0</v>
      </c>
      <c r="AV3540">
        <v>0</v>
      </c>
      <c r="AW3540">
        <v>0</v>
      </c>
      <c r="AX3540">
        <v>0</v>
      </c>
      <c r="AY3540">
        <v>0</v>
      </c>
      <c r="AZ3540">
        <v>0</v>
      </c>
      <c r="BA3540">
        <v>0</v>
      </c>
      <c r="BB3540">
        <v>0</v>
      </c>
      <c r="BC3540">
        <v>0</v>
      </c>
      <c r="BD3540">
        <v>0</v>
      </c>
      <c r="BE3540">
        <v>0</v>
      </c>
      <c r="BF3540">
        <v>0</v>
      </c>
      <c r="BG3540">
        <v>0</v>
      </c>
      <c r="BH3540">
        <v>0</v>
      </c>
      <c r="BI3540">
        <v>0</v>
      </c>
      <c r="BJ3540">
        <v>0</v>
      </c>
      <c r="BK3540">
        <v>0</v>
      </c>
      <c r="BL3540">
        <v>0</v>
      </c>
      <c r="BM3540">
        <v>0</v>
      </c>
      <c r="BN3540">
        <v>0</v>
      </c>
      <c r="BO3540">
        <v>0</v>
      </c>
      <c r="BP3540">
        <v>0</v>
      </c>
      <c r="BQ3540">
        <v>0</v>
      </c>
      <c r="BR3540">
        <v>9.2050691999999987</v>
      </c>
      <c r="BS3540">
        <v>26.26819346666667</v>
      </c>
      <c r="BT3540">
        <v>0</v>
      </c>
      <c r="BU3540">
        <v>0</v>
      </c>
      <c r="BV3540">
        <v>0</v>
      </c>
      <c r="BW3540">
        <v>0</v>
      </c>
      <c r="BX3540">
        <v>0</v>
      </c>
      <c r="BY3540">
        <v>0</v>
      </c>
      <c r="BZ3540">
        <v>0</v>
      </c>
      <c r="CA3540">
        <v>0</v>
      </c>
      <c r="CB3540">
        <v>0</v>
      </c>
      <c r="CC3540">
        <v>0</v>
      </c>
      <c r="CD3540">
        <v>0</v>
      </c>
      <c r="CE3540">
        <v>0</v>
      </c>
      <c r="CF3540">
        <v>0</v>
      </c>
      <c r="CG3540">
        <v>0</v>
      </c>
      <c r="CH3540">
        <v>0</v>
      </c>
      <c r="CI3540">
        <v>0</v>
      </c>
      <c r="CJ3540">
        <v>0</v>
      </c>
      <c r="CK3540">
        <v>0</v>
      </c>
      <c r="CL3540">
        <v>0</v>
      </c>
      <c r="CM3540">
        <v>0</v>
      </c>
      <c r="CN3540">
        <v>0</v>
      </c>
      <c r="CO3540">
        <v>0</v>
      </c>
      <c r="CP3540">
        <v>0</v>
      </c>
      <c r="CQ3540">
        <v>0</v>
      </c>
      <c r="CR3540">
        <v>0</v>
      </c>
      <c r="CS3540">
        <v>0</v>
      </c>
      <c r="CT3540">
        <v>0</v>
      </c>
      <c r="CU3540">
        <v>0</v>
      </c>
      <c r="CV3540">
        <v>0</v>
      </c>
      <c r="CW3540">
        <v>0</v>
      </c>
      <c r="CX3540">
        <v>0</v>
      </c>
      <c r="CY3540">
        <v>0</v>
      </c>
      <c r="CZ3540">
        <v>0</v>
      </c>
      <c r="DA3540">
        <v>0</v>
      </c>
      <c r="DB3540">
        <v>0</v>
      </c>
      <c r="DC3540">
        <v>4.0006525350000004</v>
      </c>
      <c r="DD3540">
        <v>0</v>
      </c>
      <c r="DE3540">
        <v>0</v>
      </c>
      <c r="DF3540">
        <v>0</v>
      </c>
      <c r="DG3540">
        <v>6.0398839750000004</v>
      </c>
      <c r="DH3540">
        <v>0</v>
      </c>
      <c r="DI3540">
        <v>0</v>
      </c>
      <c r="DJ3540">
        <v>0</v>
      </c>
      <c r="DK3540">
        <v>0</v>
      </c>
      <c r="DL3540">
        <v>0</v>
      </c>
      <c r="DM3540">
        <v>0</v>
      </c>
      <c r="DN3540">
        <v>0</v>
      </c>
      <c r="DO3540">
        <v>0</v>
      </c>
      <c r="DP3540">
        <v>0</v>
      </c>
      <c r="DQ3540">
        <v>0</v>
      </c>
      <c r="DR3540">
        <v>16.92856725</v>
      </c>
    </row>
    <row r="3541" spans="1:122" s="2" customFormat="1" ht="18" x14ac:dyDescent="0.35">
      <c r="A3541" s="7" t="s">
        <v>206</v>
      </c>
      <c r="B3541">
        <v>0</v>
      </c>
      <c r="C3541">
        <v>0.22627799999999709</v>
      </c>
      <c r="D3541">
        <v>0</v>
      </c>
      <c r="E3541">
        <v>0</v>
      </c>
      <c r="F3541">
        <v>0.20404199999998701</v>
      </c>
      <c r="G3541">
        <v>0</v>
      </c>
      <c r="H3541">
        <v>0</v>
      </c>
      <c r="I3541">
        <v>3.1821333333330891E-2</v>
      </c>
      <c r="J3541">
        <v>0</v>
      </c>
      <c r="K3541">
        <v>2.6188004999999999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-6.3973333333333339E-3</v>
      </c>
      <c r="AB3541">
        <v>0</v>
      </c>
      <c r="AC3541">
        <v>0.34103291666666752</v>
      </c>
      <c r="AD3541">
        <v>0</v>
      </c>
      <c r="AE3541">
        <v>0.25369449999999988</v>
      </c>
      <c r="AF3541">
        <v>2.739487500001303E-2</v>
      </c>
      <c r="AG3541">
        <v>0</v>
      </c>
      <c r="AH3541">
        <v>0</v>
      </c>
      <c r="AI3541">
        <v>0</v>
      </c>
      <c r="AJ3541">
        <v>3.140499999999991E-3</v>
      </c>
      <c r="AK3541">
        <v>0</v>
      </c>
      <c r="AL3541">
        <v>0</v>
      </c>
      <c r="AM3541">
        <v>0</v>
      </c>
      <c r="AN3541">
        <v>0</v>
      </c>
      <c r="AO3541">
        <v>0</v>
      </c>
      <c r="AP3541">
        <v>0</v>
      </c>
      <c r="AQ3541">
        <v>0</v>
      </c>
      <c r="AR3541">
        <v>0</v>
      </c>
      <c r="AS3541">
        <v>0</v>
      </c>
      <c r="AT3541">
        <v>0</v>
      </c>
      <c r="AU3541">
        <v>0</v>
      </c>
      <c r="AV3541">
        <v>0</v>
      </c>
      <c r="AW3541">
        <v>0</v>
      </c>
      <c r="AX3541">
        <v>0</v>
      </c>
      <c r="AY3541">
        <v>0</v>
      </c>
      <c r="AZ3541">
        <v>0</v>
      </c>
      <c r="BA3541">
        <v>0</v>
      </c>
      <c r="BB3541">
        <v>0</v>
      </c>
      <c r="BC3541">
        <v>0</v>
      </c>
      <c r="BD3541">
        <v>0</v>
      </c>
      <c r="BE3541">
        <v>0</v>
      </c>
      <c r="BF3541">
        <v>0</v>
      </c>
      <c r="BG3541">
        <v>0</v>
      </c>
      <c r="BH3541">
        <v>0</v>
      </c>
      <c r="BI3541">
        <v>0</v>
      </c>
      <c r="BJ3541">
        <v>0</v>
      </c>
      <c r="BK3541">
        <v>0</v>
      </c>
      <c r="BL3541">
        <v>0</v>
      </c>
      <c r="BM3541">
        <v>0</v>
      </c>
      <c r="BN3541">
        <v>0</v>
      </c>
      <c r="BO3541">
        <v>0</v>
      </c>
      <c r="BP3541">
        <v>0</v>
      </c>
      <c r="BQ3541">
        <v>0</v>
      </c>
      <c r="BR3541">
        <v>0</v>
      </c>
      <c r="BS3541">
        <v>0</v>
      </c>
      <c r="BT3541">
        <v>0</v>
      </c>
      <c r="BU3541">
        <v>0</v>
      </c>
      <c r="BV3541">
        <v>0</v>
      </c>
      <c r="BW3541">
        <v>0</v>
      </c>
      <c r="BX3541">
        <v>0</v>
      </c>
      <c r="BY3541">
        <v>0</v>
      </c>
      <c r="BZ3541">
        <v>0</v>
      </c>
      <c r="CA3541">
        <v>0</v>
      </c>
      <c r="CB3541">
        <v>0</v>
      </c>
      <c r="CC3541">
        <v>0</v>
      </c>
      <c r="CD3541">
        <v>0</v>
      </c>
      <c r="CE3541">
        <v>0</v>
      </c>
      <c r="CF3541">
        <v>0</v>
      </c>
      <c r="CG3541">
        <v>0</v>
      </c>
      <c r="CH3541">
        <v>0</v>
      </c>
      <c r="CI3541">
        <v>0</v>
      </c>
      <c r="CJ3541">
        <v>0</v>
      </c>
      <c r="CK3541">
        <v>0</v>
      </c>
      <c r="CL3541">
        <v>0</v>
      </c>
      <c r="CM3541">
        <v>0</v>
      </c>
      <c r="CN3541">
        <v>0</v>
      </c>
      <c r="CO3541">
        <v>0</v>
      </c>
      <c r="CP3541">
        <v>0</v>
      </c>
      <c r="CQ3541">
        <v>0</v>
      </c>
      <c r="CR3541">
        <v>0</v>
      </c>
      <c r="CS3541">
        <v>0</v>
      </c>
      <c r="CT3541">
        <v>0</v>
      </c>
      <c r="CU3541">
        <v>0</v>
      </c>
      <c r="CV3541">
        <v>0</v>
      </c>
      <c r="CW3541">
        <v>0</v>
      </c>
      <c r="CX3541">
        <v>0</v>
      </c>
      <c r="CY3541">
        <v>0</v>
      </c>
      <c r="CZ3541">
        <v>0</v>
      </c>
      <c r="DA3541">
        <v>0</v>
      </c>
      <c r="DB3541">
        <v>0</v>
      </c>
      <c r="DC3541">
        <v>0</v>
      </c>
      <c r="DD3541">
        <v>0</v>
      </c>
      <c r="DE3541">
        <v>0</v>
      </c>
      <c r="DF3541">
        <v>0</v>
      </c>
      <c r="DG3541">
        <v>0</v>
      </c>
      <c r="DH3541">
        <v>0</v>
      </c>
      <c r="DI3541">
        <v>0</v>
      </c>
      <c r="DJ3541">
        <v>0</v>
      </c>
      <c r="DK3541">
        <v>0</v>
      </c>
      <c r="DL3541">
        <v>0</v>
      </c>
      <c r="DM3541">
        <v>0</v>
      </c>
      <c r="DN3541">
        <v>0</v>
      </c>
      <c r="DO3541">
        <v>0</v>
      </c>
      <c r="DP3541">
        <v>0</v>
      </c>
      <c r="DQ3541">
        <v>0</v>
      </c>
      <c r="DR3541">
        <v>0.60027699999999995</v>
      </c>
    </row>
    <row r="3542" spans="1:122" s="2" customFormat="1" ht="18" x14ac:dyDescent="0.35">
      <c r="A3542" s="6" t="s">
        <v>207</v>
      </c>
      <c r="B3542">
        <v>0</v>
      </c>
      <c r="C3542">
        <v>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5.4289999999999998E-3</v>
      </c>
      <c r="R3542">
        <v>0</v>
      </c>
      <c r="S3542">
        <v>0</v>
      </c>
      <c r="T3542">
        <v>0</v>
      </c>
      <c r="U3542">
        <v>0.64834899999999995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>
        <v>0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4.7530000000080008E-3</v>
      </c>
      <c r="AW3542">
        <v>0</v>
      </c>
      <c r="AX3542">
        <v>0</v>
      </c>
      <c r="AY3542">
        <v>7.5206060000000061</v>
      </c>
      <c r="AZ3542">
        <v>0</v>
      </c>
      <c r="BA3542">
        <v>0</v>
      </c>
      <c r="BB3542">
        <v>0</v>
      </c>
      <c r="BC3542">
        <v>0</v>
      </c>
      <c r="BD3542">
        <v>0</v>
      </c>
      <c r="BE3542">
        <v>0</v>
      </c>
      <c r="BF3542">
        <v>0</v>
      </c>
      <c r="BG3542">
        <v>0</v>
      </c>
      <c r="BH3542">
        <v>0</v>
      </c>
      <c r="BI3542">
        <v>0</v>
      </c>
      <c r="BJ3542">
        <v>0</v>
      </c>
      <c r="BK3542">
        <v>0</v>
      </c>
      <c r="BL3542">
        <v>0</v>
      </c>
      <c r="BM3542">
        <v>0</v>
      </c>
      <c r="BN3542">
        <v>0</v>
      </c>
      <c r="BO3542">
        <v>0</v>
      </c>
      <c r="BP3542">
        <v>0</v>
      </c>
      <c r="BQ3542">
        <v>0</v>
      </c>
      <c r="BR3542">
        <v>0</v>
      </c>
      <c r="BS3542">
        <v>0</v>
      </c>
      <c r="BT3542">
        <v>0</v>
      </c>
      <c r="BU3542">
        <v>0</v>
      </c>
      <c r="BV3542">
        <v>0</v>
      </c>
      <c r="BW3542">
        <v>0</v>
      </c>
      <c r="BX3542">
        <v>0</v>
      </c>
      <c r="BY3542">
        <v>0</v>
      </c>
      <c r="BZ3542">
        <v>0</v>
      </c>
      <c r="CA3542">
        <v>0</v>
      </c>
      <c r="CB3542">
        <v>0</v>
      </c>
      <c r="CC3542">
        <v>0</v>
      </c>
      <c r="CD3542">
        <v>0</v>
      </c>
      <c r="CE3542">
        <v>0</v>
      </c>
      <c r="CF3542">
        <v>0</v>
      </c>
      <c r="CG3542">
        <v>0</v>
      </c>
      <c r="CH3542">
        <v>0</v>
      </c>
      <c r="CI3542">
        <v>0</v>
      </c>
      <c r="CJ3542">
        <v>0</v>
      </c>
      <c r="CK3542">
        <v>0</v>
      </c>
      <c r="CL3542">
        <v>0</v>
      </c>
      <c r="CM3542">
        <v>0</v>
      </c>
      <c r="CN3542">
        <v>0</v>
      </c>
      <c r="CO3542">
        <v>0</v>
      </c>
      <c r="CP3542">
        <v>0</v>
      </c>
      <c r="CQ3542">
        <v>0</v>
      </c>
      <c r="CR3542">
        <v>0</v>
      </c>
      <c r="CS3542">
        <v>0</v>
      </c>
      <c r="CT3542">
        <v>0</v>
      </c>
      <c r="CU3542">
        <v>-3.3133920899999998</v>
      </c>
      <c r="CV3542">
        <v>0</v>
      </c>
      <c r="CW3542">
        <v>-5.9929161149999999</v>
      </c>
      <c r="CX3542">
        <v>0</v>
      </c>
      <c r="CY3542">
        <v>0</v>
      </c>
      <c r="CZ3542">
        <v>0</v>
      </c>
      <c r="DA3542">
        <v>0</v>
      </c>
      <c r="DB3542">
        <v>0</v>
      </c>
      <c r="DC3542">
        <v>0</v>
      </c>
      <c r="DD3542">
        <v>0</v>
      </c>
      <c r="DE3542">
        <v>0</v>
      </c>
      <c r="DF3542">
        <v>0</v>
      </c>
      <c r="DG3542">
        <v>0</v>
      </c>
      <c r="DH3542">
        <v>0</v>
      </c>
      <c r="DI3542">
        <v>0</v>
      </c>
      <c r="DJ3542">
        <v>0</v>
      </c>
      <c r="DK3542">
        <v>0</v>
      </c>
      <c r="DL3542">
        <v>0</v>
      </c>
      <c r="DM3542">
        <v>0</v>
      </c>
      <c r="DN3542">
        <v>0</v>
      </c>
      <c r="DO3542">
        <v>0</v>
      </c>
      <c r="DP3542">
        <v>0</v>
      </c>
      <c r="DQ3542">
        <v>0</v>
      </c>
      <c r="DR3542">
        <v>2.567819E-2</v>
      </c>
    </row>
    <row r="3543" spans="1:122" s="2" customFormat="1" ht="18" x14ac:dyDescent="0.35">
      <c r="A3543" s="7" t="s">
        <v>208</v>
      </c>
      <c r="B3543">
        <v>0</v>
      </c>
      <c r="C3543">
        <v>0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5.4289999999999998E-3</v>
      </c>
      <c r="R3543">
        <v>0</v>
      </c>
      <c r="S3543">
        <v>0</v>
      </c>
      <c r="T3543">
        <v>0</v>
      </c>
      <c r="U3543">
        <v>0.64834899999999995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>
        <v>0</v>
      </c>
      <c r="AK3543">
        <v>0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0</v>
      </c>
      <c r="AR3543">
        <v>0</v>
      </c>
      <c r="AS3543">
        <v>0</v>
      </c>
      <c r="AT3543">
        <v>0</v>
      </c>
      <c r="AU3543">
        <v>0</v>
      </c>
      <c r="AV3543">
        <v>4.7530000000080008E-3</v>
      </c>
      <c r="AW3543">
        <v>0</v>
      </c>
      <c r="AX3543">
        <v>0</v>
      </c>
      <c r="AY3543">
        <v>7.5206060000000061</v>
      </c>
      <c r="AZ3543">
        <v>0</v>
      </c>
      <c r="BA3543">
        <v>0</v>
      </c>
      <c r="BB3543">
        <v>0</v>
      </c>
      <c r="BC3543">
        <v>0</v>
      </c>
      <c r="BD3543">
        <v>0</v>
      </c>
      <c r="BE3543">
        <v>0</v>
      </c>
      <c r="BF3543">
        <v>0</v>
      </c>
      <c r="BG3543">
        <v>0</v>
      </c>
      <c r="BH3543">
        <v>0</v>
      </c>
      <c r="BI3543">
        <v>0</v>
      </c>
      <c r="BJ3543">
        <v>0</v>
      </c>
      <c r="BK3543">
        <v>0</v>
      </c>
      <c r="BL3543">
        <v>0</v>
      </c>
      <c r="BM3543">
        <v>0</v>
      </c>
      <c r="BN3543">
        <v>0</v>
      </c>
      <c r="BO3543">
        <v>0</v>
      </c>
      <c r="BP3543">
        <v>0</v>
      </c>
      <c r="BQ3543">
        <v>0</v>
      </c>
      <c r="BR3543">
        <v>0</v>
      </c>
      <c r="BS3543">
        <v>0</v>
      </c>
      <c r="BT3543">
        <v>0</v>
      </c>
      <c r="BU3543">
        <v>0</v>
      </c>
      <c r="BV3543">
        <v>0</v>
      </c>
      <c r="BW3543">
        <v>0</v>
      </c>
      <c r="BX3543">
        <v>0</v>
      </c>
      <c r="BY3543">
        <v>0</v>
      </c>
      <c r="BZ3543">
        <v>0</v>
      </c>
      <c r="CA3543">
        <v>0</v>
      </c>
      <c r="CB3543">
        <v>0</v>
      </c>
      <c r="CC3543">
        <v>0</v>
      </c>
      <c r="CD3543">
        <v>0</v>
      </c>
      <c r="CE3543">
        <v>0</v>
      </c>
      <c r="CF3543">
        <v>0</v>
      </c>
      <c r="CG3543">
        <v>0</v>
      </c>
      <c r="CH3543">
        <v>0</v>
      </c>
      <c r="CI3543">
        <v>0</v>
      </c>
      <c r="CJ3543">
        <v>0</v>
      </c>
      <c r="CK3543">
        <v>0</v>
      </c>
      <c r="CL3543">
        <v>0</v>
      </c>
      <c r="CM3543">
        <v>0</v>
      </c>
      <c r="CN3543">
        <v>0</v>
      </c>
      <c r="CO3543">
        <v>0</v>
      </c>
      <c r="CP3543">
        <v>0</v>
      </c>
      <c r="CQ3543">
        <v>0</v>
      </c>
      <c r="CR3543">
        <v>0</v>
      </c>
      <c r="CS3543">
        <v>0</v>
      </c>
      <c r="CT3543">
        <v>0</v>
      </c>
      <c r="CU3543">
        <v>-3.3133920899999998</v>
      </c>
      <c r="CV3543">
        <v>0</v>
      </c>
      <c r="CW3543">
        <v>-5.9929161149999999</v>
      </c>
      <c r="CX3543">
        <v>0</v>
      </c>
      <c r="CY3543">
        <v>0</v>
      </c>
      <c r="CZ3543">
        <v>0</v>
      </c>
      <c r="DA3543">
        <v>0</v>
      </c>
      <c r="DB3543">
        <v>0</v>
      </c>
      <c r="DC3543">
        <v>0</v>
      </c>
      <c r="DD3543">
        <v>0</v>
      </c>
      <c r="DE3543">
        <v>0</v>
      </c>
      <c r="DF3543">
        <v>0</v>
      </c>
      <c r="DG3543">
        <v>0</v>
      </c>
      <c r="DH3543">
        <v>0</v>
      </c>
      <c r="DI3543">
        <v>0</v>
      </c>
      <c r="DJ3543">
        <v>0</v>
      </c>
      <c r="DK3543">
        <v>0</v>
      </c>
      <c r="DL3543">
        <v>0</v>
      </c>
      <c r="DM3543">
        <v>0</v>
      </c>
      <c r="DN3543">
        <v>0</v>
      </c>
      <c r="DO3543">
        <v>0</v>
      </c>
      <c r="DP3543">
        <v>0</v>
      </c>
      <c r="DQ3543">
        <v>0</v>
      </c>
      <c r="DR3543">
        <v>2.567819E-2</v>
      </c>
    </row>
    <row r="3544" spans="1:122" s="2" customFormat="1" ht="18" x14ac:dyDescent="0.35">
      <c r="A3544" s="6" t="s">
        <v>410</v>
      </c>
      <c r="B3544">
        <v>0</v>
      </c>
      <c r="C3544">
        <v>0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5.2904E-2</v>
      </c>
      <c r="AI3544">
        <v>0</v>
      </c>
      <c r="AJ3544">
        <v>3.140499999999991E-3</v>
      </c>
      <c r="AK3544">
        <v>0</v>
      </c>
      <c r="AL3544">
        <v>1.3649833333332881E-2</v>
      </c>
      <c r="AM3544">
        <v>0.29100399999999998</v>
      </c>
      <c r="AN3544">
        <v>2.907066000000003</v>
      </c>
      <c r="AO3544">
        <v>0.38652950000000003</v>
      </c>
      <c r="AP3544">
        <v>0</v>
      </c>
      <c r="AQ3544">
        <v>0</v>
      </c>
      <c r="AR3544">
        <v>0</v>
      </c>
      <c r="AS3544">
        <v>0</v>
      </c>
      <c r="AT3544">
        <v>0</v>
      </c>
      <c r="AU3544">
        <v>0</v>
      </c>
      <c r="AV3544">
        <v>0</v>
      </c>
      <c r="AW3544">
        <v>0</v>
      </c>
      <c r="AX3544">
        <v>8.8231275</v>
      </c>
      <c r="AY3544">
        <v>7.5206060000000061</v>
      </c>
      <c r="AZ3544">
        <v>0</v>
      </c>
      <c r="BA3544">
        <v>0</v>
      </c>
      <c r="BB3544">
        <v>0</v>
      </c>
      <c r="BC3544">
        <v>41.726107499999998</v>
      </c>
      <c r="BD3544">
        <v>4.8399684999999977</v>
      </c>
      <c r="BE3544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  <c r="BK3544">
        <v>0</v>
      </c>
      <c r="BL3544">
        <v>0</v>
      </c>
      <c r="BM3544">
        <v>38.586981000000002</v>
      </c>
      <c r="BN3544">
        <v>56.726537999999998</v>
      </c>
      <c r="BO3544">
        <v>0</v>
      </c>
      <c r="BP3544">
        <v>0</v>
      </c>
      <c r="BQ3544">
        <v>0</v>
      </c>
      <c r="BR3544">
        <v>0</v>
      </c>
      <c r="BS3544">
        <v>0</v>
      </c>
      <c r="BT3544">
        <v>0</v>
      </c>
      <c r="BU3544">
        <v>0</v>
      </c>
      <c r="BV3544">
        <v>0</v>
      </c>
      <c r="BW3544">
        <v>12.034826584999999</v>
      </c>
      <c r="BX3544">
        <v>1.389333333335685E-3</v>
      </c>
      <c r="BY3544">
        <v>0</v>
      </c>
      <c r="BZ3544">
        <v>0</v>
      </c>
      <c r="CA3544">
        <v>0</v>
      </c>
      <c r="CB3544">
        <v>0</v>
      </c>
      <c r="CC3544">
        <v>0</v>
      </c>
      <c r="CD3544">
        <v>0</v>
      </c>
      <c r="CE3544">
        <v>21.308647891999929</v>
      </c>
      <c r="CF3544">
        <v>0</v>
      </c>
      <c r="CG3544">
        <v>0</v>
      </c>
      <c r="CH3544">
        <v>12.827372179999999</v>
      </c>
      <c r="CI3544">
        <v>0</v>
      </c>
      <c r="CJ3544">
        <v>2.2256912166666671</v>
      </c>
      <c r="CK3544">
        <v>0</v>
      </c>
      <c r="CL3544">
        <v>0</v>
      </c>
      <c r="CM3544">
        <v>2.3313381574999998</v>
      </c>
      <c r="CN3544">
        <v>0</v>
      </c>
      <c r="CO3544">
        <v>0</v>
      </c>
      <c r="CP3544">
        <v>0</v>
      </c>
      <c r="CQ3544">
        <v>0</v>
      </c>
      <c r="CR3544">
        <v>0</v>
      </c>
      <c r="CS3544">
        <v>0</v>
      </c>
      <c r="CT3544">
        <v>0</v>
      </c>
      <c r="CU3544">
        <v>0</v>
      </c>
      <c r="CV3544">
        <v>0</v>
      </c>
      <c r="CW3544">
        <v>0</v>
      </c>
      <c r="CX3544">
        <v>49.403935560000001</v>
      </c>
      <c r="CY3544">
        <v>0</v>
      </c>
      <c r="CZ3544">
        <v>0</v>
      </c>
      <c r="DA3544">
        <v>0</v>
      </c>
      <c r="DB3544">
        <v>49.403935560000001</v>
      </c>
      <c r="DC3544">
        <v>0</v>
      </c>
      <c r="DD3544">
        <v>0</v>
      </c>
      <c r="DE3544">
        <v>0</v>
      </c>
      <c r="DF3544">
        <v>0</v>
      </c>
      <c r="DG3544">
        <v>0</v>
      </c>
      <c r="DH3544">
        <v>0</v>
      </c>
      <c r="DI3544">
        <v>0</v>
      </c>
      <c r="DJ3544">
        <v>0</v>
      </c>
      <c r="DK3544">
        <v>-0.97746933903229949</v>
      </c>
      <c r="DL3544">
        <v>-2.1573931811829228</v>
      </c>
      <c r="DM3544">
        <v>0</v>
      </c>
      <c r="DN3544">
        <v>0</v>
      </c>
      <c r="DO3544">
        <v>0</v>
      </c>
      <c r="DP3544">
        <v>0</v>
      </c>
      <c r="DQ3544">
        <v>0</v>
      </c>
      <c r="DR3544">
        <v>175.190882606451</v>
      </c>
    </row>
    <row r="3545" spans="1:122" s="2" customFormat="1" ht="18" x14ac:dyDescent="0.35">
      <c r="A3545" s="7" t="s">
        <v>411</v>
      </c>
      <c r="B3545">
        <v>0</v>
      </c>
      <c r="C3545">
        <v>0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  <c r="AH3545">
        <v>5.2904E-2</v>
      </c>
      <c r="AI3545">
        <v>0</v>
      </c>
      <c r="AJ3545">
        <v>3.140499999999991E-3</v>
      </c>
      <c r="AK3545">
        <v>0</v>
      </c>
      <c r="AL3545">
        <v>1.3649833333332881E-2</v>
      </c>
      <c r="AM3545">
        <v>0.29100399999999998</v>
      </c>
      <c r="AN3545">
        <v>2.907066000000003</v>
      </c>
      <c r="AO3545">
        <v>0.38652950000000003</v>
      </c>
      <c r="AP3545">
        <v>0</v>
      </c>
      <c r="AQ3545">
        <v>0</v>
      </c>
      <c r="AR3545">
        <v>0</v>
      </c>
      <c r="AS3545">
        <v>0</v>
      </c>
      <c r="AT3545">
        <v>0</v>
      </c>
      <c r="AU3545">
        <v>0</v>
      </c>
      <c r="AV3545">
        <v>0</v>
      </c>
      <c r="AW3545">
        <v>0</v>
      </c>
      <c r="AX3545">
        <v>8.8231275</v>
      </c>
      <c r="AY3545">
        <v>7.5206060000000061</v>
      </c>
      <c r="AZ3545">
        <v>0</v>
      </c>
      <c r="BA3545">
        <v>0</v>
      </c>
      <c r="BB3545">
        <v>0</v>
      </c>
      <c r="BC3545">
        <v>41.726107499999998</v>
      </c>
      <c r="BD3545">
        <v>4.8399684999999977</v>
      </c>
      <c r="BE3545">
        <v>0</v>
      </c>
      <c r="BF3545">
        <v>0</v>
      </c>
      <c r="BG3545">
        <v>0</v>
      </c>
      <c r="BH3545">
        <v>0</v>
      </c>
      <c r="BI3545">
        <v>0</v>
      </c>
      <c r="BJ3545">
        <v>0</v>
      </c>
      <c r="BK3545">
        <v>0</v>
      </c>
      <c r="BL3545">
        <v>0</v>
      </c>
      <c r="BM3545">
        <v>38.586981000000002</v>
      </c>
      <c r="BN3545">
        <v>56.726537999999998</v>
      </c>
      <c r="BO3545">
        <v>0</v>
      </c>
      <c r="BP3545">
        <v>0</v>
      </c>
      <c r="BQ3545">
        <v>0</v>
      </c>
      <c r="BR3545">
        <v>0</v>
      </c>
      <c r="BS3545">
        <v>0</v>
      </c>
      <c r="BT3545">
        <v>0</v>
      </c>
      <c r="BU3545">
        <v>0</v>
      </c>
      <c r="BV3545">
        <v>0</v>
      </c>
      <c r="BW3545">
        <v>12.034826584999999</v>
      </c>
      <c r="BX3545">
        <v>1.389333333335685E-3</v>
      </c>
      <c r="BY3545">
        <v>0</v>
      </c>
      <c r="BZ3545">
        <v>0</v>
      </c>
      <c r="CA3545">
        <v>0</v>
      </c>
      <c r="CB3545">
        <v>0</v>
      </c>
      <c r="CC3545">
        <v>0</v>
      </c>
      <c r="CD3545">
        <v>0</v>
      </c>
      <c r="CE3545">
        <v>21.308647891999929</v>
      </c>
      <c r="CF3545">
        <v>0</v>
      </c>
      <c r="CG3545">
        <v>0</v>
      </c>
      <c r="CH3545">
        <v>12.827372179999999</v>
      </c>
      <c r="CI3545">
        <v>0</v>
      </c>
      <c r="CJ3545">
        <v>2.2256912166666671</v>
      </c>
      <c r="CK3545">
        <v>0</v>
      </c>
      <c r="CL3545">
        <v>0</v>
      </c>
      <c r="CM3545">
        <v>2.3313381574999998</v>
      </c>
      <c r="CN3545">
        <v>0</v>
      </c>
      <c r="CO3545">
        <v>0</v>
      </c>
      <c r="CP3545">
        <v>0</v>
      </c>
      <c r="CQ3545">
        <v>0</v>
      </c>
      <c r="CR3545">
        <v>0</v>
      </c>
      <c r="CS3545">
        <v>0</v>
      </c>
      <c r="CT3545">
        <v>0</v>
      </c>
      <c r="CU3545">
        <v>0</v>
      </c>
      <c r="CV3545">
        <v>0</v>
      </c>
      <c r="CW3545">
        <v>0</v>
      </c>
      <c r="CX3545">
        <v>49.403935560000001</v>
      </c>
      <c r="CY3545">
        <v>0</v>
      </c>
      <c r="CZ3545">
        <v>0</v>
      </c>
      <c r="DA3545">
        <v>0</v>
      </c>
      <c r="DB3545">
        <v>49.403935560000001</v>
      </c>
      <c r="DC3545">
        <v>0</v>
      </c>
      <c r="DD3545">
        <v>0</v>
      </c>
      <c r="DE3545">
        <v>0</v>
      </c>
      <c r="DF3545">
        <v>0</v>
      </c>
      <c r="DG3545">
        <v>0</v>
      </c>
      <c r="DH3545">
        <v>0</v>
      </c>
      <c r="DI3545">
        <v>0</v>
      </c>
      <c r="DJ3545">
        <v>0</v>
      </c>
      <c r="DK3545">
        <v>-0.97746933903229949</v>
      </c>
      <c r="DL3545">
        <v>-2.1573931811829228</v>
      </c>
      <c r="DM3545">
        <v>0</v>
      </c>
      <c r="DN3545">
        <v>0</v>
      </c>
      <c r="DO3545">
        <v>0</v>
      </c>
      <c r="DP3545">
        <v>0</v>
      </c>
      <c r="DQ3545">
        <v>0</v>
      </c>
      <c r="DR3545">
        <v>175.190882606451</v>
      </c>
    </row>
    <row r="3546" spans="1:122" s="2" customFormat="1" ht="18" x14ac:dyDescent="0.35">
      <c r="A3546" s="6" t="s">
        <v>334</v>
      </c>
      <c r="B3546">
        <v>0</v>
      </c>
      <c r="C3546">
        <v>0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  <c r="AH3546">
        <v>0</v>
      </c>
      <c r="AI3546">
        <v>0</v>
      </c>
      <c r="AJ3546">
        <v>0</v>
      </c>
      <c r="AK3546">
        <v>0</v>
      </c>
      <c r="AL3546">
        <v>0</v>
      </c>
      <c r="AM3546">
        <v>0</v>
      </c>
      <c r="AN3546">
        <v>0</v>
      </c>
      <c r="AO3546">
        <v>0</v>
      </c>
      <c r="AP3546">
        <v>0</v>
      </c>
      <c r="AQ3546">
        <v>0</v>
      </c>
      <c r="AR3546">
        <v>0</v>
      </c>
      <c r="AS3546">
        <v>0</v>
      </c>
      <c r="AT3546">
        <v>0</v>
      </c>
      <c r="AU3546">
        <v>0</v>
      </c>
      <c r="AV3546">
        <v>0</v>
      </c>
      <c r="AW3546">
        <v>0</v>
      </c>
      <c r="AX3546">
        <v>0</v>
      </c>
      <c r="AY3546">
        <v>0</v>
      </c>
      <c r="AZ3546">
        <v>0</v>
      </c>
      <c r="BA3546">
        <v>0</v>
      </c>
      <c r="BB3546">
        <v>0</v>
      </c>
      <c r="BC3546">
        <v>0</v>
      </c>
      <c r="BD3546">
        <v>0</v>
      </c>
      <c r="BE3546">
        <v>0</v>
      </c>
      <c r="BF3546">
        <v>0</v>
      </c>
      <c r="BG3546">
        <v>0</v>
      </c>
      <c r="BH3546">
        <v>0</v>
      </c>
      <c r="BI3546">
        <v>0</v>
      </c>
      <c r="BJ3546">
        <v>0</v>
      </c>
      <c r="BK3546">
        <v>0</v>
      </c>
      <c r="BL3546">
        <v>0</v>
      </c>
      <c r="BM3546">
        <v>38.586981000000002</v>
      </c>
      <c r="BN3546">
        <v>56.726537999999998</v>
      </c>
      <c r="BO3546">
        <v>2.9406207499999941</v>
      </c>
      <c r="BP3546">
        <v>16.363418500000002</v>
      </c>
      <c r="BQ3546">
        <v>9.2976349999999996</v>
      </c>
      <c r="BR3546">
        <v>9.2050691999999987</v>
      </c>
      <c r="BS3546">
        <v>26.26819346666667</v>
      </c>
      <c r="BT3546">
        <v>3.6796026666666659</v>
      </c>
      <c r="BU3546">
        <v>1.8392685000000031</v>
      </c>
      <c r="BV3546">
        <v>1.55011483333351</v>
      </c>
      <c r="BW3546">
        <v>12.034826584999999</v>
      </c>
      <c r="BX3546">
        <v>78.242713339999995</v>
      </c>
      <c r="BY3546">
        <v>0</v>
      </c>
      <c r="BZ3546">
        <v>0</v>
      </c>
      <c r="CA3546">
        <v>0</v>
      </c>
      <c r="CB3546">
        <v>0</v>
      </c>
      <c r="CC3546">
        <v>0</v>
      </c>
      <c r="CD3546">
        <v>0</v>
      </c>
      <c r="CE3546">
        <v>0</v>
      </c>
      <c r="CF3546">
        <v>0</v>
      </c>
      <c r="CG3546">
        <v>12.828894679999999</v>
      </c>
      <c r="CH3546">
        <v>12.827372179999999</v>
      </c>
      <c r="CI3546">
        <v>4.1038770000000113</v>
      </c>
      <c r="CJ3546">
        <v>2.2256912166666671</v>
      </c>
      <c r="CK3546">
        <v>1.4524231633333311</v>
      </c>
      <c r="CL3546">
        <v>0</v>
      </c>
      <c r="CM3546">
        <v>2.3313381574999998</v>
      </c>
      <c r="CN3546">
        <v>0</v>
      </c>
      <c r="CO3546">
        <v>19.916071219999999</v>
      </c>
      <c r="CP3546">
        <v>0</v>
      </c>
      <c r="CQ3546">
        <v>-0.95652578499999996</v>
      </c>
      <c r="CR3546">
        <v>9.0258875500000002</v>
      </c>
      <c r="CS3546">
        <v>-1.018780885</v>
      </c>
      <c r="CT3546">
        <v>0</v>
      </c>
      <c r="CU3546">
        <v>-3.3133920899999998</v>
      </c>
      <c r="CV3546">
        <v>0</v>
      </c>
      <c r="CW3546">
        <v>-5.9929161149999999</v>
      </c>
      <c r="CX3546">
        <v>0</v>
      </c>
      <c r="CY3546">
        <v>0</v>
      </c>
      <c r="CZ3546">
        <v>0</v>
      </c>
      <c r="DA3546">
        <v>0</v>
      </c>
      <c r="DB3546">
        <v>0</v>
      </c>
      <c r="DC3546">
        <v>0</v>
      </c>
      <c r="DD3546">
        <v>0</v>
      </c>
      <c r="DE3546">
        <v>0</v>
      </c>
      <c r="DF3546">
        <v>0</v>
      </c>
      <c r="DG3546">
        <v>0</v>
      </c>
      <c r="DH3546">
        <v>0</v>
      </c>
      <c r="DI3546">
        <v>0</v>
      </c>
      <c r="DJ3546">
        <v>0</v>
      </c>
      <c r="DK3546">
        <v>-0.97746933903229949</v>
      </c>
      <c r="DL3546">
        <v>-2.1573931811829228</v>
      </c>
      <c r="DM3546">
        <v>0</v>
      </c>
      <c r="DN3546">
        <v>0</v>
      </c>
      <c r="DO3546">
        <v>0</v>
      </c>
      <c r="DP3546">
        <v>0</v>
      </c>
      <c r="DQ3546">
        <v>0</v>
      </c>
      <c r="DR3546">
        <v>179.38163478999999</v>
      </c>
    </row>
    <row r="3547" spans="1:122" s="2" customFormat="1" ht="18" x14ac:dyDescent="0.35">
      <c r="A3547" s="7" t="s">
        <v>335</v>
      </c>
      <c r="B3547">
        <v>0</v>
      </c>
      <c r="C3547">
        <v>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  <c r="AH3547">
        <v>0</v>
      </c>
      <c r="AI3547">
        <v>0</v>
      </c>
      <c r="AJ3547">
        <v>0</v>
      </c>
      <c r="AK3547">
        <v>0</v>
      </c>
      <c r="AL3547">
        <v>0</v>
      </c>
      <c r="AM3547">
        <v>0</v>
      </c>
      <c r="AN3547">
        <v>0</v>
      </c>
      <c r="AO3547">
        <v>0</v>
      </c>
      <c r="AP3547">
        <v>0</v>
      </c>
      <c r="AQ3547">
        <v>0</v>
      </c>
      <c r="AR3547">
        <v>0</v>
      </c>
      <c r="AS3547">
        <v>0</v>
      </c>
      <c r="AT3547">
        <v>0</v>
      </c>
      <c r="AU3547">
        <v>0</v>
      </c>
      <c r="AV3547">
        <v>0</v>
      </c>
      <c r="AW3547">
        <v>0</v>
      </c>
      <c r="AX3547">
        <v>0</v>
      </c>
      <c r="AY3547">
        <v>0</v>
      </c>
      <c r="AZ3547">
        <v>0</v>
      </c>
      <c r="BA3547">
        <v>0</v>
      </c>
      <c r="BB3547">
        <v>0</v>
      </c>
      <c r="BC3547">
        <v>0</v>
      </c>
      <c r="BD3547">
        <v>0</v>
      </c>
      <c r="BE3547">
        <v>0</v>
      </c>
      <c r="BF3547">
        <v>0</v>
      </c>
      <c r="BG3547">
        <v>0</v>
      </c>
      <c r="BH3547">
        <v>0</v>
      </c>
      <c r="BI3547">
        <v>0</v>
      </c>
      <c r="BJ3547">
        <v>0</v>
      </c>
      <c r="BK3547">
        <v>0</v>
      </c>
      <c r="BL3547">
        <v>0</v>
      </c>
      <c r="BM3547">
        <v>38.586981000000002</v>
      </c>
      <c r="BN3547">
        <v>56.726537999999998</v>
      </c>
      <c r="BO3547">
        <v>2.9406207499999941</v>
      </c>
      <c r="BP3547">
        <v>16.363418500000002</v>
      </c>
      <c r="BQ3547">
        <v>9.2976349999999996</v>
      </c>
      <c r="BR3547">
        <v>9.2050691999999987</v>
      </c>
      <c r="BS3547">
        <v>26.26819346666667</v>
      </c>
      <c r="BT3547">
        <v>3.6796026666666659</v>
      </c>
      <c r="BU3547">
        <v>1.8392685000000031</v>
      </c>
      <c r="BV3547">
        <v>1.55011483333351</v>
      </c>
      <c r="BW3547">
        <v>12.034826584999999</v>
      </c>
      <c r="BX3547">
        <v>78.242713339999995</v>
      </c>
      <c r="BY3547">
        <v>0</v>
      </c>
      <c r="BZ3547">
        <v>0</v>
      </c>
      <c r="CA3547">
        <v>0</v>
      </c>
      <c r="CB3547">
        <v>0</v>
      </c>
      <c r="CC3547">
        <v>0</v>
      </c>
      <c r="CD3547">
        <v>0</v>
      </c>
      <c r="CE3547">
        <v>0</v>
      </c>
      <c r="CF3547">
        <v>0</v>
      </c>
      <c r="CG3547">
        <v>12.828894679999999</v>
      </c>
      <c r="CH3547">
        <v>12.827372179999999</v>
      </c>
      <c r="CI3547">
        <v>4.1038770000000113</v>
      </c>
      <c r="CJ3547">
        <v>2.2256912166666671</v>
      </c>
      <c r="CK3547">
        <v>1.4524231633333311</v>
      </c>
      <c r="CL3547">
        <v>0</v>
      </c>
      <c r="CM3547">
        <v>2.3313381574999998</v>
      </c>
      <c r="CN3547">
        <v>0</v>
      </c>
      <c r="CO3547">
        <v>19.916071219999999</v>
      </c>
      <c r="CP3547">
        <v>0</v>
      </c>
      <c r="CQ3547">
        <v>-0.95652578499999996</v>
      </c>
      <c r="CR3547">
        <v>9.0258875500000002</v>
      </c>
      <c r="CS3547">
        <v>-1.018780885</v>
      </c>
      <c r="CT3547">
        <v>0</v>
      </c>
      <c r="CU3547">
        <v>-3.3133920899999998</v>
      </c>
      <c r="CV3547">
        <v>0</v>
      </c>
      <c r="CW3547">
        <v>-5.9929161149999999</v>
      </c>
      <c r="CX3547">
        <v>0</v>
      </c>
      <c r="CY3547">
        <v>0</v>
      </c>
      <c r="CZ3547">
        <v>0</v>
      </c>
      <c r="DA3547">
        <v>0</v>
      </c>
      <c r="DB3547">
        <v>0</v>
      </c>
      <c r="DC3547">
        <v>0</v>
      </c>
      <c r="DD3547">
        <v>0</v>
      </c>
      <c r="DE3547">
        <v>0</v>
      </c>
      <c r="DF3547">
        <v>0</v>
      </c>
      <c r="DG3547">
        <v>0</v>
      </c>
      <c r="DH3547">
        <v>0</v>
      </c>
      <c r="DI3547">
        <v>0</v>
      </c>
      <c r="DJ3547">
        <v>0</v>
      </c>
      <c r="DK3547">
        <v>-0.97746933903229949</v>
      </c>
      <c r="DL3547">
        <v>-2.1573931811829228</v>
      </c>
      <c r="DM3547">
        <v>0</v>
      </c>
      <c r="DN3547">
        <v>0</v>
      </c>
      <c r="DO3547">
        <v>0</v>
      </c>
      <c r="DP3547">
        <v>0</v>
      </c>
      <c r="DQ3547">
        <v>0</v>
      </c>
      <c r="DR3547">
        <v>179.38163478999999</v>
      </c>
    </row>
    <row r="3548" spans="1:122" s="2" customFormat="1" ht="18" x14ac:dyDescent="0.35">
      <c r="A3548" s="6" t="s">
        <v>336</v>
      </c>
      <c r="B3548">
        <v>0</v>
      </c>
      <c r="C3548">
        <v>0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-6.3973333333333339E-3</v>
      </c>
      <c r="AB3548">
        <v>0</v>
      </c>
      <c r="AC3548">
        <v>0</v>
      </c>
      <c r="AD3548">
        <v>0</v>
      </c>
      <c r="AE3548">
        <v>0.25369449999999988</v>
      </c>
      <c r="AF3548">
        <v>0</v>
      </c>
      <c r="AG3548">
        <v>0</v>
      </c>
      <c r="AH3548">
        <v>0</v>
      </c>
      <c r="AI3548">
        <v>0</v>
      </c>
      <c r="AJ3548">
        <v>0</v>
      </c>
      <c r="AK3548">
        <v>0</v>
      </c>
      <c r="AL3548">
        <v>0</v>
      </c>
      <c r="AM3548">
        <v>0</v>
      </c>
      <c r="AN3548">
        <v>0</v>
      </c>
      <c r="AO3548">
        <v>0</v>
      </c>
      <c r="AP3548">
        <v>0</v>
      </c>
      <c r="AQ3548">
        <v>0</v>
      </c>
      <c r="AR3548">
        <v>0</v>
      </c>
      <c r="AS3548">
        <v>0</v>
      </c>
      <c r="AT3548">
        <v>0</v>
      </c>
      <c r="AU3548">
        <v>0</v>
      </c>
      <c r="AV3548">
        <v>0</v>
      </c>
      <c r="AW3548">
        <v>0</v>
      </c>
      <c r="AX3548">
        <v>0</v>
      </c>
      <c r="AY3548">
        <v>0</v>
      </c>
      <c r="AZ3548">
        <v>0</v>
      </c>
      <c r="BA3548">
        <v>0</v>
      </c>
      <c r="BB3548">
        <v>0</v>
      </c>
      <c r="BC3548">
        <v>0</v>
      </c>
      <c r="BD3548">
        <v>0</v>
      </c>
      <c r="BE3548">
        <v>0</v>
      </c>
      <c r="BF3548">
        <v>0</v>
      </c>
      <c r="BG3548">
        <v>0</v>
      </c>
      <c r="BH3548">
        <v>0</v>
      </c>
      <c r="BI3548">
        <v>0</v>
      </c>
      <c r="BJ3548">
        <v>0</v>
      </c>
      <c r="BK3548">
        <v>0</v>
      </c>
      <c r="BL3548">
        <v>0</v>
      </c>
      <c r="BM3548">
        <v>0</v>
      </c>
      <c r="BN3548">
        <v>0</v>
      </c>
      <c r="BO3548">
        <v>0</v>
      </c>
      <c r="BP3548">
        <v>0</v>
      </c>
      <c r="BQ3548">
        <v>0</v>
      </c>
      <c r="BR3548">
        <v>0</v>
      </c>
      <c r="BS3548">
        <v>0</v>
      </c>
      <c r="BT3548">
        <v>0</v>
      </c>
      <c r="BU3548">
        <v>0</v>
      </c>
      <c r="BV3548">
        <v>0</v>
      </c>
      <c r="BW3548">
        <v>0</v>
      </c>
      <c r="BX3548">
        <v>0</v>
      </c>
      <c r="BY3548">
        <v>0</v>
      </c>
      <c r="BZ3548">
        <v>0</v>
      </c>
      <c r="CA3548">
        <v>0</v>
      </c>
      <c r="CB3548">
        <v>0</v>
      </c>
      <c r="CC3548">
        <v>0</v>
      </c>
      <c r="CD3548">
        <v>0</v>
      </c>
      <c r="CE3548">
        <v>0</v>
      </c>
      <c r="CF3548">
        <v>0</v>
      </c>
      <c r="CG3548">
        <v>0</v>
      </c>
      <c r="CH3548">
        <v>0</v>
      </c>
      <c r="CI3548">
        <v>0</v>
      </c>
      <c r="CJ3548">
        <v>0</v>
      </c>
      <c r="CK3548">
        <v>0</v>
      </c>
      <c r="CL3548">
        <v>0</v>
      </c>
      <c r="CM3548">
        <v>0</v>
      </c>
      <c r="CN3548">
        <v>0</v>
      </c>
      <c r="CO3548">
        <v>0</v>
      </c>
      <c r="CP3548">
        <v>0</v>
      </c>
      <c r="CQ3548">
        <v>0</v>
      </c>
      <c r="CR3548">
        <v>0</v>
      </c>
      <c r="CS3548">
        <v>0</v>
      </c>
      <c r="CT3548">
        <v>0</v>
      </c>
      <c r="CU3548">
        <v>0</v>
      </c>
      <c r="CV3548">
        <v>0</v>
      </c>
      <c r="CW3548">
        <v>0</v>
      </c>
      <c r="CX3548">
        <v>0</v>
      </c>
      <c r="CY3548">
        <v>0</v>
      </c>
      <c r="CZ3548">
        <v>0</v>
      </c>
      <c r="DA3548">
        <v>0</v>
      </c>
      <c r="DB3548">
        <v>0</v>
      </c>
      <c r="DC3548">
        <v>0</v>
      </c>
      <c r="DD3548">
        <v>0</v>
      </c>
      <c r="DE3548">
        <v>0</v>
      </c>
      <c r="DF3548">
        <v>0</v>
      </c>
      <c r="DG3548">
        <v>0</v>
      </c>
      <c r="DH3548">
        <v>0</v>
      </c>
      <c r="DI3548">
        <v>0</v>
      </c>
      <c r="DJ3548">
        <v>0</v>
      </c>
      <c r="DK3548">
        <v>0</v>
      </c>
      <c r="DL3548">
        <v>0</v>
      </c>
      <c r="DM3548">
        <v>0</v>
      </c>
      <c r="DN3548">
        <v>0</v>
      </c>
      <c r="DO3548">
        <v>0</v>
      </c>
      <c r="DP3548">
        <v>0</v>
      </c>
      <c r="DQ3548">
        <v>0</v>
      </c>
      <c r="DR3548">
        <v>2.227000000061707E-3</v>
      </c>
    </row>
    <row r="3549" spans="1:122" s="2" customFormat="1" ht="18" x14ac:dyDescent="0.35">
      <c r="A3549" s="7" t="s">
        <v>337</v>
      </c>
      <c r="B3549">
        <v>0</v>
      </c>
      <c r="C3549">
        <v>0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-6.3973333333333339E-3</v>
      </c>
      <c r="AB3549">
        <v>0</v>
      </c>
      <c r="AC3549">
        <v>0</v>
      </c>
      <c r="AD3549">
        <v>0</v>
      </c>
      <c r="AE3549">
        <v>0.25369449999999988</v>
      </c>
      <c r="AF3549">
        <v>0</v>
      </c>
      <c r="AG3549">
        <v>0</v>
      </c>
      <c r="AH3549">
        <v>0</v>
      </c>
      <c r="AI3549">
        <v>0</v>
      </c>
      <c r="AJ3549">
        <v>0</v>
      </c>
      <c r="AK3549">
        <v>0</v>
      </c>
      <c r="AL3549">
        <v>0</v>
      </c>
      <c r="AM3549">
        <v>0</v>
      </c>
      <c r="AN3549">
        <v>0</v>
      </c>
      <c r="AO3549">
        <v>0</v>
      </c>
      <c r="AP3549">
        <v>0</v>
      </c>
      <c r="AQ3549">
        <v>0</v>
      </c>
      <c r="AR3549">
        <v>0</v>
      </c>
      <c r="AS3549">
        <v>0</v>
      </c>
      <c r="AT3549">
        <v>0</v>
      </c>
      <c r="AU3549">
        <v>0</v>
      </c>
      <c r="AV3549">
        <v>0</v>
      </c>
      <c r="AW3549">
        <v>0</v>
      </c>
      <c r="AX3549">
        <v>0</v>
      </c>
      <c r="AY3549">
        <v>0</v>
      </c>
      <c r="AZ3549">
        <v>0</v>
      </c>
      <c r="BA3549">
        <v>0</v>
      </c>
      <c r="BB3549">
        <v>0</v>
      </c>
      <c r="BC3549">
        <v>0</v>
      </c>
      <c r="BD3549">
        <v>0</v>
      </c>
      <c r="BE3549">
        <v>0</v>
      </c>
      <c r="BF3549">
        <v>0</v>
      </c>
      <c r="BG3549">
        <v>0</v>
      </c>
      <c r="BH3549">
        <v>0</v>
      </c>
      <c r="BI3549">
        <v>0</v>
      </c>
      <c r="BJ3549">
        <v>0</v>
      </c>
      <c r="BK3549">
        <v>0</v>
      </c>
      <c r="BL3549">
        <v>0</v>
      </c>
      <c r="BM3549">
        <v>0</v>
      </c>
      <c r="BN3549">
        <v>0</v>
      </c>
      <c r="BO3549">
        <v>0</v>
      </c>
      <c r="BP3549">
        <v>0</v>
      </c>
      <c r="BQ3549">
        <v>0</v>
      </c>
      <c r="BR3549">
        <v>0</v>
      </c>
      <c r="BS3549">
        <v>0</v>
      </c>
      <c r="BT3549">
        <v>0</v>
      </c>
      <c r="BU3549">
        <v>0</v>
      </c>
      <c r="BV3549">
        <v>0</v>
      </c>
      <c r="BW3549">
        <v>0</v>
      </c>
      <c r="BX3549">
        <v>0</v>
      </c>
      <c r="BY3549">
        <v>0</v>
      </c>
      <c r="BZ3549">
        <v>0</v>
      </c>
      <c r="CA3549">
        <v>0</v>
      </c>
      <c r="CB3549">
        <v>0</v>
      </c>
      <c r="CC3549">
        <v>0</v>
      </c>
      <c r="CD3549">
        <v>0</v>
      </c>
      <c r="CE3549">
        <v>0</v>
      </c>
      <c r="CF3549">
        <v>0</v>
      </c>
      <c r="CG3549">
        <v>0</v>
      </c>
      <c r="CH3549">
        <v>0</v>
      </c>
      <c r="CI3549">
        <v>0</v>
      </c>
      <c r="CJ3549">
        <v>0</v>
      </c>
      <c r="CK3549">
        <v>0</v>
      </c>
      <c r="CL3549">
        <v>0</v>
      </c>
      <c r="CM3549">
        <v>0</v>
      </c>
      <c r="CN3549">
        <v>0</v>
      </c>
      <c r="CO3549">
        <v>0</v>
      </c>
      <c r="CP3549">
        <v>0</v>
      </c>
      <c r="CQ3549">
        <v>0</v>
      </c>
      <c r="CR3549">
        <v>0</v>
      </c>
      <c r="CS3549">
        <v>0</v>
      </c>
      <c r="CT3549">
        <v>0</v>
      </c>
      <c r="CU3549">
        <v>0</v>
      </c>
      <c r="CV3549">
        <v>0</v>
      </c>
      <c r="CW3549">
        <v>0</v>
      </c>
      <c r="CX3549">
        <v>0</v>
      </c>
      <c r="CY3549">
        <v>0</v>
      </c>
      <c r="CZ3549">
        <v>0</v>
      </c>
      <c r="DA3549">
        <v>0</v>
      </c>
      <c r="DB3549">
        <v>0</v>
      </c>
      <c r="DC3549">
        <v>0</v>
      </c>
      <c r="DD3549">
        <v>0</v>
      </c>
      <c r="DE3549">
        <v>0</v>
      </c>
      <c r="DF3549">
        <v>0</v>
      </c>
      <c r="DG3549">
        <v>0</v>
      </c>
      <c r="DH3549">
        <v>0</v>
      </c>
      <c r="DI3549">
        <v>0</v>
      </c>
      <c r="DJ3549">
        <v>0</v>
      </c>
      <c r="DK3549">
        <v>0</v>
      </c>
      <c r="DL3549">
        <v>0</v>
      </c>
      <c r="DM3549">
        <v>0</v>
      </c>
      <c r="DN3549">
        <v>0</v>
      </c>
      <c r="DO3549">
        <v>0</v>
      </c>
      <c r="DP3549">
        <v>0</v>
      </c>
      <c r="DQ3549">
        <v>0</v>
      </c>
      <c r="DR3549">
        <v>2.227000000061707E-3</v>
      </c>
    </row>
    <row r="3550" spans="1:122" s="2" customFormat="1" ht="18" x14ac:dyDescent="0.35">
      <c r="A3550" s="6" t="s">
        <v>209</v>
      </c>
      <c r="B3550">
        <v>0</v>
      </c>
      <c r="C3550">
        <v>0.22627799999999709</v>
      </c>
      <c r="D3550">
        <v>50.642203000000002</v>
      </c>
      <c r="E3550">
        <v>48.78511300000001</v>
      </c>
      <c r="F3550">
        <v>207.18926300000001</v>
      </c>
      <c r="G3550">
        <v>0.84861279999999506</v>
      </c>
      <c r="H3550">
        <v>0.23068919999996071</v>
      </c>
      <c r="I3550">
        <v>0</v>
      </c>
      <c r="J3550">
        <v>0</v>
      </c>
      <c r="K3550">
        <v>2.6188004999999999</v>
      </c>
      <c r="L3550">
        <v>-14.07317799999999</v>
      </c>
      <c r="M3550">
        <v>0.15028460000002039</v>
      </c>
      <c r="N3550">
        <v>0</v>
      </c>
      <c r="O3550">
        <v>0</v>
      </c>
      <c r="P3550">
        <v>-42.339424000000001</v>
      </c>
      <c r="Q3550">
        <v>0</v>
      </c>
      <c r="R3550">
        <v>0</v>
      </c>
      <c r="S3550">
        <v>0.4388980000000326</v>
      </c>
      <c r="T3550">
        <v>0</v>
      </c>
      <c r="U3550">
        <v>0.64834899999999995</v>
      </c>
      <c r="V3550">
        <v>0</v>
      </c>
      <c r="W3550">
        <v>0</v>
      </c>
      <c r="X3550">
        <v>0</v>
      </c>
      <c r="Y3550">
        <v>4.2986599999994733E-2</v>
      </c>
      <c r="Z3550">
        <v>1.5885999999966319E-2</v>
      </c>
      <c r="AA3550">
        <v>-6.3973333333333339E-3</v>
      </c>
      <c r="AB3550">
        <v>-4.4982670000000082</v>
      </c>
      <c r="AC3550">
        <v>0.34103291666666752</v>
      </c>
      <c r="AD3550">
        <v>0</v>
      </c>
      <c r="AE3550">
        <v>-27.136313999999999</v>
      </c>
      <c r="AF3550">
        <v>2.739487500001303E-2</v>
      </c>
      <c r="AG3550">
        <v>8.6551000000000003E-2</v>
      </c>
      <c r="AH3550">
        <v>5.2904E-2</v>
      </c>
      <c r="AI3550">
        <v>4.5101484000000029</v>
      </c>
      <c r="AJ3550">
        <v>0.30944199999999999</v>
      </c>
      <c r="AK3550">
        <v>0</v>
      </c>
      <c r="AL3550">
        <v>1.3649833333332881E-2</v>
      </c>
      <c r="AM3550">
        <v>0.29100399999999998</v>
      </c>
      <c r="AN3550">
        <v>2.907066000000003</v>
      </c>
      <c r="AO3550">
        <v>23.27009</v>
      </c>
      <c r="AP3550">
        <v>-0.289097333333378</v>
      </c>
      <c r="AQ3550">
        <v>1.7864626666683609E-2</v>
      </c>
      <c r="AR3550">
        <v>0.1278880000000015</v>
      </c>
      <c r="AS3550">
        <v>4.5255351250000047</v>
      </c>
      <c r="AT3550">
        <v>36.880771760000002</v>
      </c>
      <c r="AU3550">
        <v>-0.17499916666668011</v>
      </c>
      <c r="AV3550">
        <v>0.490725999999995</v>
      </c>
      <c r="AW3550">
        <v>3.747544</v>
      </c>
      <c r="AX3550">
        <v>8.8231275</v>
      </c>
      <c r="AY3550">
        <v>6.8782279999999902</v>
      </c>
      <c r="AZ3550">
        <v>3.6412170000000001</v>
      </c>
      <c r="BA3550">
        <v>0.68332266666671637</v>
      </c>
      <c r="BB3550">
        <v>5.8041359999999997</v>
      </c>
      <c r="BC3550">
        <v>41.726107499999998</v>
      </c>
      <c r="BD3550">
        <v>91.055558000000005</v>
      </c>
      <c r="BE3550">
        <v>-14.458115599999561</v>
      </c>
      <c r="BF3550">
        <v>1.30543333333056E-2</v>
      </c>
      <c r="BG3550">
        <v>6.4143000000020337E-2</v>
      </c>
      <c r="BH3550">
        <v>0.190249</v>
      </c>
      <c r="BI3550">
        <v>-72.980074999999999</v>
      </c>
      <c r="BJ3550">
        <v>0.10090049999999449</v>
      </c>
      <c r="BK3550">
        <v>-0.63162466666669081</v>
      </c>
      <c r="BL3550">
        <v>2.567901</v>
      </c>
      <c r="BM3550">
        <v>38.586981000000002</v>
      </c>
      <c r="BN3550">
        <v>3.1560190000000001</v>
      </c>
      <c r="BO3550">
        <v>0</v>
      </c>
      <c r="BP3550">
        <v>59.744497000000003</v>
      </c>
      <c r="BQ3550">
        <v>9.2976349999999996</v>
      </c>
      <c r="BR3550">
        <v>0.64257900000000001</v>
      </c>
      <c r="BS3550">
        <v>60.372898999999997</v>
      </c>
      <c r="BT3550">
        <v>3.6796026666666659</v>
      </c>
      <c r="BU3550">
        <v>1.8392685000000031</v>
      </c>
      <c r="BV3550">
        <v>0</v>
      </c>
      <c r="BW3550">
        <v>12.034826584999999</v>
      </c>
      <c r="BX3550">
        <v>0.55859300000000001</v>
      </c>
      <c r="BY3550">
        <v>0</v>
      </c>
      <c r="BZ3550">
        <v>0</v>
      </c>
      <c r="CA3550">
        <v>3.4813627800000022</v>
      </c>
      <c r="CB3550">
        <v>8.3841381360000042</v>
      </c>
      <c r="CC3550">
        <v>0.3566105</v>
      </c>
      <c r="CD3550">
        <v>3.3929999999600109E-3</v>
      </c>
      <c r="CE3550">
        <v>0</v>
      </c>
      <c r="CF3550">
        <v>20.94205036000001</v>
      </c>
      <c r="CG3550">
        <v>12.828894679999999</v>
      </c>
      <c r="CH3550">
        <v>2.3329399999999999E-3</v>
      </c>
      <c r="CI3550">
        <v>0</v>
      </c>
      <c r="CJ3550">
        <v>2.2256912166666671</v>
      </c>
      <c r="CK3550">
        <v>0</v>
      </c>
      <c r="CL3550">
        <v>0</v>
      </c>
      <c r="CM3550">
        <v>2.3313381574999998</v>
      </c>
      <c r="CN3550">
        <v>0</v>
      </c>
      <c r="CO3550">
        <v>8.5505600000000001E-2</v>
      </c>
      <c r="CP3550">
        <v>0</v>
      </c>
      <c r="CQ3550">
        <v>-0.95652578499999996</v>
      </c>
      <c r="CR3550">
        <v>8.5875229999999997E-2</v>
      </c>
      <c r="CS3550">
        <v>-1.018780885</v>
      </c>
      <c r="CT3550">
        <v>6.6045650385714074</v>
      </c>
      <c r="CU3550">
        <v>-3.3133920899999998</v>
      </c>
      <c r="CV3550">
        <v>0</v>
      </c>
      <c r="CW3550">
        <v>1.0284079999999999E-2</v>
      </c>
      <c r="CX3550">
        <v>4.6075467699999999</v>
      </c>
      <c r="CY3550">
        <v>0</v>
      </c>
      <c r="CZ3550">
        <v>0</v>
      </c>
      <c r="DA3550">
        <v>2.36097E-3</v>
      </c>
      <c r="DB3550">
        <v>4.6099077399999997</v>
      </c>
      <c r="DC3550">
        <v>4.0006525350000004</v>
      </c>
      <c r="DD3550">
        <v>4.8423912100000166</v>
      </c>
      <c r="DE3550">
        <v>0</v>
      </c>
      <c r="DF3550">
        <v>0</v>
      </c>
      <c r="DG3550">
        <v>6.0398839750000004</v>
      </c>
      <c r="DH3550">
        <v>1.8433993216020399</v>
      </c>
      <c r="DI3550">
        <v>0</v>
      </c>
      <c r="DJ3550">
        <v>0</v>
      </c>
      <c r="DK3550">
        <v>0</v>
      </c>
      <c r="DL3550">
        <v>-2.1573931811829228</v>
      </c>
      <c r="DM3550">
        <v>0</v>
      </c>
      <c r="DN3550">
        <v>0</v>
      </c>
      <c r="DO3550">
        <v>0</v>
      </c>
      <c r="DP3550">
        <v>0</v>
      </c>
      <c r="DQ3550">
        <v>0</v>
      </c>
      <c r="DR3550">
        <v>318.97590642</v>
      </c>
    </row>
    <row r="3551" spans="1:122" s="2" customFormat="1" ht="18" x14ac:dyDescent="0.35">
      <c r="A3551" s="7" t="s">
        <v>210</v>
      </c>
      <c r="B3551">
        <v>0</v>
      </c>
      <c r="C3551">
        <v>0.22627799999999709</v>
      </c>
      <c r="D3551">
        <v>25.321101500000001</v>
      </c>
      <c r="E3551">
        <v>48.78511300000001</v>
      </c>
      <c r="F3551">
        <v>205.94659899999999</v>
      </c>
      <c r="G3551">
        <v>0</v>
      </c>
      <c r="H3551">
        <v>0.23068919999996071</v>
      </c>
      <c r="I3551">
        <v>0</v>
      </c>
      <c r="J3551">
        <v>0</v>
      </c>
      <c r="K3551">
        <v>1.3094002499999999</v>
      </c>
      <c r="L3551">
        <v>-14.07317799999999</v>
      </c>
      <c r="M3551">
        <v>0</v>
      </c>
      <c r="N3551">
        <v>0</v>
      </c>
      <c r="O3551">
        <v>0</v>
      </c>
      <c r="P3551">
        <v>-21.169712000000001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-3.1986666666666669E-3</v>
      </c>
      <c r="AB3551">
        <v>-2.2491335000000041</v>
      </c>
      <c r="AC3551">
        <v>0</v>
      </c>
      <c r="AD3551">
        <v>0</v>
      </c>
      <c r="AE3551">
        <v>-13.568156999999999</v>
      </c>
      <c r="AF3551">
        <v>0</v>
      </c>
      <c r="AG3551">
        <v>4.3275500000000001E-2</v>
      </c>
      <c r="AH3551">
        <v>2.6452E-2</v>
      </c>
      <c r="AI3551">
        <v>2.255074200000001</v>
      </c>
      <c r="AJ3551">
        <v>0.102871</v>
      </c>
      <c r="AK3551">
        <v>0</v>
      </c>
      <c r="AL3551">
        <v>0</v>
      </c>
      <c r="AM3551">
        <v>0</v>
      </c>
      <c r="AN3551">
        <v>2.907066000000003</v>
      </c>
      <c r="AO3551">
        <v>7.7566966666666666</v>
      </c>
      <c r="AP3551">
        <v>0</v>
      </c>
      <c r="AQ3551">
        <v>0</v>
      </c>
      <c r="AR3551">
        <v>0</v>
      </c>
      <c r="AS3551">
        <v>4.5255351250000047</v>
      </c>
      <c r="AT3551">
        <v>12.27066192</v>
      </c>
      <c r="AU3551">
        <v>0</v>
      </c>
      <c r="AV3551">
        <v>0</v>
      </c>
      <c r="AW3551">
        <v>0</v>
      </c>
      <c r="AX3551">
        <v>0</v>
      </c>
      <c r="AY3551">
        <v>0</v>
      </c>
      <c r="AZ3551">
        <v>0</v>
      </c>
      <c r="BA3551">
        <v>0</v>
      </c>
      <c r="BB3551">
        <v>2.9020679999999999</v>
      </c>
      <c r="BC3551">
        <v>0</v>
      </c>
      <c r="BD3551">
        <v>22.763889500000001</v>
      </c>
      <c r="BE3551">
        <v>0</v>
      </c>
      <c r="BF3551">
        <v>0</v>
      </c>
      <c r="BG3551">
        <v>0</v>
      </c>
      <c r="BH3551">
        <v>0</v>
      </c>
      <c r="BI3551">
        <v>0</v>
      </c>
      <c r="BJ3551">
        <v>0</v>
      </c>
      <c r="BK3551">
        <v>0</v>
      </c>
      <c r="BL3551">
        <v>1.2839505</v>
      </c>
      <c r="BM3551">
        <v>19.293490500000001</v>
      </c>
      <c r="BN3551">
        <v>1.0520063333333329</v>
      </c>
      <c r="BO3551">
        <v>0</v>
      </c>
      <c r="BP3551">
        <v>29.872248500000001</v>
      </c>
      <c r="BQ3551">
        <v>0</v>
      </c>
      <c r="BR3551">
        <v>0</v>
      </c>
      <c r="BS3551">
        <v>19.91608866666666</v>
      </c>
      <c r="BT3551">
        <v>1.839801333333333</v>
      </c>
      <c r="BU3551">
        <v>0</v>
      </c>
      <c r="BV3551">
        <v>0</v>
      </c>
      <c r="BW3551">
        <v>0</v>
      </c>
      <c r="BX3551">
        <v>0.13964825</v>
      </c>
      <c r="BY3551">
        <v>0</v>
      </c>
      <c r="BZ3551">
        <v>0</v>
      </c>
      <c r="CA3551">
        <v>0</v>
      </c>
      <c r="CB3551">
        <v>0</v>
      </c>
      <c r="CC3551">
        <v>0</v>
      </c>
      <c r="CD3551">
        <v>0</v>
      </c>
      <c r="CE3551">
        <v>0</v>
      </c>
      <c r="CF3551">
        <v>0</v>
      </c>
      <c r="CG3551">
        <v>0</v>
      </c>
      <c r="CH3551">
        <v>0</v>
      </c>
      <c r="CI3551">
        <v>0</v>
      </c>
      <c r="CJ3551">
        <v>0</v>
      </c>
      <c r="CK3551">
        <v>0</v>
      </c>
      <c r="CL3551">
        <v>0</v>
      </c>
      <c r="CM3551">
        <v>0</v>
      </c>
      <c r="CN3551">
        <v>0</v>
      </c>
      <c r="CO3551">
        <v>0</v>
      </c>
      <c r="CP3551">
        <v>0</v>
      </c>
      <c r="CQ3551">
        <v>0</v>
      </c>
      <c r="CR3551">
        <v>0</v>
      </c>
      <c r="CS3551">
        <v>0</v>
      </c>
      <c r="CT3551">
        <v>0</v>
      </c>
      <c r="CU3551">
        <v>0</v>
      </c>
      <c r="CV3551">
        <v>0</v>
      </c>
      <c r="CW3551">
        <v>0</v>
      </c>
      <c r="CX3551">
        <v>0</v>
      </c>
      <c r="CY3551">
        <v>0</v>
      </c>
      <c r="CZ3551">
        <v>0</v>
      </c>
      <c r="DA3551">
        <v>0</v>
      </c>
      <c r="DB3551">
        <v>0</v>
      </c>
      <c r="DC3551">
        <v>0</v>
      </c>
      <c r="DD3551">
        <v>0</v>
      </c>
      <c r="DE3551">
        <v>0</v>
      </c>
      <c r="DF3551">
        <v>0</v>
      </c>
      <c r="DG3551">
        <v>0</v>
      </c>
      <c r="DH3551">
        <v>0</v>
      </c>
      <c r="DI3551">
        <v>0</v>
      </c>
      <c r="DJ3551">
        <v>0</v>
      </c>
      <c r="DK3551">
        <v>0</v>
      </c>
      <c r="DL3551">
        <v>0</v>
      </c>
      <c r="DM3551">
        <v>0</v>
      </c>
      <c r="DN3551">
        <v>0</v>
      </c>
      <c r="DO3551">
        <v>0</v>
      </c>
      <c r="DP3551">
        <v>0</v>
      </c>
      <c r="DQ3551">
        <v>0</v>
      </c>
      <c r="DR3551">
        <v>205.47265300000001</v>
      </c>
    </row>
    <row r="3552" spans="1:122" s="2" customFormat="1" ht="18" x14ac:dyDescent="0.35">
      <c r="A3552" s="7" t="s">
        <v>362</v>
      </c>
      <c r="B3552">
        <v>0</v>
      </c>
      <c r="C3552">
        <v>0</v>
      </c>
      <c r="D3552">
        <v>25.321101500000001</v>
      </c>
      <c r="E3552">
        <v>0</v>
      </c>
      <c r="F3552">
        <v>1.2426640000000191</v>
      </c>
      <c r="G3552">
        <v>0.84861279999999506</v>
      </c>
      <c r="H3552">
        <v>0</v>
      </c>
      <c r="I3552">
        <v>0</v>
      </c>
      <c r="J3552">
        <v>0</v>
      </c>
      <c r="K3552">
        <v>1.3094002499999999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.4388980000000326</v>
      </c>
      <c r="T3552">
        <v>0</v>
      </c>
      <c r="U3552">
        <v>0.64834899999999995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  <c r="AH3552">
        <v>0</v>
      </c>
      <c r="AI3552">
        <v>0</v>
      </c>
      <c r="AJ3552">
        <v>0</v>
      </c>
      <c r="AK3552">
        <v>0</v>
      </c>
      <c r="AL3552">
        <v>0</v>
      </c>
      <c r="AM3552">
        <v>0</v>
      </c>
      <c r="AN3552">
        <v>0</v>
      </c>
      <c r="AO3552">
        <v>0</v>
      </c>
      <c r="AP3552">
        <v>0</v>
      </c>
      <c r="AQ3552">
        <v>0</v>
      </c>
      <c r="AR3552">
        <v>6.394400000000075E-2</v>
      </c>
      <c r="AS3552">
        <v>0</v>
      </c>
      <c r="AT3552">
        <v>12.27066192</v>
      </c>
      <c r="AU3552">
        <v>-8.749958333334007E-2</v>
      </c>
      <c r="AV3552">
        <v>0.16357533333333171</v>
      </c>
      <c r="AW3552">
        <v>1.249181333333333</v>
      </c>
      <c r="AX3552">
        <v>4.41156375</v>
      </c>
      <c r="AY3552">
        <v>2.2927426666666628</v>
      </c>
      <c r="AZ3552">
        <v>1.2137389999999999</v>
      </c>
      <c r="BA3552">
        <v>0</v>
      </c>
      <c r="BB3552">
        <v>0</v>
      </c>
      <c r="BC3552">
        <v>0</v>
      </c>
      <c r="BD3552">
        <v>22.763889500000001</v>
      </c>
      <c r="BE3552">
        <v>0</v>
      </c>
      <c r="BF3552">
        <v>0</v>
      </c>
      <c r="BG3552">
        <v>0</v>
      </c>
      <c r="BH3552">
        <v>0</v>
      </c>
      <c r="BI3552">
        <v>0</v>
      </c>
      <c r="BJ3552">
        <v>0</v>
      </c>
      <c r="BK3552">
        <v>0</v>
      </c>
      <c r="BL3552">
        <v>0</v>
      </c>
      <c r="BM3552">
        <v>0</v>
      </c>
      <c r="BN3552">
        <v>0</v>
      </c>
      <c r="BO3552">
        <v>0</v>
      </c>
      <c r="BP3552">
        <v>0</v>
      </c>
      <c r="BQ3552">
        <v>0</v>
      </c>
      <c r="BR3552">
        <v>0</v>
      </c>
      <c r="BS3552">
        <v>0</v>
      </c>
      <c r="BT3552">
        <v>1.839801333333333</v>
      </c>
      <c r="BU3552">
        <v>0</v>
      </c>
      <c r="BV3552">
        <v>0</v>
      </c>
      <c r="BW3552">
        <v>0</v>
      </c>
      <c r="BX3552">
        <v>0.13964825</v>
      </c>
      <c r="BY3552">
        <v>0</v>
      </c>
      <c r="BZ3552">
        <v>0</v>
      </c>
      <c r="CA3552">
        <v>0</v>
      </c>
      <c r="CB3552">
        <v>8.3841381360000042</v>
      </c>
      <c r="CC3552">
        <v>0.17830525</v>
      </c>
      <c r="CD3552">
        <v>0</v>
      </c>
      <c r="CE3552">
        <v>0</v>
      </c>
      <c r="CF3552">
        <v>20.94205036000001</v>
      </c>
      <c r="CG3552">
        <v>0</v>
      </c>
      <c r="CH3552">
        <v>7.7764666666666664E-4</v>
      </c>
      <c r="CI3552">
        <v>0</v>
      </c>
      <c r="CJ3552">
        <v>2.2256912166666671</v>
      </c>
      <c r="CK3552">
        <v>0</v>
      </c>
      <c r="CL3552">
        <v>0</v>
      </c>
      <c r="CM3552">
        <v>2.3313381574999998</v>
      </c>
      <c r="CN3552">
        <v>0</v>
      </c>
      <c r="CO3552">
        <v>4.2752800000000001E-2</v>
      </c>
      <c r="CP3552">
        <v>0</v>
      </c>
      <c r="CQ3552">
        <v>0</v>
      </c>
      <c r="CR3552">
        <v>2.8625076666666669E-2</v>
      </c>
      <c r="CS3552">
        <v>0</v>
      </c>
      <c r="CT3552">
        <v>0</v>
      </c>
      <c r="CU3552">
        <v>-1.6566960449999999</v>
      </c>
      <c r="CV3552">
        <v>0</v>
      </c>
      <c r="CW3552">
        <v>3.428026666666667E-3</v>
      </c>
      <c r="CX3552">
        <v>2.303773385</v>
      </c>
      <c r="CY3552">
        <v>0</v>
      </c>
      <c r="CZ3552">
        <v>0</v>
      </c>
      <c r="DA3552">
        <v>0</v>
      </c>
      <c r="DB3552">
        <v>2.30308191</v>
      </c>
      <c r="DC3552">
        <v>2.0003262675000002</v>
      </c>
      <c r="DD3552">
        <v>4.8423912100000166</v>
      </c>
      <c r="DE3552">
        <v>0</v>
      </c>
      <c r="DF3552">
        <v>0</v>
      </c>
      <c r="DG3552">
        <v>3.0199419875000002</v>
      </c>
      <c r="DH3552">
        <v>0.92169966080102006</v>
      </c>
      <c r="DI3552">
        <v>0</v>
      </c>
      <c r="DJ3552">
        <v>0</v>
      </c>
      <c r="DK3552">
        <v>0</v>
      </c>
      <c r="DL3552">
        <v>-1.0786965905914621</v>
      </c>
      <c r="DM3552">
        <v>0</v>
      </c>
      <c r="DN3552">
        <v>0</v>
      </c>
      <c r="DO3552">
        <v>0</v>
      </c>
      <c r="DP3552">
        <v>0</v>
      </c>
      <c r="DQ3552">
        <v>0</v>
      </c>
      <c r="DR3552">
        <v>34.242559180000001</v>
      </c>
    </row>
    <row r="3553" spans="1:122" s="2" customFormat="1" ht="18" x14ac:dyDescent="0.35">
      <c r="A3553" s="7" t="s">
        <v>363</v>
      </c>
      <c r="B3553">
        <v>0</v>
      </c>
      <c r="C3553">
        <v>0</v>
      </c>
      <c r="D3553">
        <v>0</v>
      </c>
      <c r="E3553">
        <v>0</v>
      </c>
      <c r="F3553">
        <v>0</v>
      </c>
      <c r="G3553">
        <v>0</v>
      </c>
      <c r="H3553">
        <v>0</v>
      </c>
      <c r="I3553">
        <v>0</v>
      </c>
      <c r="J3553">
        <v>0</v>
      </c>
      <c r="K3553">
        <v>0</v>
      </c>
      <c r="L3553">
        <v>0</v>
      </c>
      <c r="M3553">
        <v>0</v>
      </c>
      <c r="N3553">
        <v>0</v>
      </c>
      <c r="O3553">
        <v>0</v>
      </c>
      <c r="P3553">
        <v>0</v>
      </c>
      <c r="Q3553">
        <v>0</v>
      </c>
      <c r="R3553">
        <v>0</v>
      </c>
      <c r="S3553">
        <v>0</v>
      </c>
      <c r="T3553">
        <v>0</v>
      </c>
      <c r="U3553">
        <v>0</v>
      </c>
      <c r="V3553">
        <v>0</v>
      </c>
      <c r="W3553">
        <v>0</v>
      </c>
      <c r="X3553">
        <v>0</v>
      </c>
      <c r="Y3553">
        <v>0</v>
      </c>
      <c r="Z3553">
        <v>0</v>
      </c>
      <c r="AA3553">
        <v>0</v>
      </c>
      <c r="AB3553">
        <v>0</v>
      </c>
      <c r="AC3553">
        <v>0</v>
      </c>
      <c r="AD3553">
        <v>0</v>
      </c>
      <c r="AE3553">
        <v>0</v>
      </c>
      <c r="AF3553">
        <v>0</v>
      </c>
      <c r="AG3553">
        <v>0</v>
      </c>
      <c r="AH3553">
        <v>0</v>
      </c>
      <c r="AI3553">
        <v>0</v>
      </c>
      <c r="AJ3553">
        <v>0</v>
      </c>
      <c r="AK3553">
        <v>0</v>
      </c>
      <c r="AL3553">
        <v>0</v>
      </c>
      <c r="AM3553">
        <v>0</v>
      </c>
      <c r="AN3553">
        <v>0</v>
      </c>
      <c r="AO3553">
        <v>0</v>
      </c>
      <c r="AP3553">
        <v>0</v>
      </c>
      <c r="AQ3553">
        <v>1.7864626666683609E-2</v>
      </c>
      <c r="AR3553">
        <v>0</v>
      </c>
      <c r="AS3553">
        <v>0</v>
      </c>
      <c r="AT3553">
        <v>12.27066192</v>
      </c>
      <c r="AU3553">
        <v>0</v>
      </c>
      <c r="AV3553">
        <v>0.16357533333333171</v>
      </c>
      <c r="AW3553">
        <v>1.249181333333333</v>
      </c>
      <c r="AX3553">
        <v>4.41156375</v>
      </c>
      <c r="AY3553">
        <v>2.2927426666666628</v>
      </c>
      <c r="AZ3553">
        <v>1.2137389999999999</v>
      </c>
      <c r="BA3553">
        <v>0.68332266666671637</v>
      </c>
      <c r="BB3553">
        <v>2.9020679999999999</v>
      </c>
      <c r="BC3553">
        <v>20.863053749999999</v>
      </c>
      <c r="BD3553">
        <v>22.763889500000001</v>
      </c>
      <c r="BE3553">
        <v>-7.229057799999782</v>
      </c>
      <c r="BF3553">
        <v>0</v>
      </c>
      <c r="BG3553">
        <v>0</v>
      </c>
      <c r="BH3553">
        <v>0</v>
      </c>
      <c r="BI3553">
        <v>-36.614024000000001</v>
      </c>
      <c r="BJ3553">
        <v>0</v>
      </c>
      <c r="BK3553">
        <v>0</v>
      </c>
      <c r="BL3553">
        <v>0</v>
      </c>
      <c r="BM3553">
        <v>0</v>
      </c>
      <c r="BN3553">
        <v>0</v>
      </c>
      <c r="BO3553">
        <v>0</v>
      </c>
      <c r="BP3553">
        <v>29.872248500000001</v>
      </c>
      <c r="BQ3553">
        <v>0</v>
      </c>
      <c r="BR3553">
        <v>0</v>
      </c>
      <c r="BS3553">
        <v>19.91608866666666</v>
      </c>
      <c r="BT3553">
        <v>0</v>
      </c>
      <c r="BU3553">
        <v>0</v>
      </c>
      <c r="BV3553">
        <v>0</v>
      </c>
      <c r="BW3553">
        <v>0</v>
      </c>
      <c r="BX3553">
        <v>0</v>
      </c>
      <c r="BY3553">
        <v>0</v>
      </c>
      <c r="BZ3553">
        <v>0</v>
      </c>
      <c r="CA3553">
        <v>0</v>
      </c>
      <c r="CB3553">
        <v>0</v>
      </c>
      <c r="CC3553">
        <v>0</v>
      </c>
      <c r="CD3553">
        <v>0</v>
      </c>
      <c r="CE3553">
        <v>0</v>
      </c>
      <c r="CF3553">
        <v>0</v>
      </c>
      <c r="CG3553">
        <v>0</v>
      </c>
      <c r="CH3553">
        <v>0</v>
      </c>
      <c r="CI3553">
        <v>0</v>
      </c>
      <c r="CJ3553">
        <v>0</v>
      </c>
      <c r="CK3553">
        <v>0</v>
      </c>
      <c r="CL3553">
        <v>0</v>
      </c>
      <c r="CM3553">
        <v>0</v>
      </c>
      <c r="CN3553">
        <v>0</v>
      </c>
      <c r="CO3553">
        <v>0</v>
      </c>
      <c r="CP3553">
        <v>0</v>
      </c>
      <c r="CQ3553">
        <v>0</v>
      </c>
      <c r="CR3553">
        <v>0</v>
      </c>
      <c r="CS3553">
        <v>0</v>
      </c>
      <c r="CT3553">
        <v>0</v>
      </c>
      <c r="CU3553">
        <v>0</v>
      </c>
      <c r="CV3553">
        <v>0</v>
      </c>
      <c r="CW3553">
        <v>0</v>
      </c>
      <c r="CX3553">
        <v>0</v>
      </c>
      <c r="CY3553">
        <v>0</v>
      </c>
      <c r="CZ3553">
        <v>0</v>
      </c>
      <c r="DA3553">
        <v>0</v>
      </c>
      <c r="DB3553">
        <v>0</v>
      </c>
      <c r="DC3553">
        <v>0</v>
      </c>
      <c r="DD3553">
        <v>0</v>
      </c>
      <c r="DE3553">
        <v>0</v>
      </c>
      <c r="DF3553">
        <v>0</v>
      </c>
      <c r="DG3553">
        <v>0</v>
      </c>
      <c r="DH3553">
        <v>0</v>
      </c>
      <c r="DI3553">
        <v>0</v>
      </c>
      <c r="DJ3553">
        <v>0</v>
      </c>
      <c r="DK3553">
        <v>0</v>
      </c>
      <c r="DL3553">
        <v>0</v>
      </c>
      <c r="DM3553">
        <v>0</v>
      </c>
      <c r="DN3553">
        <v>0</v>
      </c>
      <c r="DO3553">
        <v>0</v>
      </c>
      <c r="DP3553">
        <v>0</v>
      </c>
      <c r="DQ3553">
        <v>0</v>
      </c>
      <c r="DR3553">
        <v>78.245284760000004</v>
      </c>
    </row>
    <row r="3554" spans="1:122" s="2" customFormat="1" ht="18" x14ac:dyDescent="0.35">
      <c r="A3554" s="7" t="s">
        <v>211</v>
      </c>
      <c r="B3554">
        <v>0</v>
      </c>
      <c r="C3554">
        <v>0</v>
      </c>
      <c r="D3554">
        <v>0</v>
      </c>
      <c r="E3554">
        <v>0</v>
      </c>
      <c r="F3554">
        <v>0</v>
      </c>
      <c r="G3554">
        <v>0</v>
      </c>
      <c r="H3554">
        <v>0</v>
      </c>
      <c r="I3554">
        <v>0</v>
      </c>
      <c r="J3554">
        <v>0</v>
      </c>
      <c r="K3554">
        <v>0</v>
      </c>
      <c r="L3554">
        <v>0</v>
      </c>
      <c r="M3554">
        <v>0.15028460000002039</v>
      </c>
      <c r="N3554">
        <v>0</v>
      </c>
      <c r="O3554">
        <v>0</v>
      </c>
      <c r="P3554">
        <v>-21.169712000000001</v>
      </c>
      <c r="Q3554">
        <v>0</v>
      </c>
      <c r="R3554">
        <v>0</v>
      </c>
      <c r="S3554">
        <v>0</v>
      </c>
      <c r="T3554">
        <v>0</v>
      </c>
      <c r="U3554">
        <v>0</v>
      </c>
      <c r="V3554">
        <v>0</v>
      </c>
      <c r="W3554">
        <v>0</v>
      </c>
      <c r="X3554">
        <v>0</v>
      </c>
      <c r="Y3554">
        <v>4.2986599999994733E-2</v>
      </c>
      <c r="Z3554">
        <v>1.5885999999966319E-2</v>
      </c>
      <c r="AA3554">
        <v>-3.1986666666666669E-3</v>
      </c>
      <c r="AB3554">
        <v>-2.2491335000000041</v>
      </c>
      <c r="AC3554">
        <v>0.34103291666666752</v>
      </c>
      <c r="AD3554">
        <v>0</v>
      </c>
      <c r="AE3554">
        <v>-13.568156999999999</v>
      </c>
      <c r="AF3554">
        <v>2.739487500001303E-2</v>
      </c>
      <c r="AG3554">
        <v>4.3275500000000001E-2</v>
      </c>
      <c r="AH3554">
        <v>0</v>
      </c>
      <c r="AI3554">
        <v>0</v>
      </c>
      <c r="AJ3554">
        <v>0.1032855</v>
      </c>
      <c r="AK3554">
        <v>0</v>
      </c>
      <c r="AL3554">
        <v>1.3649833333332881E-2</v>
      </c>
      <c r="AM3554">
        <v>0.14550199999999999</v>
      </c>
      <c r="AN3554">
        <v>0</v>
      </c>
      <c r="AO3554">
        <v>7.7566966666666666</v>
      </c>
      <c r="AP3554">
        <v>-0.289097333333378</v>
      </c>
      <c r="AQ3554">
        <v>0</v>
      </c>
      <c r="AR3554">
        <v>6.394400000000075E-2</v>
      </c>
      <c r="AS3554">
        <v>0</v>
      </c>
      <c r="AT3554">
        <v>6.8786E-2</v>
      </c>
      <c r="AU3554">
        <v>-8.749958333334007E-2</v>
      </c>
      <c r="AV3554">
        <v>0.16357533333333171</v>
      </c>
      <c r="AW3554">
        <v>1.249181333333333</v>
      </c>
      <c r="AX3554">
        <v>0</v>
      </c>
      <c r="AY3554">
        <v>2.2927426666666628</v>
      </c>
      <c r="AZ3554">
        <v>1.2137389999999999</v>
      </c>
      <c r="BA3554">
        <v>0</v>
      </c>
      <c r="BB3554">
        <v>0</v>
      </c>
      <c r="BC3554">
        <v>20.863053749999999</v>
      </c>
      <c r="BD3554">
        <v>22.763889500000001</v>
      </c>
      <c r="BE3554">
        <v>-7.229057799999782</v>
      </c>
      <c r="BF3554">
        <v>1.30543333333056E-2</v>
      </c>
      <c r="BG3554">
        <v>6.4143000000020337E-2</v>
      </c>
      <c r="BH3554">
        <v>9.5124500000000001E-2</v>
      </c>
      <c r="BI3554">
        <v>0.247973</v>
      </c>
      <c r="BJ3554">
        <v>0.10090049999999449</v>
      </c>
      <c r="BK3554">
        <v>-0.31581233333334541</v>
      </c>
      <c r="BL3554">
        <v>1.2839505</v>
      </c>
      <c r="BM3554">
        <v>19.293490500000001</v>
      </c>
      <c r="BN3554">
        <v>1.0520063333333329</v>
      </c>
      <c r="BO3554">
        <v>0</v>
      </c>
      <c r="BP3554">
        <v>0</v>
      </c>
      <c r="BQ3554">
        <v>4.6488174999999998</v>
      </c>
      <c r="BR3554">
        <v>0.64257900000000001</v>
      </c>
      <c r="BS3554">
        <v>0.62463299999999999</v>
      </c>
      <c r="BT3554">
        <v>0</v>
      </c>
      <c r="BU3554">
        <v>1.8392685000000031</v>
      </c>
      <c r="BV3554">
        <v>0</v>
      </c>
      <c r="BW3554">
        <v>6.0174132924999997</v>
      </c>
      <c r="BX3554">
        <v>0.13964825</v>
      </c>
      <c r="BY3554">
        <v>0</v>
      </c>
      <c r="BZ3554">
        <v>0</v>
      </c>
      <c r="CA3554">
        <v>0</v>
      </c>
      <c r="CB3554">
        <v>0</v>
      </c>
      <c r="CC3554">
        <v>0</v>
      </c>
      <c r="CD3554">
        <v>3.3929999999600109E-3</v>
      </c>
      <c r="CE3554">
        <v>0</v>
      </c>
      <c r="CF3554">
        <v>0</v>
      </c>
      <c r="CG3554">
        <v>0</v>
      </c>
      <c r="CH3554">
        <v>7.7764666666666664E-4</v>
      </c>
      <c r="CI3554">
        <v>0</v>
      </c>
      <c r="CJ3554">
        <v>0</v>
      </c>
      <c r="CK3554">
        <v>0</v>
      </c>
      <c r="CL3554">
        <v>0</v>
      </c>
      <c r="CM3554">
        <v>0</v>
      </c>
      <c r="CN3554">
        <v>0</v>
      </c>
      <c r="CO3554">
        <v>4.2752800000000001E-2</v>
      </c>
      <c r="CP3554">
        <v>0</v>
      </c>
      <c r="CQ3554">
        <v>0</v>
      </c>
      <c r="CR3554">
        <v>2.8625076666666669E-2</v>
      </c>
      <c r="CS3554">
        <v>-1.018780885</v>
      </c>
      <c r="CT3554">
        <v>0</v>
      </c>
      <c r="CU3554">
        <v>0</v>
      </c>
      <c r="CV3554">
        <v>0</v>
      </c>
      <c r="CW3554">
        <v>3.428026666666667E-3</v>
      </c>
      <c r="CX3554">
        <v>0</v>
      </c>
      <c r="CY3554">
        <v>0</v>
      </c>
      <c r="CZ3554">
        <v>0</v>
      </c>
      <c r="DA3554">
        <v>1.180485E-3</v>
      </c>
      <c r="DB3554">
        <v>2.30308191</v>
      </c>
      <c r="DC3554">
        <v>2.0003262675000002</v>
      </c>
      <c r="DD3554">
        <v>0</v>
      </c>
      <c r="DE3554">
        <v>0</v>
      </c>
      <c r="DF3554">
        <v>0</v>
      </c>
      <c r="DG3554">
        <v>3.0199419875000002</v>
      </c>
      <c r="DH3554">
        <v>0</v>
      </c>
      <c r="DI3554">
        <v>0</v>
      </c>
      <c r="DJ3554">
        <v>0</v>
      </c>
      <c r="DK3554">
        <v>0</v>
      </c>
      <c r="DL3554">
        <v>0</v>
      </c>
      <c r="DM3554">
        <v>0</v>
      </c>
      <c r="DN3554">
        <v>0</v>
      </c>
      <c r="DO3554">
        <v>0</v>
      </c>
      <c r="DP3554">
        <v>0</v>
      </c>
      <c r="DQ3554">
        <v>0</v>
      </c>
      <c r="DR3554">
        <v>0.69798112999999995</v>
      </c>
    </row>
    <row r="3555" spans="1:122" s="2" customFormat="1" ht="18" x14ac:dyDescent="0.35">
      <c r="A3555" s="7" t="s">
        <v>212</v>
      </c>
      <c r="B3555">
        <v>0</v>
      </c>
      <c r="C3555">
        <v>0</v>
      </c>
      <c r="D3555">
        <v>0</v>
      </c>
      <c r="E3555">
        <v>0</v>
      </c>
      <c r="F3555">
        <v>0</v>
      </c>
      <c r="G3555">
        <v>0</v>
      </c>
      <c r="H3555">
        <v>0</v>
      </c>
      <c r="I3555">
        <v>0</v>
      </c>
      <c r="J3555">
        <v>0</v>
      </c>
      <c r="K3555">
        <v>0</v>
      </c>
      <c r="L3555">
        <v>0</v>
      </c>
      <c r="M3555">
        <v>0</v>
      </c>
      <c r="N3555">
        <v>0</v>
      </c>
      <c r="O3555">
        <v>0</v>
      </c>
      <c r="P3555">
        <v>0</v>
      </c>
      <c r="Q3555">
        <v>0</v>
      </c>
      <c r="R3555">
        <v>0</v>
      </c>
      <c r="S3555">
        <v>0</v>
      </c>
      <c r="T3555">
        <v>0</v>
      </c>
      <c r="U3555">
        <v>0</v>
      </c>
      <c r="V3555">
        <v>0</v>
      </c>
      <c r="W3555">
        <v>0</v>
      </c>
      <c r="X3555">
        <v>0</v>
      </c>
      <c r="Y3555">
        <v>0</v>
      </c>
      <c r="Z3555">
        <v>0</v>
      </c>
      <c r="AA3555">
        <v>0</v>
      </c>
      <c r="AB3555">
        <v>0</v>
      </c>
      <c r="AC3555">
        <v>0</v>
      </c>
      <c r="AD3555">
        <v>0</v>
      </c>
      <c r="AE3555">
        <v>0</v>
      </c>
      <c r="AF3555">
        <v>0</v>
      </c>
      <c r="AG3555">
        <v>0</v>
      </c>
      <c r="AH3555">
        <v>2.6452E-2</v>
      </c>
      <c r="AI3555">
        <v>2.255074200000001</v>
      </c>
      <c r="AJ3555">
        <v>0.1032855</v>
      </c>
      <c r="AK3555">
        <v>0</v>
      </c>
      <c r="AL3555">
        <v>0</v>
      </c>
      <c r="AM3555">
        <v>0.14550199999999999</v>
      </c>
      <c r="AN3555">
        <v>0</v>
      </c>
      <c r="AO3555">
        <v>7.7566966666666666</v>
      </c>
      <c r="AP3555">
        <v>0</v>
      </c>
      <c r="AQ3555">
        <v>0</v>
      </c>
      <c r="AR3555">
        <v>0</v>
      </c>
      <c r="AS3555">
        <v>0</v>
      </c>
      <c r="AT3555">
        <v>0</v>
      </c>
      <c r="AU3555">
        <v>0</v>
      </c>
      <c r="AV3555">
        <v>0</v>
      </c>
      <c r="AW3555">
        <v>0</v>
      </c>
      <c r="AX3555">
        <v>0</v>
      </c>
      <c r="AY3555">
        <v>0</v>
      </c>
      <c r="AZ3555">
        <v>0</v>
      </c>
      <c r="BA3555">
        <v>0</v>
      </c>
      <c r="BB3555">
        <v>0</v>
      </c>
      <c r="BC3555">
        <v>0</v>
      </c>
      <c r="BD3555">
        <v>0</v>
      </c>
      <c r="BE3555">
        <v>0</v>
      </c>
      <c r="BF3555">
        <v>0</v>
      </c>
      <c r="BG3555">
        <v>0</v>
      </c>
      <c r="BH3555">
        <v>9.5124500000000001E-2</v>
      </c>
      <c r="BI3555">
        <v>-36.614024000000001</v>
      </c>
      <c r="BJ3555">
        <v>0</v>
      </c>
      <c r="BK3555">
        <v>-0.31581233333334541</v>
      </c>
      <c r="BL3555">
        <v>0</v>
      </c>
      <c r="BM3555">
        <v>0</v>
      </c>
      <c r="BN3555">
        <v>1.0520063333333329</v>
      </c>
      <c r="BO3555">
        <v>0</v>
      </c>
      <c r="BP3555">
        <v>0</v>
      </c>
      <c r="BQ3555">
        <v>4.6488174999999998</v>
      </c>
      <c r="BR3555">
        <v>0</v>
      </c>
      <c r="BS3555">
        <v>19.91608866666666</v>
      </c>
      <c r="BT3555">
        <v>0</v>
      </c>
      <c r="BU3555">
        <v>0</v>
      </c>
      <c r="BV3555">
        <v>0</v>
      </c>
      <c r="BW3555">
        <v>6.0174132924999997</v>
      </c>
      <c r="BX3555">
        <v>0.13964825</v>
      </c>
      <c r="BY3555">
        <v>0</v>
      </c>
      <c r="BZ3555">
        <v>0</v>
      </c>
      <c r="CA3555">
        <v>3.4813627800000022</v>
      </c>
      <c r="CB3555">
        <v>0</v>
      </c>
      <c r="CC3555">
        <v>0.17830525</v>
      </c>
      <c r="CD3555">
        <v>0</v>
      </c>
      <c r="CE3555">
        <v>0</v>
      </c>
      <c r="CF3555">
        <v>0</v>
      </c>
      <c r="CG3555">
        <v>12.828894679999999</v>
      </c>
      <c r="CH3555">
        <v>7.7764666666666664E-4</v>
      </c>
      <c r="CI3555">
        <v>0</v>
      </c>
      <c r="CJ3555">
        <v>0</v>
      </c>
      <c r="CK3555">
        <v>0</v>
      </c>
      <c r="CL3555">
        <v>0</v>
      </c>
      <c r="CM3555">
        <v>0</v>
      </c>
      <c r="CN3555">
        <v>0</v>
      </c>
      <c r="CO3555">
        <v>0</v>
      </c>
      <c r="CP3555">
        <v>0</v>
      </c>
      <c r="CQ3555">
        <v>-0.95652578499999996</v>
      </c>
      <c r="CR3555">
        <v>2.8625076666666669E-2</v>
      </c>
      <c r="CS3555">
        <v>0</v>
      </c>
      <c r="CT3555">
        <v>6.6045650385714074</v>
      </c>
      <c r="CU3555">
        <v>-1.6566960449999999</v>
      </c>
      <c r="CV3555">
        <v>0</v>
      </c>
      <c r="CW3555">
        <v>3.428026666666667E-3</v>
      </c>
      <c r="CX3555">
        <v>2.303773385</v>
      </c>
      <c r="CY3555">
        <v>0</v>
      </c>
      <c r="CZ3555">
        <v>0</v>
      </c>
      <c r="DA3555">
        <v>1.180485E-3</v>
      </c>
      <c r="DB3555">
        <v>3.74392E-3</v>
      </c>
      <c r="DC3555">
        <v>0</v>
      </c>
      <c r="DD3555">
        <v>0</v>
      </c>
      <c r="DE3555">
        <v>0</v>
      </c>
      <c r="DF3555">
        <v>0</v>
      </c>
      <c r="DG3555">
        <v>0</v>
      </c>
      <c r="DH3555">
        <v>0.92169966080102006</v>
      </c>
      <c r="DI3555">
        <v>0</v>
      </c>
      <c r="DJ3555">
        <v>0</v>
      </c>
      <c r="DK3555">
        <v>0</v>
      </c>
      <c r="DL3555">
        <v>-1.0786965905914621</v>
      </c>
      <c r="DM3555">
        <v>0</v>
      </c>
      <c r="DN3555">
        <v>0</v>
      </c>
      <c r="DO3555">
        <v>0</v>
      </c>
      <c r="DP3555">
        <v>0</v>
      </c>
      <c r="DQ3555">
        <v>0</v>
      </c>
      <c r="DR3555">
        <v>0.31742835000000003</v>
      </c>
    </row>
    <row r="3556" spans="1:122" s="2" customFormat="1" ht="18" x14ac:dyDescent="0.35">
      <c r="A3556" s="6" t="s">
        <v>213</v>
      </c>
      <c r="B3556">
        <v>0</v>
      </c>
      <c r="C3556">
        <v>0</v>
      </c>
      <c r="D3556">
        <v>0</v>
      </c>
      <c r="E3556">
        <v>0</v>
      </c>
      <c r="F3556">
        <v>0</v>
      </c>
      <c r="G3556">
        <v>0</v>
      </c>
      <c r="H3556">
        <v>0</v>
      </c>
      <c r="I3556">
        <v>0</v>
      </c>
      <c r="J3556">
        <v>0</v>
      </c>
      <c r="K3556">
        <v>0</v>
      </c>
      <c r="L3556">
        <v>0</v>
      </c>
      <c r="M3556">
        <v>0</v>
      </c>
      <c r="N3556">
        <v>0</v>
      </c>
      <c r="O3556">
        <v>0</v>
      </c>
      <c r="P3556">
        <v>0</v>
      </c>
      <c r="Q3556">
        <v>1.5805E-2</v>
      </c>
      <c r="R3556">
        <v>0</v>
      </c>
      <c r="S3556">
        <v>0</v>
      </c>
      <c r="T3556">
        <v>0</v>
      </c>
      <c r="U3556">
        <v>1.5805E-2</v>
      </c>
      <c r="V3556">
        <v>0</v>
      </c>
      <c r="W3556">
        <v>-117.82354325</v>
      </c>
      <c r="X3556">
        <v>0</v>
      </c>
      <c r="Y3556">
        <v>0</v>
      </c>
      <c r="Z3556">
        <v>1.5885999999966319E-2</v>
      </c>
      <c r="AA3556">
        <v>0</v>
      </c>
      <c r="AB3556">
        <v>0</v>
      </c>
      <c r="AC3556">
        <v>0</v>
      </c>
      <c r="AD3556">
        <v>0</v>
      </c>
      <c r="AE3556">
        <v>0</v>
      </c>
      <c r="AF3556">
        <v>0</v>
      </c>
      <c r="AG3556">
        <v>0</v>
      </c>
      <c r="AH3556">
        <v>0</v>
      </c>
      <c r="AI3556">
        <v>0</v>
      </c>
      <c r="AJ3556">
        <v>0</v>
      </c>
      <c r="AK3556">
        <v>0</v>
      </c>
      <c r="AL3556">
        <v>0</v>
      </c>
      <c r="AM3556">
        <v>0</v>
      </c>
      <c r="AN3556">
        <v>0</v>
      </c>
      <c r="AO3556">
        <v>0</v>
      </c>
      <c r="AP3556">
        <v>0</v>
      </c>
      <c r="AQ3556">
        <v>0</v>
      </c>
      <c r="AR3556">
        <v>0</v>
      </c>
      <c r="AS3556">
        <v>0</v>
      </c>
      <c r="AT3556">
        <v>0</v>
      </c>
      <c r="AU3556">
        <v>0</v>
      </c>
      <c r="AV3556">
        <v>0</v>
      </c>
      <c r="AW3556">
        <v>0</v>
      </c>
      <c r="AX3556">
        <v>0</v>
      </c>
      <c r="AY3556">
        <v>0</v>
      </c>
      <c r="AZ3556">
        <v>0</v>
      </c>
      <c r="BA3556">
        <v>0</v>
      </c>
      <c r="BB3556">
        <v>5.8041359999999997</v>
      </c>
      <c r="BC3556">
        <v>0</v>
      </c>
      <c r="BD3556">
        <v>4.8399684999999977</v>
      </c>
      <c r="BE3556">
        <v>0</v>
      </c>
      <c r="BF3556">
        <v>0</v>
      </c>
      <c r="BG3556">
        <v>0</v>
      </c>
      <c r="BH3556">
        <v>0</v>
      </c>
      <c r="BI3556">
        <v>0</v>
      </c>
      <c r="BJ3556">
        <v>0</v>
      </c>
      <c r="BK3556">
        <v>0</v>
      </c>
      <c r="BL3556">
        <v>0</v>
      </c>
      <c r="BM3556">
        <v>0</v>
      </c>
      <c r="BN3556">
        <v>0</v>
      </c>
      <c r="BO3556">
        <v>0</v>
      </c>
      <c r="BP3556">
        <v>16.363418500000002</v>
      </c>
      <c r="BQ3556">
        <v>0</v>
      </c>
      <c r="BR3556">
        <v>0</v>
      </c>
      <c r="BS3556">
        <v>26.26819346666667</v>
      </c>
      <c r="BT3556">
        <v>3.6796026666666659</v>
      </c>
      <c r="BU3556">
        <v>0</v>
      </c>
      <c r="BV3556">
        <v>0</v>
      </c>
      <c r="BW3556">
        <v>0</v>
      </c>
      <c r="BX3556">
        <v>1.389333333335685E-3</v>
      </c>
      <c r="BY3556">
        <v>0</v>
      </c>
      <c r="BZ3556">
        <v>0</v>
      </c>
      <c r="CA3556">
        <v>0</v>
      </c>
      <c r="CB3556">
        <v>0</v>
      </c>
      <c r="CC3556">
        <v>0</v>
      </c>
      <c r="CD3556">
        <v>0</v>
      </c>
      <c r="CE3556">
        <v>0</v>
      </c>
      <c r="CF3556">
        <v>0</v>
      </c>
      <c r="CG3556">
        <v>0</v>
      </c>
      <c r="CH3556">
        <v>0</v>
      </c>
      <c r="CI3556">
        <v>0</v>
      </c>
      <c r="CJ3556">
        <v>0</v>
      </c>
      <c r="CK3556">
        <v>1.4524231633333311</v>
      </c>
      <c r="CL3556">
        <v>0</v>
      </c>
      <c r="CM3556">
        <v>2.3313381574999998</v>
      </c>
      <c r="CN3556">
        <v>47.108355243333257</v>
      </c>
      <c r="CO3556">
        <v>0</v>
      </c>
      <c r="CP3556">
        <v>0</v>
      </c>
      <c r="CQ3556">
        <v>0</v>
      </c>
      <c r="CR3556">
        <v>9.0258875500000002</v>
      </c>
      <c r="CS3556">
        <v>0</v>
      </c>
      <c r="CT3556">
        <v>0</v>
      </c>
      <c r="CU3556">
        <v>0</v>
      </c>
      <c r="CV3556">
        <v>0</v>
      </c>
      <c r="CW3556">
        <v>0</v>
      </c>
      <c r="CX3556">
        <v>0</v>
      </c>
      <c r="CY3556">
        <v>0</v>
      </c>
      <c r="CZ3556">
        <v>0</v>
      </c>
      <c r="DA3556">
        <v>0</v>
      </c>
      <c r="DB3556">
        <v>0</v>
      </c>
      <c r="DC3556">
        <v>0</v>
      </c>
      <c r="DD3556">
        <v>0</v>
      </c>
      <c r="DE3556">
        <v>0</v>
      </c>
      <c r="DF3556">
        <v>0</v>
      </c>
      <c r="DG3556">
        <v>0</v>
      </c>
      <c r="DH3556">
        <v>0</v>
      </c>
      <c r="DI3556">
        <v>0</v>
      </c>
      <c r="DJ3556">
        <v>0</v>
      </c>
      <c r="DK3556">
        <v>0</v>
      </c>
      <c r="DL3556">
        <v>0</v>
      </c>
      <c r="DM3556">
        <v>5.3396314899984354</v>
      </c>
      <c r="DN3556">
        <v>0</v>
      </c>
      <c r="DO3556">
        <v>0</v>
      </c>
      <c r="DP3556">
        <v>0</v>
      </c>
      <c r="DQ3556">
        <v>9.3326473956480331</v>
      </c>
      <c r="DR3556">
        <v>0.14700811</v>
      </c>
    </row>
    <row r="3557" spans="1:122" s="2" customFormat="1" ht="18" x14ac:dyDescent="0.35">
      <c r="A3557" s="7" t="s">
        <v>214</v>
      </c>
      <c r="B3557">
        <v>0</v>
      </c>
      <c r="C3557">
        <v>0</v>
      </c>
      <c r="D3557">
        <v>0</v>
      </c>
      <c r="E3557">
        <v>0</v>
      </c>
      <c r="F3557">
        <v>0</v>
      </c>
      <c r="G3557">
        <v>0</v>
      </c>
      <c r="H3557">
        <v>0</v>
      </c>
      <c r="I3557">
        <v>0</v>
      </c>
      <c r="J3557">
        <v>0</v>
      </c>
      <c r="K3557">
        <v>0</v>
      </c>
      <c r="L3557">
        <v>0</v>
      </c>
      <c r="M3557">
        <v>0</v>
      </c>
      <c r="N3557">
        <v>0</v>
      </c>
      <c r="O3557">
        <v>0</v>
      </c>
      <c r="P3557">
        <v>0</v>
      </c>
      <c r="Q3557">
        <v>1.5805E-2</v>
      </c>
      <c r="R3557">
        <v>0</v>
      </c>
      <c r="S3557">
        <v>0</v>
      </c>
      <c r="T3557">
        <v>0</v>
      </c>
      <c r="U3557">
        <v>1.5805E-2</v>
      </c>
      <c r="V3557">
        <v>0</v>
      </c>
      <c r="W3557">
        <v>-117.82354325</v>
      </c>
      <c r="X3557">
        <v>0</v>
      </c>
      <c r="Y3557">
        <v>0</v>
      </c>
      <c r="Z3557">
        <v>1.5885999999966319E-2</v>
      </c>
      <c r="AA3557">
        <v>0</v>
      </c>
      <c r="AB3557">
        <v>0</v>
      </c>
      <c r="AC3557">
        <v>0</v>
      </c>
      <c r="AD3557">
        <v>0</v>
      </c>
      <c r="AE3557">
        <v>0</v>
      </c>
      <c r="AF3557">
        <v>0</v>
      </c>
      <c r="AG3557">
        <v>0</v>
      </c>
      <c r="AH3557">
        <v>0</v>
      </c>
      <c r="AI3557">
        <v>0</v>
      </c>
      <c r="AJ3557">
        <v>0</v>
      </c>
      <c r="AK3557">
        <v>0</v>
      </c>
      <c r="AL3557">
        <v>0</v>
      </c>
      <c r="AM3557">
        <v>0</v>
      </c>
      <c r="AN3557">
        <v>0</v>
      </c>
      <c r="AO3557">
        <v>0</v>
      </c>
      <c r="AP3557">
        <v>0</v>
      </c>
      <c r="AQ3557">
        <v>0</v>
      </c>
      <c r="AR3557">
        <v>0</v>
      </c>
      <c r="AS3557">
        <v>0</v>
      </c>
      <c r="AT3557">
        <v>0</v>
      </c>
      <c r="AU3557">
        <v>0</v>
      </c>
      <c r="AV3557">
        <v>0</v>
      </c>
      <c r="AW3557">
        <v>0</v>
      </c>
      <c r="AX3557">
        <v>0</v>
      </c>
      <c r="AY3557">
        <v>0</v>
      </c>
      <c r="AZ3557">
        <v>0</v>
      </c>
      <c r="BA3557">
        <v>0</v>
      </c>
      <c r="BB3557">
        <v>5.8041359999999997</v>
      </c>
      <c r="BC3557">
        <v>0</v>
      </c>
      <c r="BD3557">
        <v>4.8399684999999977</v>
      </c>
      <c r="BE3557">
        <v>0</v>
      </c>
      <c r="BF3557">
        <v>0</v>
      </c>
      <c r="BG3557">
        <v>0</v>
      </c>
      <c r="BH3557">
        <v>0</v>
      </c>
      <c r="BI3557">
        <v>0</v>
      </c>
      <c r="BJ3557">
        <v>0</v>
      </c>
      <c r="BK3557">
        <v>0</v>
      </c>
      <c r="BL3557">
        <v>0</v>
      </c>
      <c r="BM3557">
        <v>0</v>
      </c>
      <c r="BN3557">
        <v>0</v>
      </c>
      <c r="BO3557">
        <v>0</v>
      </c>
      <c r="BP3557">
        <v>16.363418500000002</v>
      </c>
      <c r="BQ3557">
        <v>0</v>
      </c>
      <c r="BR3557">
        <v>0</v>
      </c>
      <c r="BS3557">
        <v>26.26819346666667</v>
      </c>
      <c r="BT3557">
        <v>0</v>
      </c>
      <c r="BU3557">
        <v>0</v>
      </c>
      <c r="BV3557">
        <v>0</v>
      </c>
      <c r="BW3557">
        <v>0</v>
      </c>
      <c r="BX3557">
        <v>0</v>
      </c>
      <c r="BY3557">
        <v>0</v>
      </c>
      <c r="BZ3557">
        <v>0</v>
      </c>
      <c r="CA3557">
        <v>0</v>
      </c>
      <c r="CB3557">
        <v>0</v>
      </c>
      <c r="CC3557">
        <v>0</v>
      </c>
      <c r="CD3557">
        <v>0</v>
      </c>
      <c r="CE3557">
        <v>0</v>
      </c>
      <c r="CF3557">
        <v>0</v>
      </c>
      <c r="CG3557">
        <v>0</v>
      </c>
      <c r="CH3557">
        <v>0</v>
      </c>
      <c r="CI3557">
        <v>0</v>
      </c>
      <c r="CJ3557">
        <v>0</v>
      </c>
      <c r="CK3557">
        <v>1.4524231633333311</v>
      </c>
      <c r="CL3557">
        <v>0</v>
      </c>
      <c r="CM3557">
        <v>2.3313381574999998</v>
      </c>
      <c r="CN3557">
        <v>47.108355243333257</v>
      </c>
      <c r="CO3557">
        <v>0</v>
      </c>
      <c r="CP3557">
        <v>0</v>
      </c>
      <c r="CQ3557">
        <v>0</v>
      </c>
      <c r="CR3557">
        <v>9.0258875500000002</v>
      </c>
      <c r="CS3557">
        <v>0</v>
      </c>
      <c r="CT3557">
        <v>0</v>
      </c>
      <c r="CU3557">
        <v>0</v>
      </c>
      <c r="CV3557">
        <v>0</v>
      </c>
      <c r="CW3557">
        <v>0</v>
      </c>
      <c r="CX3557">
        <v>0</v>
      </c>
      <c r="CY3557">
        <v>0</v>
      </c>
      <c r="CZ3557">
        <v>0</v>
      </c>
      <c r="DA3557">
        <v>0</v>
      </c>
      <c r="DB3557">
        <v>0</v>
      </c>
      <c r="DC3557">
        <v>0</v>
      </c>
      <c r="DD3557">
        <v>0</v>
      </c>
      <c r="DE3557">
        <v>0</v>
      </c>
      <c r="DF3557">
        <v>0</v>
      </c>
      <c r="DG3557">
        <v>0</v>
      </c>
      <c r="DH3557">
        <v>0</v>
      </c>
      <c r="DI3557">
        <v>0</v>
      </c>
      <c r="DJ3557">
        <v>0</v>
      </c>
      <c r="DK3557">
        <v>0</v>
      </c>
      <c r="DL3557">
        <v>0</v>
      </c>
      <c r="DM3557">
        <v>5.3396314899984354</v>
      </c>
      <c r="DN3557">
        <v>0</v>
      </c>
      <c r="DO3557">
        <v>0</v>
      </c>
      <c r="DP3557">
        <v>0</v>
      </c>
      <c r="DQ3557">
        <v>9.3326473956480331</v>
      </c>
      <c r="DR3557">
        <v>0.14307011</v>
      </c>
    </row>
    <row r="3558" spans="1:122" s="2" customFormat="1" ht="18" x14ac:dyDescent="0.35">
      <c r="A3558" s="7" t="s">
        <v>215</v>
      </c>
      <c r="B3558">
        <v>0</v>
      </c>
      <c r="C3558">
        <v>0</v>
      </c>
      <c r="D3558">
        <v>0</v>
      </c>
      <c r="E3558">
        <v>0</v>
      </c>
      <c r="F3558">
        <v>0</v>
      </c>
      <c r="G3558">
        <v>0</v>
      </c>
      <c r="H3558">
        <v>0</v>
      </c>
      <c r="I3558">
        <v>0</v>
      </c>
      <c r="J3558">
        <v>0</v>
      </c>
      <c r="K3558">
        <v>0</v>
      </c>
      <c r="L3558">
        <v>0</v>
      </c>
      <c r="M3558">
        <v>0</v>
      </c>
      <c r="N3558">
        <v>0</v>
      </c>
      <c r="O3558">
        <v>0</v>
      </c>
      <c r="P3558">
        <v>0</v>
      </c>
      <c r="Q3558">
        <v>0</v>
      </c>
      <c r="R3558">
        <v>0</v>
      </c>
      <c r="S3558">
        <v>0</v>
      </c>
      <c r="T3558">
        <v>0</v>
      </c>
      <c r="U3558">
        <v>0</v>
      </c>
      <c r="V3558">
        <v>0</v>
      </c>
      <c r="W3558">
        <v>0</v>
      </c>
      <c r="X3558">
        <v>0</v>
      </c>
      <c r="Y3558">
        <v>0</v>
      </c>
      <c r="Z3558">
        <v>0</v>
      </c>
      <c r="AA3558">
        <v>0</v>
      </c>
      <c r="AB3558">
        <v>0</v>
      </c>
      <c r="AC3558">
        <v>0</v>
      </c>
      <c r="AD3558">
        <v>0</v>
      </c>
      <c r="AE3558">
        <v>0</v>
      </c>
      <c r="AF3558">
        <v>0</v>
      </c>
      <c r="AG3558">
        <v>0</v>
      </c>
      <c r="AH3558">
        <v>0</v>
      </c>
      <c r="AI3558">
        <v>0</v>
      </c>
      <c r="AJ3558">
        <v>0</v>
      </c>
      <c r="AK3558">
        <v>0</v>
      </c>
      <c r="AL3558">
        <v>0</v>
      </c>
      <c r="AM3558">
        <v>0</v>
      </c>
      <c r="AN3558">
        <v>0</v>
      </c>
      <c r="AO3558">
        <v>0</v>
      </c>
      <c r="AP3558">
        <v>0</v>
      </c>
      <c r="AQ3558">
        <v>0</v>
      </c>
      <c r="AR3558">
        <v>0</v>
      </c>
      <c r="AS3558">
        <v>0</v>
      </c>
      <c r="AT3558">
        <v>0</v>
      </c>
      <c r="AU3558">
        <v>0</v>
      </c>
      <c r="AV3558">
        <v>0</v>
      </c>
      <c r="AW3558">
        <v>0</v>
      </c>
      <c r="AX3558">
        <v>0</v>
      </c>
      <c r="AY3558">
        <v>0</v>
      </c>
      <c r="AZ3558">
        <v>0</v>
      </c>
      <c r="BA3558">
        <v>0</v>
      </c>
      <c r="BB3558">
        <v>0</v>
      </c>
      <c r="BC3558">
        <v>0</v>
      </c>
      <c r="BD3558">
        <v>0</v>
      </c>
      <c r="BE3558">
        <v>0</v>
      </c>
      <c r="BF3558">
        <v>0</v>
      </c>
      <c r="BG3558">
        <v>0</v>
      </c>
      <c r="BH3558">
        <v>0</v>
      </c>
      <c r="BI3558">
        <v>0</v>
      </c>
      <c r="BJ3558">
        <v>0</v>
      </c>
      <c r="BK3558">
        <v>0</v>
      </c>
      <c r="BL3558">
        <v>0</v>
      </c>
      <c r="BM3558">
        <v>0</v>
      </c>
      <c r="BN3558">
        <v>0</v>
      </c>
      <c r="BO3558">
        <v>0</v>
      </c>
      <c r="BP3558">
        <v>0</v>
      </c>
      <c r="BQ3558">
        <v>0</v>
      </c>
      <c r="BR3558">
        <v>0</v>
      </c>
      <c r="BS3558">
        <v>0</v>
      </c>
      <c r="BT3558">
        <v>3.6796026666666659</v>
      </c>
      <c r="BU3558">
        <v>0</v>
      </c>
      <c r="BV3558">
        <v>0</v>
      </c>
      <c r="BW3558">
        <v>0</v>
      </c>
      <c r="BX3558">
        <v>1.389333333335685E-3</v>
      </c>
      <c r="BY3558">
        <v>0</v>
      </c>
      <c r="BZ3558">
        <v>0</v>
      </c>
      <c r="CA3558">
        <v>0</v>
      </c>
      <c r="CB3558">
        <v>0</v>
      </c>
      <c r="CC3558">
        <v>0</v>
      </c>
      <c r="CD3558">
        <v>0</v>
      </c>
      <c r="CE3558">
        <v>0</v>
      </c>
      <c r="CF3558">
        <v>0</v>
      </c>
      <c r="CG3558">
        <v>0</v>
      </c>
      <c r="CH3558">
        <v>0</v>
      </c>
      <c r="CI3558">
        <v>0</v>
      </c>
      <c r="CJ3558">
        <v>0</v>
      </c>
      <c r="CK3558">
        <v>0</v>
      </c>
      <c r="CL3558">
        <v>0</v>
      </c>
      <c r="CM3558">
        <v>0</v>
      </c>
      <c r="CN3558">
        <v>0</v>
      </c>
      <c r="CO3558">
        <v>0</v>
      </c>
      <c r="CP3558">
        <v>0</v>
      </c>
      <c r="CQ3558">
        <v>0</v>
      </c>
      <c r="CR3558">
        <v>0</v>
      </c>
      <c r="CS3558">
        <v>0</v>
      </c>
      <c r="CT3558">
        <v>0</v>
      </c>
      <c r="CU3558">
        <v>0</v>
      </c>
      <c r="CV3558">
        <v>0</v>
      </c>
      <c r="CW3558">
        <v>0</v>
      </c>
      <c r="CX3558">
        <v>0</v>
      </c>
      <c r="CY3558">
        <v>0</v>
      </c>
      <c r="CZ3558">
        <v>0</v>
      </c>
      <c r="DA3558">
        <v>0</v>
      </c>
      <c r="DB3558">
        <v>0</v>
      </c>
      <c r="DC3558">
        <v>0</v>
      </c>
      <c r="DD3558">
        <v>0</v>
      </c>
      <c r="DE3558">
        <v>0</v>
      </c>
      <c r="DF3558">
        <v>0</v>
      </c>
      <c r="DG3558">
        <v>0</v>
      </c>
      <c r="DH3558">
        <v>0</v>
      </c>
      <c r="DI3558">
        <v>0</v>
      </c>
      <c r="DJ3558">
        <v>0</v>
      </c>
      <c r="DK3558">
        <v>0</v>
      </c>
      <c r="DL3558">
        <v>0</v>
      </c>
      <c r="DM3558">
        <v>0</v>
      </c>
      <c r="DN3558">
        <v>0</v>
      </c>
      <c r="DO3558">
        <v>0</v>
      </c>
      <c r="DP3558">
        <v>0</v>
      </c>
      <c r="DQ3558">
        <v>0</v>
      </c>
      <c r="DR3558">
        <v>3.9379999999999971E-3</v>
      </c>
    </row>
    <row r="3559" spans="1:122" s="2" customFormat="1" ht="18" x14ac:dyDescent="0.35">
      <c r="A3559" s="6" t="s">
        <v>216</v>
      </c>
      <c r="B3559">
        <v>0</v>
      </c>
      <c r="C3559">
        <v>0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  <c r="AH3559">
        <v>0</v>
      </c>
      <c r="AI3559">
        <v>0</v>
      </c>
      <c r="AJ3559">
        <v>0</v>
      </c>
      <c r="AK3559">
        <v>4.0148333333415089E-2</v>
      </c>
      <c r="AL3559">
        <v>0</v>
      </c>
      <c r="AM3559">
        <v>0</v>
      </c>
      <c r="AN3559">
        <v>0</v>
      </c>
      <c r="AO3559">
        <v>0.38652950000000003</v>
      </c>
      <c r="AP3559">
        <v>0</v>
      </c>
      <c r="AQ3559">
        <v>0</v>
      </c>
      <c r="AR3559">
        <v>0</v>
      </c>
      <c r="AS3559">
        <v>0</v>
      </c>
      <c r="AT3559">
        <v>0</v>
      </c>
      <c r="AU3559">
        <v>0</v>
      </c>
      <c r="AV3559">
        <v>0</v>
      </c>
      <c r="AW3559">
        <v>0</v>
      </c>
      <c r="AX3559">
        <v>0</v>
      </c>
      <c r="AY3559">
        <v>0</v>
      </c>
      <c r="AZ3559">
        <v>0</v>
      </c>
      <c r="BA3559">
        <v>0</v>
      </c>
      <c r="BB3559">
        <v>0</v>
      </c>
      <c r="BC3559">
        <v>0</v>
      </c>
      <c r="BD3559">
        <v>0</v>
      </c>
      <c r="BE3559">
        <v>0</v>
      </c>
      <c r="BF3559">
        <v>0</v>
      </c>
      <c r="BG3559">
        <v>0</v>
      </c>
      <c r="BH3559">
        <v>0</v>
      </c>
      <c r="BI3559">
        <v>0</v>
      </c>
      <c r="BJ3559">
        <v>0</v>
      </c>
      <c r="BK3559">
        <v>0</v>
      </c>
      <c r="BL3559">
        <v>0</v>
      </c>
      <c r="BM3559">
        <v>0</v>
      </c>
      <c r="BN3559">
        <v>0</v>
      </c>
      <c r="BO3559">
        <v>0</v>
      </c>
      <c r="BP3559">
        <v>0</v>
      </c>
      <c r="BQ3559">
        <v>0</v>
      </c>
      <c r="BR3559">
        <v>0</v>
      </c>
      <c r="BS3559">
        <v>0</v>
      </c>
      <c r="BT3559">
        <v>0</v>
      </c>
      <c r="BU3559">
        <v>0</v>
      </c>
      <c r="BV3559">
        <v>0</v>
      </c>
      <c r="BW3559">
        <v>12.034826584999999</v>
      </c>
      <c r="BX3559">
        <v>1.389333333335685E-3</v>
      </c>
      <c r="BY3559">
        <v>0.31487160000024228</v>
      </c>
      <c r="BZ3559">
        <v>0</v>
      </c>
      <c r="CA3559">
        <v>0</v>
      </c>
      <c r="CB3559">
        <v>0</v>
      </c>
      <c r="CC3559">
        <v>0.3566105</v>
      </c>
      <c r="CD3559">
        <v>0</v>
      </c>
      <c r="CE3559">
        <v>0</v>
      </c>
      <c r="CF3559">
        <v>0</v>
      </c>
      <c r="CG3559">
        <v>0</v>
      </c>
      <c r="CH3559">
        <v>0</v>
      </c>
      <c r="CI3559">
        <v>0</v>
      </c>
      <c r="CJ3559">
        <v>0</v>
      </c>
      <c r="CK3559">
        <v>0</v>
      </c>
      <c r="CL3559">
        <v>0</v>
      </c>
      <c r="CM3559">
        <v>0</v>
      </c>
      <c r="CN3559">
        <v>0</v>
      </c>
      <c r="CO3559">
        <v>0</v>
      </c>
      <c r="CP3559">
        <v>0</v>
      </c>
      <c r="CQ3559">
        <v>0</v>
      </c>
      <c r="CR3559">
        <v>0</v>
      </c>
      <c r="CS3559">
        <v>0</v>
      </c>
      <c r="CT3559">
        <v>0</v>
      </c>
      <c r="CU3559">
        <v>0</v>
      </c>
      <c r="CV3559">
        <v>0</v>
      </c>
      <c r="CW3559">
        <v>0</v>
      </c>
      <c r="CX3559">
        <v>0</v>
      </c>
      <c r="CY3559">
        <v>0</v>
      </c>
      <c r="CZ3559">
        <v>0</v>
      </c>
      <c r="DA3559">
        <v>0</v>
      </c>
      <c r="DB3559">
        <v>0</v>
      </c>
      <c r="DC3559">
        <v>0</v>
      </c>
      <c r="DD3559">
        <v>0</v>
      </c>
      <c r="DE3559">
        <v>0</v>
      </c>
      <c r="DF3559">
        <v>0</v>
      </c>
      <c r="DG3559">
        <v>0</v>
      </c>
      <c r="DH3559">
        <v>0</v>
      </c>
      <c r="DI3559">
        <v>0</v>
      </c>
      <c r="DJ3559">
        <v>0</v>
      </c>
      <c r="DK3559">
        <v>0</v>
      </c>
      <c r="DL3559">
        <v>0</v>
      </c>
      <c r="DM3559">
        <v>0</v>
      </c>
      <c r="DN3559">
        <v>0</v>
      </c>
      <c r="DO3559">
        <v>0</v>
      </c>
      <c r="DP3559">
        <v>0</v>
      </c>
      <c r="DQ3559">
        <v>0</v>
      </c>
      <c r="DR3559">
        <v>0.77733399999999997</v>
      </c>
    </row>
    <row r="3560" spans="1:122" s="2" customFormat="1" ht="18" x14ac:dyDescent="0.35">
      <c r="A3560" s="7" t="s">
        <v>217</v>
      </c>
      <c r="B3560">
        <v>0</v>
      </c>
      <c r="C3560">
        <v>0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0</v>
      </c>
      <c r="AD3560">
        <v>0</v>
      </c>
      <c r="AE3560">
        <v>0</v>
      </c>
      <c r="AF3560">
        <v>0</v>
      </c>
      <c r="AG3560">
        <v>0</v>
      </c>
      <c r="AH3560">
        <v>0</v>
      </c>
      <c r="AI3560">
        <v>0</v>
      </c>
      <c r="AJ3560">
        <v>0</v>
      </c>
      <c r="AK3560">
        <v>4.0148333333415089E-2</v>
      </c>
      <c r="AL3560">
        <v>0</v>
      </c>
      <c r="AM3560">
        <v>0</v>
      </c>
      <c r="AN3560">
        <v>0</v>
      </c>
      <c r="AO3560">
        <v>0.38652950000000003</v>
      </c>
      <c r="AP3560">
        <v>0</v>
      </c>
      <c r="AQ3560">
        <v>0</v>
      </c>
      <c r="AR3560">
        <v>0</v>
      </c>
      <c r="AS3560">
        <v>0</v>
      </c>
      <c r="AT3560">
        <v>0</v>
      </c>
      <c r="AU3560">
        <v>0</v>
      </c>
      <c r="AV3560">
        <v>0</v>
      </c>
      <c r="AW3560">
        <v>0</v>
      </c>
      <c r="AX3560">
        <v>0</v>
      </c>
      <c r="AY3560">
        <v>0</v>
      </c>
      <c r="AZ3560">
        <v>0</v>
      </c>
      <c r="BA3560">
        <v>0</v>
      </c>
      <c r="BB3560">
        <v>0</v>
      </c>
      <c r="BC3560">
        <v>0</v>
      </c>
      <c r="BD3560">
        <v>0</v>
      </c>
      <c r="BE3560">
        <v>0</v>
      </c>
      <c r="BF3560">
        <v>0</v>
      </c>
      <c r="BG3560">
        <v>0</v>
      </c>
      <c r="BH3560">
        <v>0</v>
      </c>
      <c r="BI3560">
        <v>0</v>
      </c>
      <c r="BJ3560">
        <v>0</v>
      </c>
      <c r="BK3560">
        <v>0</v>
      </c>
      <c r="BL3560">
        <v>0</v>
      </c>
      <c r="BM3560">
        <v>0</v>
      </c>
      <c r="BN3560">
        <v>0</v>
      </c>
      <c r="BO3560">
        <v>0</v>
      </c>
      <c r="BP3560">
        <v>0</v>
      </c>
      <c r="BQ3560">
        <v>0</v>
      </c>
      <c r="BR3560">
        <v>0</v>
      </c>
      <c r="BS3560">
        <v>0</v>
      </c>
      <c r="BT3560">
        <v>0</v>
      </c>
      <c r="BU3560">
        <v>0</v>
      </c>
      <c r="BV3560">
        <v>0</v>
      </c>
      <c r="BW3560">
        <v>12.034826584999999</v>
      </c>
      <c r="BX3560">
        <v>1.389333333335685E-3</v>
      </c>
      <c r="BY3560">
        <v>0.31487160000024228</v>
      </c>
      <c r="BZ3560">
        <v>0</v>
      </c>
      <c r="CA3560">
        <v>0</v>
      </c>
      <c r="CB3560">
        <v>0</v>
      </c>
      <c r="CC3560">
        <v>0.3566105</v>
      </c>
      <c r="CD3560">
        <v>0</v>
      </c>
      <c r="CE3560">
        <v>0</v>
      </c>
      <c r="CF3560">
        <v>0</v>
      </c>
      <c r="CG3560">
        <v>0</v>
      </c>
      <c r="CH3560">
        <v>0</v>
      </c>
      <c r="CI3560">
        <v>0</v>
      </c>
      <c r="CJ3560">
        <v>0</v>
      </c>
      <c r="CK3560">
        <v>0</v>
      </c>
      <c r="CL3560">
        <v>0</v>
      </c>
      <c r="CM3560">
        <v>0</v>
      </c>
      <c r="CN3560">
        <v>0</v>
      </c>
      <c r="CO3560">
        <v>0</v>
      </c>
      <c r="CP3560">
        <v>0</v>
      </c>
      <c r="CQ3560">
        <v>0</v>
      </c>
      <c r="CR3560">
        <v>0</v>
      </c>
      <c r="CS3560">
        <v>0</v>
      </c>
      <c r="CT3560">
        <v>0</v>
      </c>
      <c r="CU3560">
        <v>0</v>
      </c>
      <c r="CV3560">
        <v>0</v>
      </c>
      <c r="CW3560">
        <v>0</v>
      </c>
      <c r="CX3560">
        <v>0</v>
      </c>
      <c r="CY3560">
        <v>0</v>
      </c>
      <c r="CZ3560">
        <v>0</v>
      </c>
      <c r="DA3560">
        <v>0</v>
      </c>
      <c r="DB3560">
        <v>0</v>
      </c>
      <c r="DC3560">
        <v>0</v>
      </c>
      <c r="DD3560">
        <v>0</v>
      </c>
      <c r="DE3560">
        <v>0</v>
      </c>
      <c r="DF3560">
        <v>0</v>
      </c>
      <c r="DG3560">
        <v>0</v>
      </c>
      <c r="DH3560">
        <v>0</v>
      </c>
      <c r="DI3560">
        <v>0</v>
      </c>
      <c r="DJ3560">
        <v>0</v>
      </c>
      <c r="DK3560">
        <v>0</v>
      </c>
      <c r="DL3560">
        <v>0</v>
      </c>
      <c r="DM3560">
        <v>0</v>
      </c>
      <c r="DN3560">
        <v>0</v>
      </c>
      <c r="DO3560">
        <v>0</v>
      </c>
      <c r="DP3560">
        <v>0</v>
      </c>
      <c r="DQ3560">
        <v>0</v>
      </c>
      <c r="DR3560">
        <v>0.77733399999999997</v>
      </c>
    </row>
    <row r="3561" spans="1:122" s="2" customFormat="1" ht="18" x14ac:dyDescent="0.35">
      <c r="A3561" s="5" t="s">
        <v>218</v>
      </c>
      <c r="B3561">
        <v>-0.40493000000000001</v>
      </c>
      <c r="C3561">
        <v>12.542329000000001</v>
      </c>
      <c r="D3561">
        <v>10.294900999999999</v>
      </c>
      <c r="E3561">
        <v>75.685212000000007</v>
      </c>
      <c r="F3561">
        <v>98.117512000000005</v>
      </c>
      <c r="G3561">
        <v>70.727461000000005</v>
      </c>
      <c r="H3561">
        <v>101.403203</v>
      </c>
      <c r="I3561">
        <v>37.552174999999998</v>
      </c>
      <c r="J3561">
        <v>23.101261999999998</v>
      </c>
      <c r="K3561">
        <v>232.78410099999999</v>
      </c>
      <c r="L3561">
        <v>19.073886000000002</v>
      </c>
      <c r="M3561">
        <v>-105.387608</v>
      </c>
      <c r="N3561">
        <v>56.533937999999999</v>
      </c>
      <c r="O3561">
        <v>162.03815599999999</v>
      </c>
      <c r="P3561">
        <v>132.25837200000001</v>
      </c>
      <c r="Q3561">
        <v>3.4994119999999902</v>
      </c>
      <c r="R3561">
        <v>22.914135999999999</v>
      </c>
      <c r="S3561">
        <v>2728.3524339999999</v>
      </c>
      <c r="T3561">
        <v>494.23969099999999</v>
      </c>
      <c r="U3561">
        <v>3249.0056730000001</v>
      </c>
      <c r="V3561">
        <v>192.569581</v>
      </c>
      <c r="W3561">
        <v>300.56920100000002</v>
      </c>
      <c r="X3561">
        <v>162.03528700000001</v>
      </c>
      <c r="Y3561">
        <v>1211.404049</v>
      </c>
      <c r="Z3561">
        <v>1866.5781179999999</v>
      </c>
      <c r="AA3561">
        <v>369.91574800000001</v>
      </c>
      <c r="AB3561">
        <v>136.27274299999999</v>
      </c>
      <c r="AC3561">
        <v>257.79064199999999</v>
      </c>
      <c r="AD3561">
        <v>584.67846400000099</v>
      </c>
      <c r="AE3561">
        <v>1348.6575969999999</v>
      </c>
      <c r="AF3561">
        <v>469.25039900000002</v>
      </c>
      <c r="AG3561">
        <v>197.537297</v>
      </c>
      <c r="AH3561">
        <v>231.208789</v>
      </c>
      <c r="AI3561">
        <v>75.225217999999998</v>
      </c>
      <c r="AJ3561">
        <v>973.22170300000005</v>
      </c>
      <c r="AK3561">
        <v>82.810619000000003</v>
      </c>
      <c r="AL3561">
        <v>5.0704469999999997</v>
      </c>
      <c r="AM3561">
        <v>46.705632000000001</v>
      </c>
      <c r="AN3561">
        <v>-258.11625700000002</v>
      </c>
      <c r="AO3561">
        <v>-123.52955900000001</v>
      </c>
      <c r="AP3561">
        <v>370.311487</v>
      </c>
      <c r="AQ3561">
        <v>55.005704999999999</v>
      </c>
      <c r="AR3561">
        <v>3.5233479999999999</v>
      </c>
      <c r="AS3561">
        <v>6.6872530000000001</v>
      </c>
      <c r="AT3561">
        <v>435.52779299999997</v>
      </c>
      <c r="AU3561">
        <v>3.2595139999999998</v>
      </c>
      <c r="AV3561">
        <v>506.22139399999998</v>
      </c>
      <c r="AW3561">
        <v>-45.223016000000001</v>
      </c>
      <c r="AX3561">
        <v>-95.613613999999998</v>
      </c>
      <c r="AY3561">
        <v>368.64427799999999</v>
      </c>
      <c r="AZ3561">
        <v>2.4070459999999998</v>
      </c>
      <c r="BA3561">
        <v>-1.69820000002045E-2</v>
      </c>
      <c r="BB3561">
        <v>-0.26294600000000001</v>
      </c>
      <c r="BC3561">
        <v>298.06141100000002</v>
      </c>
      <c r="BD3561">
        <v>300.18852900000098</v>
      </c>
      <c r="BE3561">
        <v>1822.5125979899999</v>
      </c>
      <c r="BF3561">
        <v>319.49268499999999</v>
      </c>
      <c r="BG3561">
        <v>11.668621</v>
      </c>
      <c r="BH3561">
        <v>14.447668999999999</v>
      </c>
      <c r="BI3561">
        <v>2168.12157299</v>
      </c>
      <c r="BJ3561">
        <v>-247.27370357999999</v>
      </c>
      <c r="BK3561">
        <v>112.34796042000001</v>
      </c>
      <c r="BL3561">
        <v>45.595050000000001</v>
      </c>
      <c r="BM3561">
        <v>132.769218</v>
      </c>
      <c r="BN3561">
        <v>43.438524840000397</v>
      </c>
      <c r="BO3561">
        <v>-12.7216424</v>
      </c>
      <c r="BP3561">
        <v>143.70083099999999</v>
      </c>
      <c r="BQ3561">
        <v>27.585498999999999</v>
      </c>
      <c r="BR3561">
        <v>32.784275000000001</v>
      </c>
      <c r="BS3561">
        <v>191.34896259999999</v>
      </c>
      <c r="BT3561">
        <v>198.83215319000001</v>
      </c>
      <c r="BU3561">
        <v>338.13880599999999</v>
      </c>
      <c r="BV3561">
        <v>471.41853737999998</v>
      </c>
      <c r="BW3561">
        <v>164.27265</v>
      </c>
      <c r="BX3561">
        <v>1172.66214657</v>
      </c>
      <c r="BY3561">
        <v>283.89649900000001</v>
      </c>
      <c r="BZ3561">
        <v>22.028262000000002</v>
      </c>
      <c r="CA3561">
        <v>11.927689000000001</v>
      </c>
      <c r="CB3561">
        <v>-86.452108730000006</v>
      </c>
      <c r="CC3561">
        <v>231.40034127000001</v>
      </c>
      <c r="CD3561">
        <v>17.754977</v>
      </c>
      <c r="CE3561">
        <v>29.996437520000001</v>
      </c>
      <c r="CF3561">
        <v>33.200483339999998</v>
      </c>
      <c r="CG3561">
        <v>153.95755492000001</v>
      </c>
      <c r="CH3561">
        <v>234.90945278000001</v>
      </c>
      <c r="CI3561">
        <v>20.229962019999999</v>
      </c>
      <c r="CJ3561">
        <v>30.591901199999999</v>
      </c>
      <c r="CK3561">
        <v>51.468504529999997</v>
      </c>
      <c r="CL3561">
        <v>665.74605597000095</v>
      </c>
      <c r="CM3561">
        <v>768.03642372000104</v>
      </c>
      <c r="CN3561">
        <v>179.84423215000001</v>
      </c>
      <c r="CO3561">
        <v>-4.5552038299999902</v>
      </c>
      <c r="CP3561">
        <v>32.79114774</v>
      </c>
      <c r="CQ3561">
        <v>70.7761888</v>
      </c>
      <c r="CR3561">
        <v>278.85636485999999</v>
      </c>
      <c r="CS3561">
        <v>229.70214869</v>
      </c>
      <c r="CT3561">
        <v>24.373778980000001</v>
      </c>
      <c r="CU3561">
        <v>54.363011800000002</v>
      </c>
      <c r="CV3561">
        <v>373.52543974999998</v>
      </c>
      <c r="CW3561">
        <v>681.96437921999905</v>
      </c>
      <c r="CX3561">
        <v>20.968512740000001</v>
      </c>
      <c r="CY3561">
        <v>20.573485210000001</v>
      </c>
      <c r="CZ3561">
        <v>143.68319513</v>
      </c>
      <c r="DA3561">
        <v>129.14840864000001</v>
      </c>
      <c r="DB3561">
        <v>314.37360172000001</v>
      </c>
      <c r="DC3561">
        <v>109.26258612223801</v>
      </c>
      <c r="DD3561">
        <v>267.44335195000002</v>
      </c>
      <c r="DE3561">
        <v>99.801160019999998</v>
      </c>
      <c r="DF3561">
        <v>14.830172470000001</v>
      </c>
      <c r="DG3561">
        <v>491.33727056223802</v>
      </c>
      <c r="DH3561">
        <v>2.6931589800000002</v>
      </c>
      <c r="DI3561">
        <v>237.76440578</v>
      </c>
      <c r="DJ3561">
        <v>100.14182396</v>
      </c>
      <c r="DK3561">
        <v>13.026171400000001</v>
      </c>
      <c r="DL3561">
        <v>353.62556011999999</v>
      </c>
      <c r="DM3561">
        <v>5.3396314899984354</v>
      </c>
      <c r="DN3561">
        <v>78.370377630000107</v>
      </c>
      <c r="DO3561">
        <v>-9.3244513700000002</v>
      </c>
      <c r="DP3561">
        <v>-17.673051026523989</v>
      </c>
      <c r="DQ3561">
        <v>-23.789684257897701</v>
      </c>
      <c r="DR3561">
        <v>15787.7390339944</v>
      </c>
    </row>
    <row r="3562" spans="1:122" s="2" customFormat="1" ht="18" x14ac:dyDescent="0.35">
      <c r="A3562" s="6" t="s">
        <v>219</v>
      </c>
      <c r="B3562">
        <v>0</v>
      </c>
      <c r="C3562">
        <v>2.5660666666667001E-2</v>
      </c>
      <c r="D3562">
        <v>3.2816230000000002</v>
      </c>
      <c r="E3562">
        <v>18.921303000000002</v>
      </c>
      <c r="F3562">
        <v>0.1094360000000023</v>
      </c>
      <c r="G3562">
        <v>0.87788300000000186</v>
      </c>
      <c r="H3562">
        <v>49.726953999999999</v>
      </c>
      <c r="I3562">
        <v>0</v>
      </c>
      <c r="J3562">
        <v>0</v>
      </c>
      <c r="K3562">
        <v>0.12986899999999929</v>
      </c>
      <c r="L3562">
        <v>0</v>
      </c>
      <c r="M3562">
        <v>0</v>
      </c>
      <c r="N3562">
        <v>0</v>
      </c>
      <c r="O3562">
        <v>0</v>
      </c>
      <c r="P3562">
        <v>0</v>
      </c>
      <c r="Q3562">
        <v>0</v>
      </c>
      <c r="R3562">
        <v>0</v>
      </c>
      <c r="S3562">
        <v>0</v>
      </c>
      <c r="T3562">
        <v>0</v>
      </c>
      <c r="U3562">
        <v>0</v>
      </c>
      <c r="V3562">
        <v>0</v>
      </c>
      <c r="W3562">
        <v>0.84188700000001404</v>
      </c>
      <c r="X3562">
        <v>5.0268999999985908E-2</v>
      </c>
      <c r="Y3562">
        <v>0.36245899999994441</v>
      </c>
      <c r="Z3562">
        <v>2.0048439999999998</v>
      </c>
      <c r="AA3562">
        <v>0.30019999999998959</v>
      </c>
      <c r="AB3562">
        <v>1.8572084999999989</v>
      </c>
      <c r="AC3562">
        <v>0.58229799999999921</v>
      </c>
      <c r="AD3562">
        <v>-0.42590699999967302</v>
      </c>
      <c r="AE3562">
        <v>2.01525</v>
      </c>
      <c r="AF3562">
        <v>0.58890450000001238</v>
      </c>
      <c r="AG3562">
        <v>0.52968849999999179</v>
      </c>
      <c r="AH3562">
        <v>1.495417</v>
      </c>
      <c r="AI3562">
        <v>-2.2966910000000098</v>
      </c>
      <c r="AJ3562">
        <v>0.11705</v>
      </c>
      <c r="AK3562">
        <v>0.96182300000000021</v>
      </c>
      <c r="AL3562">
        <v>0.69732949999999994</v>
      </c>
      <c r="AM3562">
        <v>0.2760965000000013</v>
      </c>
      <c r="AN3562">
        <v>0.72341000000000122</v>
      </c>
      <c r="AO3562">
        <v>2.8132320000000002</v>
      </c>
      <c r="AP3562">
        <v>0.43504066666666102</v>
      </c>
      <c r="AQ3562">
        <v>2.411841999999996</v>
      </c>
      <c r="AR3562">
        <v>0.89924149999999992</v>
      </c>
      <c r="AS3562">
        <v>1.7277149999999999</v>
      </c>
      <c r="AT3562">
        <v>1.2881860000000001</v>
      </c>
      <c r="AU3562">
        <v>1.2300044999999999</v>
      </c>
      <c r="AV3562">
        <v>0.86526199999997289</v>
      </c>
      <c r="AW3562">
        <v>2.5499420000000002</v>
      </c>
      <c r="AX3562">
        <v>0.94700699999999927</v>
      </c>
      <c r="AY3562">
        <v>4.494294</v>
      </c>
      <c r="AZ3562">
        <v>0.52597399999999994</v>
      </c>
      <c r="BA3562">
        <v>0.82299399999998046</v>
      </c>
      <c r="BB3562">
        <v>-0.19575766666666661</v>
      </c>
      <c r="BC3562">
        <v>0.46073600000001608</v>
      </c>
      <c r="BD3562">
        <v>-0.22519099999999531</v>
      </c>
      <c r="BE3562">
        <v>1.0284354949999399</v>
      </c>
      <c r="BF3562">
        <v>0.36719350000001327</v>
      </c>
      <c r="BG3562">
        <v>9.0820190000000007</v>
      </c>
      <c r="BH3562">
        <v>-2.0214569999999998</v>
      </c>
      <c r="BI3562">
        <v>7.2583269899999996</v>
      </c>
      <c r="BJ3562">
        <v>124.87224141999999</v>
      </c>
      <c r="BK3562">
        <v>-1.252345333333333</v>
      </c>
      <c r="BL3562">
        <v>0.5112006666666673</v>
      </c>
      <c r="BM3562">
        <v>4.7793809999999999</v>
      </c>
      <c r="BN3562">
        <v>127.56533641999999</v>
      </c>
      <c r="BO3562">
        <v>3.790381</v>
      </c>
      <c r="BP3562">
        <v>0.881409</v>
      </c>
      <c r="BQ3562">
        <v>-0.89763599999999999</v>
      </c>
      <c r="BR3562">
        <v>0.42945100000000003</v>
      </c>
      <c r="BS3562">
        <v>4.2036049999999996</v>
      </c>
      <c r="BT3562">
        <v>1.29195719</v>
      </c>
      <c r="BU3562">
        <v>18.808883999999999</v>
      </c>
      <c r="BV3562">
        <v>0.51957200000000003</v>
      </c>
      <c r="BW3562">
        <v>0.80235599999999996</v>
      </c>
      <c r="BX3562">
        <v>21.42276919</v>
      </c>
      <c r="BY3562">
        <v>5.6205000000204564E-3</v>
      </c>
      <c r="BZ3562">
        <v>7.0899029999999934</v>
      </c>
      <c r="CA3562">
        <v>2.1304E-2</v>
      </c>
      <c r="CB3562">
        <v>0</v>
      </c>
      <c r="CC3562">
        <v>3.836141</v>
      </c>
      <c r="CD3562">
        <v>10.44269925</v>
      </c>
      <c r="CE3562">
        <v>2.7437151733333338</v>
      </c>
      <c r="CF3562">
        <v>3.9366000000000002E-3</v>
      </c>
      <c r="CG3562">
        <v>0</v>
      </c>
      <c r="CH3562">
        <v>56.5487106</v>
      </c>
      <c r="CI3562">
        <v>1.357211673333333</v>
      </c>
      <c r="CJ3562">
        <v>1.4097200000000001E-2</v>
      </c>
      <c r="CK3562">
        <v>2.2819999999974532E-3</v>
      </c>
      <c r="CL3562">
        <v>2.380619874999979</v>
      </c>
      <c r="CM3562">
        <v>10.159131950000001</v>
      </c>
      <c r="CN3562">
        <v>5.1827124850000104</v>
      </c>
      <c r="CO3562">
        <v>-1.353976654999995</v>
      </c>
      <c r="CP3562">
        <v>0</v>
      </c>
      <c r="CQ3562">
        <v>0</v>
      </c>
      <c r="CR3562">
        <v>2.9507319333333348</v>
      </c>
      <c r="CS3562">
        <v>5.706613049999997</v>
      </c>
      <c r="CT3562">
        <v>-5.5082835449999994</v>
      </c>
      <c r="CU3562">
        <v>10.37181326333334</v>
      </c>
      <c r="CV3562">
        <v>0</v>
      </c>
      <c r="CW3562">
        <v>38.469052789999068</v>
      </c>
      <c r="CX3562">
        <v>-7.1884585349999988</v>
      </c>
      <c r="CY3562">
        <v>0</v>
      </c>
      <c r="CZ3562">
        <v>-0.4439366250000063</v>
      </c>
      <c r="DA3562">
        <v>1.822552120000005</v>
      </c>
      <c r="DB3562">
        <v>-3.0685495833333221</v>
      </c>
      <c r="DC3562">
        <v>2.113508820559503</v>
      </c>
      <c r="DD3562">
        <v>5.5761093300000084</v>
      </c>
      <c r="DE3562">
        <v>3.1388634400000019</v>
      </c>
      <c r="DF3562">
        <v>-0.60061098999999984</v>
      </c>
      <c r="DG3562">
        <v>4.7766623780594983</v>
      </c>
      <c r="DH3562">
        <v>0.67328974500000005</v>
      </c>
      <c r="DI3562">
        <v>-2.60970721999999</v>
      </c>
      <c r="DJ3562">
        <v>0.1088372199999981</v>
      </c>
      <c r="DK3562">
        <v>4.3420571333333333</v>
      </c>
      <c r="DL3562">
        <v>3.9766866166666741</v>
      </c>
      <c r="DM3562">
        <v>2.6698157449992168</v>
      </c>
      <c r="DN3562">
        <v>39.185188815000053</v>
      </c>
      <c r="DO3562">
        <v>-13.821250539999999</v>
      </c>
      <c r="DP3562">
        <v>-8.8365255132619964</v>
      </c>
      <c r="DQ3562">
        <v>-24.299742651041299</v>
      </c>
      <c r="DR3562">
        <v>259.78069988895902</v>
      </c>
    </row>
    <row r="3563" spans="1:122" s="2" customFormat="1" ht="18" x14ac:dyDescent="0.35">
      <c r="A3563" s="7" t="s">
        <v>220</v>
      </c>
      <c r="B3563">
        <v>0</v>
      </c>
      <c r="C3563">
        <v>0</v>
      </c>
      <c r="D3563">
        <v>0</v>
      </c>
      <c r="E3563">
        <v>0</v>
      </c>
      <c r="F3563">
        <v>0</v>
      </c>
      <c r="G3563">
        <v>0</v>
      </c>
      <c r="H3563">
        <v>0</v>
      </c>
      <c r="I3563">
        <v>0</v>
      </c>
      <c r="J3563">
        <v>0</v>
      </c>
      <c r="K3563">
        <v>0</v>
      </c>
      <c r="L3563">
        <v>0</v>
      </c>
      <c r="M3563">
        <v>0</v>
      </c>
      <c r="N3563">
        <v>0</v>
      </c>
      <c r="O3563">
        <v>0</v>
      </c>
      <c r="P3563">
        <v>0</v>
      </c>
      <c r="Q3563">
        <v>0</v>
      </c>
      <c r="R3563">
        <v>0</v>
      </c>
      <c r="S3563">
        <v>0</v>
      </c>
      <c r="T3563">
        <v>0</v>
      </c>
      <c r="U3563">
        <v>0</v>
      </c>
      <c r="V3563">
        <v>0</v>
      </c>
      <c r="W3563">
        <v>0</v>
      </c>
      <c r="X3563">
        <v>0</v>
      </c>
      <c r="Y3563">
        <v>0.1812294999999722</v>
      </c>
      <c r="Z3563">
        <v>0.60299299999999989</v>
      </c>
      <c r="AA3563">
        <v>0</v>
      </c>
      <c r="AB3563">
        <v>0</v>
      </c>
      <c r="AC3563">
        <v>0</v>
      </c>
      <c r="AD3563">
        <v>0</v>
      </c>
      <c r="AE3563">
        <v>0</v>
      </c>
      <c r="AF3563">
        <v>0</v>
      </c>
      <c r="AG3563">
        <v>0</v>
      </c>
      <c r="AH3563">
        <v>2.8300000000003322E-4</v>
      </c>
      <c r="AI3563">
        <v>0</v>
      </c>
      <c r="AJ3563">
        <v>2.8300000000000552E-4</v>
      </c>
      <c r="AK3563">
        <v>0</v>
      </c>
      <c r="AL3563">
        <v>0</v>
      </c>
      <c r="AM3563">
        <v>0</v>
      </c>
      <c r="AN3563">
        <v>0.36170500000000061</v>
      </c>
      <c r="AO3563">
        <v>1.4066160000000001</v>
      </c>
      <c r="AP3563">
        <v>0</v>
      </c>
      <c r="AQ3563">
        <v>0</v>
      </c>
      <c r="AR3563">
        <v>0</v>
      </c>
      <c r="AS3563">
        <v>0</v>
      </c>
      <c r="AT3563">
        <v>0</v>
      </c>
      <c r="AU3563">
        <v>0</v>
      </c>
      <c r="AV3563">
        <v>0</v>
      </c>
      <c r="AW3563">
        <v>0</v>
      </c>
      <c r="AX3563">
        <v>0</v>
      </c>
      <c r="AY3563">
        <v>0</v>
      </c>
      <c r="AZ3563">
        <v>0</v>
      </c>
      <c r="BA3563">
        <v>0</v>
      </c>
      <c r="BB3563">
        <v>0</v>
      </c>
      <c r="BC3563">
        <v>0</v>
      </c>
      <c r="BD3563">
        <v>0</v>
      </c>
      <c r="BE3563">
        <v>0</v>
      </c>
      <c r="BF3563">
        <v>0</v>
      </c>
      <c r="BG3563">
        <v>0</v>
      </c>
      <c r="BH3563">
        <v>0</v>
      </c>
      <c r="BI3563">
        <v>0</v>
      </c>
      <c r="BJ3563">
        <v>0.31002799999998842</v>
      </c>
      <c r="BK3563">
        <v>-0.6261726666666666</v>
      </c>
      <c r="BL3563">
        <v>0</v>
      </c>
      <c r="BM3563">
        <v>0</v>
      </c>
      <c r="BN3563">
        <v>0.31014199999999897</v>
      </c>
      <c r="BO3563">
        <v>7.6109999999998124E-3</v>
      </c>
      <c r="BP3563">
        <v>0.4407045</v>
      </c>
      <c r="BQ3563">
        <v>-0.61692199999999997</v>
      </c>
      <c r="BR3563">
        <v>0.27041300000000001</v>
      </c>
      <c r="BS3563">
        <v>-0.27397199999999999</v>
      </c>
      <c r="BT3563">
        <v>0.64597859499999999</v>
      </c>
      <c r="BU3563">
        <v>4.0179999999985228E-3</v>
      </c>
      <c r="BV3563">
        <v>0.25978600000000002</v>
      </c>
      <c r="BW3563">
        <v>0.40117799999999998</v>
      </c>
      <c r="BX3563">
        <v>0.81498519000000003</v>
      </c>
      <c r="BY3563">
        <v>5.6205000000204564E-3</v>
      </c>
      <c r="BZ3563">
        <v>0</v>
      </c>
      <c r="CA3563">
        <v>1.0652E-2</v>
      </c>
      <c r="CB3563">
        <v>0</v>
      </c>
      <c r="CC3563">
        <v>2.1281000000000001E-2</v>
      </c>
      <c r="CD3563">
        <v>0</v>
      </c>
      <c r="CE3563">
        <v>0</v>
      </c>
      <c r="CF3563">
        <v>1.9683000000000001E-3</v>
      </c>
      <c r="CG3563">
        <v>0</v>
      </c>
      <c r="CH3563">
        <v>28.2743553</v>
      </c>
      <c r="CI3563">
        <v>0.67860583666666641</v>
      </c>
      <c r="CJ3563">
        <v>7.0486000000000004E-3</v>
      </c>
      <c r="CK3563">
        <v>0</v>
      </c>
      <c r="CL3563">
        <v>0</v>
      </c>
      <c r="CM3563">
        <v>3.0077099999999998E-3</v>
      </c>
      <c r="CN3563">
        <v>0</v>
      </c>
      <c r="CO3563">
        <v>0</v>
      </c>
      <c r="CP3563">
        <v>0</v>
      </c>
      <c r="CQ3563">
        <v>0</v>
      </c>
      <c r="CR3563">
        <v>0</v>
      </c>
      <c r="CS3563">
        <v>0</v>
      </c>
      <c r="CT3563">
        <v>0</v>
      </c>
      <c r="CU3563">
        <v>0</v>
      </c>
      <c r="CV3563">
        <v>0</v>
      </c>
      <c r="CW3563">
        <v>0</v>
      </c>
      <c r="CX3563">
        <v>0</v>
      </c>
      <c r="CY3563">
        <v>0</v>
      </c>
      <c r="CZ3563">
        <v>-0.22196831250000321</v>
      </c>
      <c r="DA3563">
        <v>0</v>
      </c>
      <c r="DB3563">
        <v>-1.534274791666661</v>
      </c>
      <c r="DC3563">
        <v>0</v>
      </c>
      <c r="DD3563">
        <v>0</v>
      </c>
      <c r="DE3563">
        <v>0</v>
      </c>
      <c r="DF3563">
        <v>0</v>
      </c>
      <c r="DG3563">
        <v>0</v>
      </c>
      <c r="DH3563">
        <v>0</v>
      </c>
      <c r="DI3563">
        <v>0</v>
      </c>
      <c r="DJ3563">
        <v>0</v>
      </c>
      <c r="DK3563">
        <v>0</v>
      </c>
      <c r="DL3563">
        <v>0</v>
      </c>
      <c r="DM3563">
        <v>0</v>
      </c>
      <c r="DN3563">
        <v>0</v>
      </c>
      <c r="DO3563">
        <v>0</v>
      </c>
      <c r="DP3563">
        <v>0</v>
      </c>
      <c r="DQ3563">
        <v>0</v>
      </c>
      <c r="DR3563">
        <v>0.46673462999999998</v>
      </c>
    </row>
    <row r="3564" spans="1:122" s="2" customFormat="1" ht="18" x14ac:dyDescent="0.35">
      <c r="A3564" s="7" t="s">
        <v>221</v>
      </c>
      <c r="B3564">
        <v>0</v>
      </c>
      <c r="C3564">
        <v>2.5660666666667001E-2</v>
      </c>
      <c r="D3564">
        <v>3.2816230000000002</v>
      </c>
      <c r="E3564">
        <v>18.921303000000002</v>
      </c>
      <c r="F3564">
        <v>0.1094360000000023</v>
      </c>
      <c r="G3564">
        <v>0.87788300000000186</v>
      </c>
      <c r="H3564">
        <v>49.726953999999999</v>
      </c>
      <c r="I3564">
        <v>0</v>
      </c>
      <c r="J3564">
        <v>0</v>
      </c>
      <c r="K3564">
        <v>0.12986899999999929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.84188700000001404</v>
      </c>
      <c r="X3564">
        <v>5.0268999999985908E-2</v>
      </c>
      <c r="Y3564">
        <v>0.1812294999999722</v>
      </c>
      <c r="Z3564">
        <v>1.401851</v>
      </c>
      <c r="AA3564">
        <v>0.30019999999998959</v>
      </c>
      <c r="AB3564">
        <v>1.8572084999999989</v>
      </c>
      <c r="AC3564">
        <v>0.58229799999999921</v>
      </c>
      <c r="AD3564">
        <v>-0.42590699999967302</v>
      </c>
      <c r="AE3564">
        <v>2.01525</v>
      </c>
      <c r="AF3564">
        <v>0.58890450000001238</v>
      </c>
      <c r="AG3564">
        <v>0.52968849999999179</v>
      </c>
      <c r="AH3564">
        <v>1.495134</v>
      </c>
      <c r="AI3564">
        <v>-2.2966910000000098</v>
      </c>
      <c r="AJ3564">
        <v>0.116767</v>
      </c>
      <c r="AK3564">
        <v>0.96182300000000021</v>
      </c>
      <c r="AL3564">
        <v>0.69732949999999994</v>
      </c>
      <c r="AM3564">
        <v>0.2760965000000013</v>
      </c>
      <c r="AN3564">
        <v>0.36170500000000061</v>
      </c>
      <c r="AO3564">
        <v>1.4066160000000001</v>
      </c>
      <c r="AP3564">
        <v>0.43504066666666102</v>
      </c>
      <c r="AQ3564">
        <v>2.411841999999996</v>
      </c>
      <c r="AR3564">
        <v>0.89924149999999992</v>
      </c>
      <c r="AS3564">
        <v>1.7277149999999999</v>
      </c>
      <c r="AT3564">
        <v>1.2881860000000001</v>
      </c>
      <c r="AU3564">
        <v>1.2300044999999999</v>
      </c>
      <c r="AV3564">
        <v>0.86526199999997289</v>
      </c>
      <c r="AW3564">
        <v>2.5499420000000002</v>
      </c>
      <c r="AX3564">
        <v>0.94700699999999927</v>
      </c>
      <c r="AY3564">
        <v>4.494294</v>
      </c>
      <c r="AZ3564">
        <v>0.52597399999999994</v>
      </c>
      <c r="BA3564">
        <v>0.82299399999998046</v>
      </c>
      <c r="BB3564">
        <v>-0.19575766666666661</v>
      </c>
      <c r="BC3564">
        <v>0.46073600000001608</v>
      </c>
      <c r="BD3564">
        <v>-0.22519099999999531</v>
      </c>
      <c r="BE3564">
        <v>1.0284354949999399</v>
      </c>
      <c r="BF3564">
        <v>0.36719350000001327</v>
      </c>
      <c r="BG3564">
        <v>9.0820190000000007</v>
      </c>
      <c r="BH3564">
        <v>-2.0214569999999998</v>
      </c>
      <c r="BI3564">
        <v>7.2583269899999996</v>
      </c>
      <c r="BJ3564">
        <v>124.56221342000001</v>
      </c>
      <c r="BK3564">
        <v>-0.6261726666666666</v>
      </c>
      <c r="BL3564">
        <v>0.5112006666666673</v>
      </c>
      <c r="BM3564">
        <v>4.7793809999999999</v>
      </c>
      <c r="BN3564">
        <v>127.25519442</v>
      </c>
      <c r="BO3564">
        <v>3.7827700000000002</v>
      </c>
      <c r="BP3564">
        <v>0.4407045</v>
      </c>
      <c r="BQ3564">
        <v>-0.28071400000000002</v>
      </c>
      <c r="BR3564">
        <v>0.15903800000000001</v>
      </c>
      <c r="BS3564">
        <v>4.4775770000000001</v>
      </c>
      <c r="BT3564">
        <v>0.64597859499999999</v>
      </c>
      <c r="BU3564">
        <v>18.804866000000001</v>
      </c>
      <c r="BV3564">
        <v>0.25978600000000002</v>
      </c>
      <c r="BW3564">
        <v>0.40117799999999998</v>
      </c>
      <c r="BX3564">
        <v>20.607783999999999</v>
      </c>
      <c r="BY3564">
        <v>0</v>
      </c>
      <c r="BZ3564">
        <v>7.0899029999999934</v>
      </c>
      <c r="CA3564">
        <v>1.0652E-2</v>
      </c>
      <c r="CB3564">
        <v>0</v>
      </c>
      <c r="CC3564">
        <v>3.8148599999999999</v>
      </c>
      <c r="CD3564">
        <v>10.44269925</v>
      </c>
      <c r="CE3564">
        <v>2.7437151733333338</v>
      </c>
      <c r="CF3564">
        <v>1.9683000000000001E-3</v>
      </c>
      <c r="CG3564">
        <v>0</v>
      </c>
      <c r="CH3564">
        <v>28.2743553</v>
      </c>
      <c r="CI3564">
        <v>0.67860583666666641</v>
      </c>
      <c r="CJ3564">
        <v>7.0486000000000004E-3</v>
      </c>
      <c r="CK3564">
        <v>2.2819999999974532E-3</v>
      </c>
      <c r="CL3564">
        <v>2.380619874999979</v>
      </c>
      <c r="CM3564">
        <v>10.15612424</v>
      </c>
      <c r="CN3564">
        <v>5.1827124850000104</v>
      </c>
      <c r="CO3564">
        <v>-1.353976654999995</v>
      </c>
      <c r="CP3564">
        <v>0</v>
      </c>
      <c r="CQ3564">
        <v>0</v>
      </c>
      <c r="CR3564">
        <v>2.9507319333333348</v>
      </c>
      <c r="CS3564">
        <v>5.706613049999997</v>
      </c>
      <c r="CT3564">
        <v>-5.5082835449999994</v>
      </c>
      <c r="CU3564">
        <v>10.37181326333334</v>
      </c>
      <c r="CV3564">
        <v>0</v>
      </c>
      <c r="CW3564">
        <v>38.469052789999068</v>
      </c>
      <c r="CX3564">
        <v>-7.1884585349999988</v>
      </c>
      <c r="CY3564">
        <v>0</v>
      </c>
      <c r="CZ3564">
        <v>-0.22196831250000321</v>
      </c>
      <c r="DA3564">
        <v>1.822552120000005</v>
      </c>
      <c r="DB3564">
        <v>-1.534274791666661</v>
      </c>
      <c r="DC3564">
        <v>2.113508820559503</v>
      </c>
      <c r="DD3564">
        <v>5.5761093300000084</v>
      </c>
      <c r="DE3564">
        <v>3.1388634400000019</v>
      </c>
      <c r="DF3564">
        <v>-0.60061098999999984</v>
      </c>
      <c r="DG3564">
        <v>4.7766623780594983</v>
      </c>
      <c r="DH3564">
        <v>0.67328974500000005</v>
      </c>
      <c r="DI3564">
        <v>-2.60970721999999</v>
      </c>
      <c r="DJ3564">
        <v>0.1088372199999981</v>
      </c>
      <c r="DK3564">
        <v>4.3420571333333333</v>
      </c>
      <c r="DL3564">
        <v>3.9766866166666741</v>
      </c>
      <c r="DM3564">
        <v>2.6698157449992168</v>
      </c>
      <c r="DN3564">
        <v>39.185188815000053</v>
      </c>
      <c r="DO3564">
        <v>-13.821250539999999</v>
      </c>
      <c r="DP3564">
        <v>-8.8365255132619964</v>
      </c>
      <c r="DQ3564">
        <v>-24.299742651041299</v>
      </c>
      <c r="DR3564">
        <v>259.313965258959</v>
      </c>
    </row>
    <row r="3565" spans="1:122" s="2" customFormat="1" ht="18" x14ac:dyDescent="0.35">
      <c r="A3565" s="6" t="s">
        <v>222</v>
      </c>
      <c r="B3565">
        <v>5.4380000000000001E-3</v>
      </c>
      <c r="C3565">
        <v>2.5660666666667001E-2</v>
      </c>
      <c r="D3565">
        <v>3.2816230000000002</v>
      </c>
      <c r="E3565">
        <v>18.921303000000002</v>
      </c>
      <c r="F3565">
        <v>7.1054999999999993E-2</v>
      </c>
      <c r="G3565">
        <v>0.87788300000000186</v>
      </c>
      <c r="H3565">
        <v>0.87316899999999997</v>
      </c>
      <c r="I3565">
        <v>0.24973699999999971</v>
      </c>
      <c r="J3565">
        <v>0.32763399999999981</v>
      </c>
      <c r="K3565">
        <v>4.7645099999999996</v>
      </c>
      <c r="L3565">
        <v>1.7197050000000049</v>
      </c>
      <c r="M3565">
        <v>0.83738650000000092</v>
      </c>
      <c r="N3565">
        <v>0.31329399999999907</v>
      </c>
      <c r="O3565">
        <v>0.167351</v>
      </c>
      <c r="P3565">
        <v>3.524886</v>
      </c>
      <c r="Q3565">
        <v>0.74675899999999673</v>
      </c>
      <c r="R3565">
        <v>0.99292200000000008</v>
      </c>
      <c r="S3565">
        <v>1.067534499999965</v>
      </c>
      <c r="T3565">
        <v>0.25377500000001868</v>
      </c>
      <c r="U3565">
        <v>3.0808300000000002</v>
      </c>
      <c r="V3565">
        <v>0.31351499999999533</v>
      </c>
      <c r="W3565">
        <v>0.84188700000001404</v>
      </c>
      <c r="X3565">
        <v>1.0080009999999999</v>
      </c>
      <c r="Y3565">
        <v>0.36245899999994441</v>
      </c>
      <c r="Z3565">
        <v>1.775633</v>
      </c>
      <c r="AA3565">
        <v>0.30019999999998959</v>
      </c>
      <c r="AB3565">
        <v>1.8572084999999989</v>
      </c>
      <c r="AC3565">
        <v>0.58229799999999921</v>
      </c>
      <c r="AD3565">
        <v>-0.42590699999967302</v>
      </c>
      <c r="AE3565">
        <v>2.7637719999997898</v>
      </c>
      <c r="AF3565">
        <v>0.58890450000001238</v>
      </c>
      <c r="AG3565">
        <v>0.52968849999999179</v>
      </c>
      <c r="AH3565">
        <v>0.46389700000000289</v>
      </c>
      <c r="AI3565">
        <v>0.284524</v>
      </c>
      <c r="AJ3565">
        <v>2.0672830000000002</v>
      </c>
      <c r="AK3565">
        <v>0.96182300000000021</v>
      </c>
      <c r="AL3565">
        <v>0.69732949999999994</v>
      </c>
      <c r="AM3565">
        <v>0.2760965000000013</v>
      </c>
      <c r="AN3565">
        <v>0.72341000000000122</v>
      </c>
      <c r="AO3565">
        <v>3.458933</v>
      </c>
      <c r="AP3565">
        <v>0.43504066666666102</v>
      </c>
      <c r="AQ3565">
        <v>2.411841999999996</v>
      </c>
      <c r="AR3565">
        <v>0.89924149999999992</v>
      </c>
      <c r="AS3565">
        <v>0.58000900000000044</v>
      </c>
      <c r="AT3565">
        <v>8.2536799999999992</v>
      </c>
      <c r="AU3565">
        <v>1.2300044999999999</v>
      </c>
      <c r="AV3565">
        <v>0.86526199999997289</v>
      </c>
      <c r="AW3565">
        <v>0.76946099999999973</v>
      </c>
      <c r="AX3565">
        <v>0.94700699999999927</v>
      </c>
      <c r="AY3565">
        <v>4.909656</v>
      </c>
      <c r="AZ3565">
        <v>0.52597399999999994</v>
      </c>
      <c r="BA3565">
        <v>0.363701</v>
      </c>
      <c r="BB3565">
        <v>-0.19575766666666661</v>
      </c>
      <c r="BC3565">
        <v>0.46073600000001608</v>
      </c>
      <c r="BD3565">
        <v>3.7299009999999999</v>
      </c>
      <c r="BE3565">
        <v>1.0284354949999399</v>
      </c>
      <c r="BF3565">
        <v>0.36719350000001327</v>
      </c>
      <c r="BG3565">
        <v>2.732899999999816E-2</v>
      </c>
      <c r="BH3565">
        <v>1.025072</v>
      </c>
      <c r="BI3565">
        <v>4.3179020000000001</v>
      </c>
      <c r="BJ3565">
        <v>-1.341205000000002</v>
      </c>
      <c r="BK3565">
        <v>-1.252345333333333</v>
      </c>
      <c r="BL3565">
        <v>0.5112006666666673</v>
      </c>
      <c r="BM3565">
        <v>1.437878</v>
      </c>
      <c r="BN3565">
        <v>2.8893629999999999</v>
      </c>
      <c r="BO3565">
        <v>-18.064921999999999</v>
      </c>
      <c r="BP3565">
        <v>-19.735999</v>
      </c>
      <c r="BQ3565">
        <v>3.2081580000000001</v>
      </c>
      <c r="BR3565">
        <v>0.80227800000000116</v>
      </c>
      <c r="BS3565">
        <v>-34.588928000000003</v>
      </c>
      <c r="BT3565">
        <v>-11.698066000000001</v>
      </c>
      <c r="BU3565">
        <v>-0.213204</v>
      </c>
      <c r="BV3565">
        <v>-2.5293999999999699E-2</v>
      </c>
      <c r="BW3565">
        <v>3.0654059999999999</v>
      </c>
      <c r="BX3565">
        <v>-8.8711579999999994</v>
      </c>
      <c r="BY3565">
        <v>-7.0464180000000001</v>
      </c>
      <c r="BZ3565">
        <v>0.75855300000002102</v>
      </c>
      <c r="CA3565">
        <v>-0.10914</v>
      </c>
      <c r="CB3565">
        <v>2.6391249999999902</v>
      </c>
      <c r="CC3565">
        <v>-3.7578799999999899</v>
      </c>
      <c r="CD3565">
        <v>10.44269925</v>
      </c>
      <c r="CE3565">
        <v>0</v>
      </c>
      <c r="CF3565">
        <v>0</v>
      </c>
      <c r="CG3565">
        <v>0.63860033333333865</v>
      </c>
      <c r="CH3565">
        <v>-3.192567499999996</v>
      </c>
      <c r="CI3565">
        <v>1.357211673333333</v>
      </c>
      <c r="CJ3565">
        <v>2.7640000000008769E-3</v>
      </c>
      <c r="CK3565">
        <v>2.2819999999974532E-3</v>
      </c>
      <c r="CL3565">
        <v>0</v>
      </c>
      <c r="CM3565">
        <v>-0.27762853999999998</v>
      </c>
      <c r="CN3565">
        <v>0</v>
      </c>
      <c r="CO3565">
        <v>6.6354500000000002E-3</v>
      </c>
      <c r="CP3565">
        <v>10.10390481</v>
      </c>
      <c r="CQ3565">
        <v>0.59603015999999798</v>
      </c>
      <c r="CR3565">
        <v>10.11186037</v>
      </c>
      <c r="CS3565">
        <v>0</v>
      </c>
      <c r="CT3565">
        <v>0</v>
      </c>
      <c r="CU3565">
        <v>14.49769133</v>
      </c>
      <c r="CV3565">
        <v>29.32902799</v>
      </c>
      <c r="CW3565">
        <v>43.826719320000002</v>
      </c>
      <c r="CX3565">
        <v>0</v>
      </c>
      <c r="CY3565">
        <v>0.8479645600000012</v>
      </c>
      <c r="CZ3565">
        <v>0</v>
      </c>
      <c r="DA3565">
        <v>1.822552120000005</v>
      </c>
      <c r="DB3565">
        <v>3.57866E-3</v>
      </c>
      <c r="DC3565">
        <v>2.113508820559503</v>
      </c>
      <c r="DD3565">
        <v>0</v>
      </c>
      <c r="DE3565">
        <v>0</v>
      </c>
      <c r="DF3565">
        <v>0</v>
      </c>
      <c r="DG3565">
        <v>4.7766623780594983</v>
      </c>
      <c r="DH3565">
        <v>0</v>
      </c>
      <c r="DI3565">
        <v>0</v>
      </c>
      <c r="DJ3565">
        <v>0.1088372199999981</v>
      </c>
      <c r="DK3565">
        <v>0</v>
      </c>
      <c r="DL3565">
        <v>3.9766866166666741</v>
      </c>
      <c r="DM3565">
        <v>0</v>
      </c>
      <c r="DN3565">
        <v>0</v>
      </c>
      <c r="DO3565">
        <v>0</v>
      </c>
      <c r="DP3565">
        <v>0</v>
      </c>
      <c r="DQ3565">
        <v>0</v>
      </c>
      <c r="DR3565">
        <v>72.368490249999994</v>
      </c>
    </row>
    <row r="3566" spans="1:122" s="2" customFormat="1" ht="18" x14ac:dyDescent="0.35">
      <c r="A3566" s="7" t="s">
        <v>223</v>
      </c>
      <c r="B3566">
        <v>5.4380000000000001E-3</v>
      </c>
      <c r="C3566">
        <v>2.5660666666667001E-2</v>
      </c>
      <c r="D3566">
        <v>3.2816230000000002</v>
      </c>
      <c r="E3566">
        <v>18.921303000000002</v>
      </c>
      <c r="F3566">
        <v>7.1054999999999993E-2</v>
      </c>
      <c r="G3566">
        <v>0.87788300000000186</v>
      </c>
      <c r="H3566">
        <v>0.87316899999999997</v>
      </c>
      <c r="I3566">
        <v>0.24973699999999971</v>
      </c>
      <c r="J3566">
        <v>0.32763399999999981</v>
      </c>
      <c r="K3566">
        <v>4.7645099999999996</v>
      </c>
      <c r="L3566">
        <v>1.7197050000000049</v>
      </c>
      <c r="M3566">
        <v>0.83738650000000092</v>
      </c>
      <c r="N3566">
        <v>0.31329399999999907</v>
      </c>
      <c r="O3566">
        <v>0.167351</v>
      </c>
      <c r="P3566">
        <v>3.524886</v>
      </c>
      <c r="Q3566">
        <v>0.74675899999999673</v>
      </c>
      <c r="R3566">
        <v>0.99292200000000008</v>
      </c>
      <c r="S3566">
        <v>1.067534499999965</v>
      </c>
      <c r="T3566">
        <v>0.25377500000001868</v>
      </c>
      <c r="U3566">
        <v>3.0808300000000002</v>
      </c>
      <c r="V3566">
        <v>0.31351499999999533</v>
      </c>
      <c r="W3566">
        <v>0.84188700000001404</v>
      </c>
      <c r="X3566">
        <v>1.0080009999999999</v>
      </c>
      <c r="Y3566">
        <v>0.36245899999994441</v>
      </c>
      <c r="Z3566">
        <v>1.775633</v>
      </c>
      <c r="AA3566">
        <v>0.30019999999998959</v>
      </c>
      <c r="AB3566">
        <v>1.8572084999999989</v>
      </c>
      <c r="AC3566">
        <v>0.58229799999999921</v>
      </c>
      <c r="AD3566">
        <v>-0.42590699999967302</v>
      </c>
      <c r="AE3566">
        <v>2.7637719999997898</v>
      </c>
      <c r="AF3566">
        <v>0.58890450000001238</v>
      </c>
      <c r="AG3566">
        <v>0.52968849999999179</v>
      </c>
      <c r="AH3566">
        <v>0.46389700000000289</v>
      </c>
      <c r="AI3566">
        <v>0.284524</v>
      </c>
      <c r="AJ3566">
        <v>2.0672830000000002</v>
      </c>
      <c r="AK3566">
        <v>0.96182300000000021</v>
      </c>
      <c r="AL3566">
        <v>0.69732949999999994</v>
      </c>
      <c r="AM3566">
        <v>0.2760965000000013</v>
      </c>
      <c r="AN3566">
        <v>0.72341000000000122</v>
      </c>
      <c r="AO3566">
        <v>3.458933</v>
      </c>
      <c r="AP3566">
        <v>0.43504066666666102</v>
      </c>
      <c r="AQ3566">
        <v>2.411841999999996</v>
      </c>
      <c r="AR3566">
        <v>0.89924149999999992</v>
      </c>
      <c r="AS3566">
        <v>0.58000900000000044</v>
      </c>
      <c r="AT3566">
        <v>8.2536799999999992</v>
      </c>
      <c r="AU3566">
        <v>1.2300044999999999</v>
      </c>
      <c r="AV3566">
        <v>0.86526199999997289</v>
      </c>
      <c r="AW3566">
        <v>0.76946099999999973</v>
      </c>
      <c r="AX3566">
        <v>0.94700699999999927</v>
      </c>
      <c r="AY3566">
        <v>4.909656</v>
      </c>
      <c r="AZ3566">
        <v>0.52597399999999994</v>
      </c>
      <c r="BA3566">
        <v>0.363701</v>
      </c>
      <c r="BB3566">
        <v>-0.19575766666666661</v>
      </c>
      <c r="BC3566">
        <v>0.46073600000001608</v>
      </c>
      <c r="BD3566">
        <v>3.7299009999999999</v>
      </c>
      <c r="BE3566">
        <v>1.0284354949999399</v>
      </c>
      <c r="BF3566">
        <v>0.36719350000001327</v>
      </c>
      <c r="BG3566">
        <v>2.732899999999816E-2</v>
      </c>
      <c r="BH3566">
        <v>1.025072</v>
      </c>
      <c r="BI3566">
        <v>4.3179020000000001</v>
      </c>
      <c r="BJ3566">
        <v>-1.341205000000002</v>
      </c>
      <c r="BK3566">
        <v>-1.252345333333333</v>
      </c>
      <c r="BL3566">
        <v>0.5112006666666673</v>
      </c>
      <c r="BM3566">
        <v>1.437878</v>
      </c>
      <c r="BN3566">
        <v>2.8893629999999999</v>
      </c>
      <c r="BO3566">
        <v>-18.064921999999999</v>
      </c>
      <c r="BP3566">
        <v>-19.735999</v>
      </c>
      <c r="BQ3566">
        <v>3.2081580000000001</v>
      </c>
      <c r="BR3566">
        <v>0.80227800000000116</v>
      </c>
      <c r="BS3566">
        <v>-34.588928000000003</v>
      </c>
      <c r="BT3566">
        <v>-11.698066000000001</v>
      </c>
      <c r="BU3566">
        <v>-0.21734500000000001</v>
      </c>
      <c r="BV3566">
        <v>-2.5293999999999699E-2</v>
      </c>
      <c r="BW3566">
        <v>3.0654059999999999</v>
      </c>
      <c r="BX3566">
        <v>-8.875299</v>
      </c>
      <c r="BY3566">
        <v>-7.0464180000000001</v>
      </c>
      <c r="BZ3566">
        <v>0.75855300000002102</v>
      </c>
      <c r="CA3566">
        <v>-0.10914</v>
      </c>
      <c r="CB3566">
        <v>2.6391249999999902</v>
      </c>
      <c r="CC3566">
        <v>-3.7578799999999899</v>
      </c>
      <c r="CD3566">
        <v>10.44269925</v>
      </c>
      <c r="CE3566">
        <v>0</v>
      </c>
      <c r="CF3566">
        <v>0</v>
      </c>
      <c r="CG3566">
        <v>0.63860033333333865</v>
      </c>
      <c r="CH3566">
        <v>-3.192567499999996</v>
      </c>
      <c r="CI3566">
        <v>1.357211673333333</v>
      </c>
      <c r="CJ3566">
        <v>2.7640000000008769E-3</v>
      </c>
      <c r="CK3566">
        <v>2.2819999999974532E-3</v>
      </c>
      <c r="CL3566">
        <v>0</v>
      </c>
      <c r="CM3566">
        <v>-0.27762853999999998</v>
      </c>
      <c r="CN3566">
        <v>0</v>
      </c>
      <c r="CO3566">
        <v>6.6354500000000002E-3</v>
      </c>
      <c r="CP3566">
        <v>10.10390481</v>
      </c>
      <c r="CQ3566">
        <v>0.59603015999999798</v>
      </c>
      <c r="CR3566">
        <v>10.11186037</v>
      </c>
      <c r="CS3566">
        <v>0</v>
      </c>
      <c r="CT3566">
        <v>0</v>
      </c>
      <c r="CU3566">
        <v>14.49766498</v>
      </c>
      <c r="CV3566">
        <v>29.32902799</v>
      </c>
      <c r="CW3566">
        <v>43.826692970000003</v>
      </c>
      <c r="CX3566">
        <v>0</v>
      </c>
      <c r="CY3566">
        <v>0.8479645600000012</v>
      </c>
      <c r="CZ3566">
        <v>0</v>
      </c>
      <c r="DA3566">
        <v>1.822552120000005</v>
      </c>
      <c r="DB3566">
        <v>3.57866E-3</v>
      </c>
      <c r="DC3566">
        <v>2.113508820559503</v>
      </c>
      <c r="DD3566">
        <v>0</v>
      </c>
      <c r="DE3566">
        <v>0</v>
      </c>
      <c r="DF3566">
        <v>0</v>
      </c>
      <c r="DG3566">
        <v>4.7766623780594983</v>
      </c>
      <c r="DH3566">
        <v>0</v>
      </c>
      <c r="DI3566">
        <v>0</v>
      </c>
      <c r="DJ3566">
        <v>0.1088372199999981</v>
      </c>
      <c r="DK3566">
        <v>0</v>
      </c>
      <c r="DL3566">
        <v>3.9766866166666741</v>
      </c>
      <c r="DM3566">
        <v>0</v>
      </c>
      <c r="DN3566">
        <v>0</v>
      </c>
      <c r="DO3566">
        <v>0</v>
      </c>
      <c r="DP3566">
        <v>0</v>
      </c>
      <c r="DQ3566">
        <v>0</v>
      </c>
      <c r="DR3566">
        <v>72.364322900000005</v>
      </c>
    </row>
    <row r="3567" spans="1:122" s="2" customFormat="1" ht="18" x14ac:dyDescent="0.35">
      <c r="A3567" s="7" t="s">
        <v>224</v>
      </c>
      <c r="B3567">
        <v>0</v>
      </c>
      <c r="C3567">
        <v>0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  <c r="AH3567">
        <v>0</v>
      </c>
      <c r="AI3567">
        <v>0</v>
      </c>
      <c r="AJ3567">
        <v>0</v>
      </c>
      <c r="AK3567">
        <v>0</v>
      </c>
      <c r="AL3567">
        <v>0</v>
      </c>
      <c r="AM3567">
        <v>0</v>
      </c>
      <c r="AN3567">
        <v>0</v>
      </c>
      <c r="AO3567">
        <v>0</v>
      </c>
      <c r="AP3567">
        <v>0</v>
      </c>
      <c r="AQ3567">
        <v>0</v>
      </c>
      <c r="AR3567">
        <v>0</v>
      </c>
      <c r="AS3567">
        <v>0</v>
      </c>
      <c r="AT3567">
        <v>0</v>
      </c>
      <c r="AU3567">
        <v>0</v>
      </c>
      <c r="AV3567">
        <v>0</v>
      </c>
      <c r="AW3567">
        <v>0</v>
      </c>
      <c r="AX3567">
        <v>0</v>
      </c>
      <c r="AY3567">
        <v>0</v>
      </c>
      <c r="AZ3567">
        <v>0</v>
      </c>
      <c r="BA3567">
        <v>0</v>
      </c>
      <c r="BB3567">
        <v>0</v>
      </c>
      <c r="BC3567">
        <v>0</v>
      </c>
      <c r="BD3567">
        <v>0</v>
      </c>
      <c r="BE3567">
        <v>0</v>
      </c>
      <c r="BF3567">
        <v>0</v>
      </c>
      <c r="BG3567">
        <v>0</v>
      </c>
      <c r="BH3567">
        <v>0</v>
      </c>
      <c r="BI3567">
        <v>0</v>
      </c>
      <c r="BJ3567">
        <v>0</v>
      </c>
      <c r="BK3567">
        <v>0</v>
      </c>
      <c r="BL3567">
        <v>0</v>
      </c>
      <c r="BM3567">
        <v>0</v>
      </c>
      <c r="BN3567">
        <v>0</v>
      </c>
      <c r="BO3567">
        <v>0</v>
      </c>
      <c r="BP3567">
        <v>0</v>
      </c>
      <c r="BQ3567">
        <v>0</v>
      </c>
      <c r="BR3567">
        <v>0</v>
      </c>
      <c r="BS3567">
        <v>0</v>
      </c>
      <c r="BT3567">
        <v>0</v>
      </c>
      <c r="BU3567">
        <v>4.1410000000000058E-3</v>
      </c>
      <c r="BV3567">
        <v>0</v>
      </c>
      <c r="BW3567">
        <v>0</v>
      </c>
      <c r="BX3567">
        <v>4.1410000000006164E-3</v>
      </c>
      <c r="BY3567">
        <v>0</v>
      </c>
      <c r="BZ3567">
        <v>0</v>
      </c>
      <c r="CA3567">
        <v>0</v>
      </c>
      <c r="CB3567">
        <v>0</v>
      </c>
      <c r="CC3567">
        <v>0</v>
      </c>
      <c r="CD3567">
        <v>0</v>
      </c>
      <c r="CE3567">
        <v>0</v>
      </c>
      <c r="CF3567">
        <v>0</v>
      </c>
      <c r="CG3567">
        <v>0</v>
      </c>
      <c r="CH3567">
        <v>0</v>
      </c>
      <c r="CI3567">
        <v>0</v>
      </c>
      <c r="CJ3567">
        <v>0</v>
      </c>
      <c r="CK3567">
        <v>0</v>
      </c>
      <c r="CL3567">
        <v>0</v>
      </c>
      <c r="CM3567">
        <v>0</v>
      </c>
      <c r="CN3567">
        <v>0</v>
      </c>
      <c r="CO3567">
        <v>0</v>
      </c>
      <c r="CP3567">
        <v>0</v>
      </c>
      <c r="CQ3567">
        <v>0</v>
      </c>
      <c r="CR3567">
        <v>0</v>
      </c>
      <c r="CS3567">
        <v>0</v>
      </c>
      <c r="CT3567">
        <v>0</v>
      </c>
      <c r="CU3567">
        <v>2.635000000061893E-5</v>
      </c>
      <c r="CV3567">
        <v>0</v>
      </c>
      <c r="CW3567">
        <v>2.634999999884258E-5</v>
      </c>
      <c r="CX3567">
        <v>0</v>
      </c>
      <c r="CY3567">
        <v>0</v>
      </c>
      <c r="CZ3567">
        <v>0</v>
      </c>
      <c r="DA3567">
        <v>0</v>
      </c>
      <c r="DB3567">
        <v>0</v>
      </c>
      <c r="DC3567">
        <v>0</v>
      </c>
      <c r="DD3567">
        <v>0</v>
      </c>
      <c r="DE3567">
        <v>0</v>
      </c>
      <c r="DF3567">
        <v>0</v>
      </c>
      <c r="DG3567">
        <v>0</v>
      </c>
      <c r="DH3567">
        <v>0</v>
      </c>
      <c r="DI3567">
        <v>0</v>
      </c>
      <c r="DJ3567">
        <v>0</v>
      </c>
      <c r="DK3567">
        <v>0</v>
      </c>
      <c r="DL3567">
        <v>0</v>
      </c>
      <c r="DM3567">
        <v>0</v>
      </c>
      <c r="DN3567">
        <v>0</v>
      </c>
      <c r="DO3567">
        <v>0</v>
      </c>
      <c r="DP3567">
        <v>0</v>
      </c>
      <c r="DQ3567">
        <v>0</v>
      </c>
      <c r="DR3567">
        <v>4.1673499999888008E-3</v>
      </c>
    </row>
    <row r="3568" spans="1:122" s="2" customFormat="1" ht="18" x14ac:dyDescent="0.35">
      <c r="A3568" s="6" t="s">
        <v>338</v>
      </c>
      <c r="B3568">
        <v>0</v>
      </c>
      <c r="C3568">
        <v>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.24973699999999971</v>
      </c>
      <c r="J3568">
        <v>0.32763399999999981</v>
      </c>
      <c r="K3568">
        <v>0.12986899999999929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.74675899999999673</v>
      </c>
      <c r="R3568">
        <v>0</v>
      </c>
      <c r="S3568">
        <v>0</v>
      </c>
      <c r="T3568">
        <v>0</v>
      </c>
      <c r="U3568">
        <v>2.2830000002613819E-3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>
        <v>0</v>
      </c>
      <c r="AK3568">
        <v>0.96182300000000021</v>
      </c>
      <c r="AL3568">
        <v>0</v>
      </c>
      <c r="AM3568">
        <v>0</v>
      </c>
      <c r="AN3568">
        <v>0</v>
      </c>
      <c r="AO3568">
        <v>6.976000000008753E-3</v>
      </c>
      <c r="AP3568">
        <v>0</v>
      </c>
      <c r="AQ3568">
        <v>0</v>
      </c>
      <c r="AR3568">
        <v>0</v>
      </c>
      <c r="AS3568">
        <v>0</v>
      </c>
      <c r="AT3568">
        <v>0</v>
      </c>
      <c r="AU3568">
        <v>0</v>
      </c>
      <c r="AV3568">
        <v>0</v>
      </c>
      <c r="AW3568">
        <v>0</v>
      </c>
      <c r="AX3568">
        <v>0</v>
      </c>
      <c r="AY3568">
        <v>0</v>
      </c>
      <c r="AZ3568">
        <v>0</v>
      </c>
      <c r="BA3568">
        <v>0</v>
      </c>
      <c r="BB3568">
        <v>0</v>
      </c>
      <c r="BC3568">
        <v>0.46073600000001608</v>
      </c>
      <c r="BD3568">
        <v>-0.22519099999999531</v>
      </c>
      <c r="BE3568">
        <v>0</v>
      </c>
      <c r="BF3568">
        <v>0</v>
      </c>
      <c r="BG3568">
        <v>0</v>
      </c>
      <c r="BH3568">
        <v>0</v>
      </c>
      <c r="BI3568">
        <v>0</v>
      </c>
      <c r="BJ3568">
        <v>-1.341205000000002</v>
      </c>
      <c r="BK3568">
        <v>0</v>
      </c>
      <c r="BL3568">
        <v>0</v>
      </c>
      <c r="BM3568">
        <v>0</v>
      </c>
      <c r="BN3568">
        <v>-3.2924974999999499</v>
      </c>
      <c r="BO3568">
        <v>0</v>
      </c>
      <c r="BP3568">
        <v>0</v>
      </c>
      <c r="BQ3568">
        <v>0</v>
      </c>
      <c r="BR3568">
        <v>0</v>
      </c>
      <c r="BS3568">
        <v>0</v>
      </c>
      <c r="BT3568">
        <v>0</v>
      </c>
      <c r="BU3568">
        <v>0</v>
      </c>
      <c r="BV3568">
        <v>0</v>
      </c>
      <c r="BW3568">
        <v>0</v>
      </c>
      <c r="BX3568">
        <v>0</v>
      </c>
      <c r="BY3568">
        <v>0</v>
      </c>
      <c r="BZ3568">
        <v>0</v>
      </c>
      <c r="CA3568">
        <v>0</v>
      </c>
      <c r="CB3568">
        <v>0</v>
      </c>
      <c r="CC3568">
        <v>0</v>
      </c>
      <c r="CD3568">
        <v>10.44269925</v>
      </c>
      <c r="CE3568">
        <v>2.7437151733333338</v>
      </c>
      <c r="CF3568">
        <v>0</v>
      </c>
      <c r="CG3568">
        <v>0</v>
      </c>
      <c r="CH3568">
        <v>-3.192567499999996</v>
      </c>
      <c r="CI3568">
        <v>1.357211673333333</v>
      </c>
      <c r="CJ3568">
        <v>0</v>
      </c>
      <c r="CK3568">
        <v>0</v>
      </c>
      <c r="CL3568">
        <v>0</v>
      </c>
      <c r="CM3568">
        <v>5.2589999999099746E-3</v>
      </c>
      <c r="CN3568">
        <v>0</v>
      </c>
      <c r="CO3568">
        <v>0</v>
      </c>
      <c r="CP3568">
        <v>0</v>
      </c>
      <c r="CQ3568">
        <v>0</v>
      </c>
      <c r="CR3568">
        <v>0</v>
      </c>
      <c r="CS3568">
        <v>0</v>
      </c>
      <c r="CT3568">
        <v>0</v>
      </c>
      <c r="CU3568">
        <v>0</v>
      </c>
      <c r="CV3568">
        <v>0</v>
      </c>
      <c r="CW3568">
        <v>0</v>
      </c>
      <c r="CX3568">
        <v>0</v>
      </c>
      <c r="CY3568">
        <v>0.8479645600000012</v>
      </c>
      <c r="CZ3568">
        <v>0</v>
      </c>
      <c r="DA3568">
        <v>0</v>
      </c>
      <c r="DB3568">
        <v>-3.0685495833333221</v>
      </c>
      <c r="DC3568">
        <v>0</v>
      </c>
      <c r="DD3568">
        <v>0</v>
      </c>
      <c r="DE3568">
        <v>0</v>
      </c>
      <c r="DF3568">
        <v>0</v>
      </c>
      <c r="DG3568">
        <v>0</v>
      </c>
      <c r="DH3568">
        <v>0</v>
      </c>
      <c r="DI3568">
        <v>0</v>
      </c>
      <c r="DJ3568">
        <v>0</v>
      </c>
      <c r="DK3568">
        <v>0</v>
      </c>
      <c r="DL3568">
        <v>0</v>
      </c>
      <c r="DM3568">
        <v>0</v>
      </c>
      <c r="DN3568">
        <v>0</v>
      </c>
      <c r="DO3568">
        <v>0</v>
      </c>
      <c r="DP3568">
        <v>0</v>
      </c>
      <c r="DQ3568">
        <v>0</v>
      </c>
      <c r="DR3568">
        <v>-9.6524443600000005</v>
      </c>
    </row>
    <row r="3569" spans="1:122" s="2" customFormat="1" ht="18" x14ac:dyDescent="0.35">
      <c r="A3569" s="7" t="s">
        <v>339</v>
      </c>
      <c r="B3569">
        <v>0</v>
      </c>
      <c r="C3569">
        <v>0</v>
      </c>
      <c r="D3569">
        <v>0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  <c r="AH3569">
        <v>0</v>
      </c>
      <c r="AI3569">
        <v>0</v>
      </c>
      <c r="AJ3569">
        <v>0</v>
      </c>
      <c r="AK3569">
        <v>0.4809115000000001</v>
      </c>
      <c r="AL3569">
        <v>0</v>
      </c>
      <c r="AM3569">
        <v>0</v>
      </c>
      <c r="AN3569">
        <v>0</v>
      </c>
      <c r="AO3569">
        <v>3.4880000000043761E-3</v>
      </c>
      <c r="AP3569">
        <v>0</v>
      </c>
      <c r="AQ3569">
        <v>0</v>
      </c>
      <c r="AR3569">
        <v>0</v>
      </c>
      <c r="AS3569">
        <v>0</v>
      </c>
      <c r="AT3569">
        <v>0</v>
      </c>
      <c r="AU3569">
        <v>0</v>
      </c>
      <c r="AV3569">
        <v>0</v>
      </c>
      <c r="AW3569">
        <v>0</v>
      </c>
      <c r="AX3569">
        <v>0</v>
      </c>
      <c r="AY3569">
        <v>0</v>
      </c>
      <c r="AZ3569">
        <v>0</v>
      </c>
      <c r="BA3569">
        <v>0</v>
      </c>
      <c r="BB3569">
        <v>0</v>
      </c>
      <c r="BC3569">
        <v>0.46073600000001608</v>
      </c>
      <c r="BD3569">
        <v>-0.22519099999999531</v>
      </c>
      <c r="BE3569">
        <v>0</v>
      </c>
      <c r="BF3569">
        <v>0</v>
      </c>
      <c r="BG3569">
        <v>0</v>
      </c>
      <c r="BH3569">
        <v>0</v>
      </c>
      <c r="BI3569">
        <v>0</v>
      </c>
      <c r="BJ3569">
        <v>-1.341205000000002</v>
      </c>
      <c r="BK3569">
        <v>0</v>
      </c>
      <c r="BL3569">
        <v>0</v>
      </c>
      <c r="BM3569">
        <v>0</v>
      </c>
      <c r="BN3569">
        <v>-3.2924974999999499</v>
      </c>
      <c r="BO3569">
        <v>0</v>
      </c>
      <c r="BP3569">
        <v>0</v>
      </c>
      <c r="BQ3569">
        <v>0</v>
      </c>
      <c r="BR3569">
        <v>0</v>
      </c>
      <c r="BS3569">
        <v>0</v>
      </c>
      <c r="BT3569">
        <v>0</v>
      </c>
      <c r="BU3569">
        <v>0</v>
      </c>
      <c r="BV3569">
        <v>0</v>
      </c>
      <c r="BW3569">
        <v>0</v>
      </c>
      <c r="BX3569">
        <v>0</v>
      </c>
      <c r="BY3569">
        <v>0</v>
      </c>
      <c r="BZ3569">
        <v>0</v>
      </c>
      <c r="CA3569">
        <v>0</v>
      </c>
      <c r="CB3569">
        <v>0</v>
      </c>
      <c r="CC3569">
        <v>0</v>
      </c>
      <c r="CD3569">
        <v>10.44269925</v>
      </c>
      <c r="CE3569">
        <v>0</v>
      </c>
      <c r="CF3569">
        <v>0</v>
      </c>
      <c r="CG3569">
        <v>0</v>
      </c>
      <c r="CH3569">
        <v>-1.596283749999998</v>
      </c>
      <c r="CI3569">
        <v>0</v>
      </c>
      <c r="CJ3569">
        <v>0</v>
      </c>
      <c r="CK3569">
        <v>0</v>
      </c>
      <c r="CL3569">
        <v>0</v>
      </c>
      <c r="CM3569">
        <v>0</v>
      </c>
      <c r="CN3569">
        <v>0</v>
      </c>
      <c r="CO3569">
        <v>0</v>
      </c>
      <c r="CP3569">
        <v>0</v>
      </c>
      <c r="CQ3569">
        <v>0</v>
      </c>
      <c r="CR3569">
        <v>0</v>
      </c>
      <c r="CS3569">
        <v>0</v>
      </c>
      <c r="CT3569">
        <v>0</v>
      </c>
      <c r="CU3569">
        <v>0</v>
      </c>
      <c r="CV3569">
        <v>0</v>
      </c>
      <c r="CW3569">
        <v>0</v>
      </c>
      <c r="CX3569">
        <v>0</v>
      </c>
      <c r="CY3569">
        <v>0.8479645600000012</v>
      </c>
      <c r="CZ3569">
        <v>0</v>
      </c>
      <c r="DA3569">
        <v>0</v>
      </c>
      <c r="DB3569">
        <v>-3.0685495833333221</v>
      </c>
      <c r="DC3569">
        <v>0</v>
      </c>
      <c r="DD3569">
        <v>0</v>
      </c>
      <c r="DE3569">
        <v>0</v>
      </c>
      <c r="DF3569">
        <v>0</v>
      </c>
      <c r="DG3569">
        <v>0</v>
      </c>
      <c r="DH3569">
        <v>0</v>
      </c>
      <c r="DI3569">
        <v>0</v>
      </c>
      <c r="DJ3569">
        <v>0</v>
      </c>
      <c r="DK3569">
        <v>0</v>
      </c>
      <c r="DL3569">
        <v>0</v>
      </c>
      <c r="DM3569">
        <v>0</v>
      </c>
      <c r="DN3569">
        <v>0</v>
      </c>
      <c r="DO3569">
        <v>0</v>
      </c>
      <c r="DP3569">
        <v>0</v>
      </c>
      <c r="DQ3569">
        <v>0</v>
      </c>
      <c r="DR3569">
        <v>-9.6626923600000012</v>
      </c>
    </row>
    <row r="3570" spans="1:122" s="2" customFormat="1" ht="18" x14ac:dyDescent="0.35">
      <c r="A3570" s="7" t="s">
        <v>340</v>
      </c>
      <c r="B3570">
        <v>0</v>
      </c>
      <c r="C3570">
        <v>0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.24973699999999971</v>
      </c>
      <c r="J3570">
        <v>0.32763399999999981</v>
      </c>
      <c r="K3570">
        <v>0.12986899999999929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.74675899999999673</v>
      </c>
      <c r="R3570">
        <v>0</v>
      </c>
      <c r="S3570">
        <v>0</v>
      </c>
      <c r="T3570">
        <v>0</v>
      </c>
      <c r="U3570">
        <v>2.2830000002613819E-3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0.4809115000000001</v>
      </c>
      <c r="AL3570">
        <v>0</v>
      </c>
      <c r="AM3570">
        <v>0</v>
      </c>
      <c r="AN3570">
        <v>0</v>
      </c>
      <c r="AO3570">
        <v>3.4880000000043761E-3</v>
      </c>
      <c r="AP3570">
        <v>0</v>
      </c>
      <c r="AQ3570">
        <v>0</v>
      </c>
      <c r="AR3570">
        <v>0</v>
      </c>
      <c r="AS3570">
        <v>0</v>
      </c>
      <c r="AT3570">
        <v>0</v>
      </c>
      <c r="AU3570">
        <v>0</v>
      </c>
      <c r="AV3570">
        <v>0</v>
      </c>
      <c r="AW3570">
        <v>0</v>
      </c>
      <c r="AX3570">
        <v>0</v>
      </c>
      <c r="AY3570">
        <v>0</v>
      </c>
      <c r="AZ3570">
        <v>0</v>
      </c>
      <c r="BA3570">
        <v>0</v>
      </c>
      <c r="BB3570">
        <v>0</v>
      </c>
      <c r="BC3570">
        <v>0</v>
      </c>
      <c r="BD3570">
        <v>0</v>
      </c>
      <c r="BE3570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  <c r="BK3570">
        <v>0</v>
      </c>
      <c r="BL3570">
        <v>0</v>
      </c>
      <c r="BM3570">
        <v>0</v>
      </c>
      <c r="BN3570">
        <v>0</v>
      </c>
      <c r="BO3570">
        <v>0</v>
      </c>
      <c r="BP3570">
        <v>0</v>
      </c>
      <c r="BQ3570">
        <v>0</v>
      </c>
      <c r="BR3570">
        <v>0</v>
      </c>
      <c r="BS3570">
        <v>0</v>
      </c>
      <c r="BT3570">
        <v>0</v>
      </c>
      <c r="BU3570">
        <v>0</v>
      </c>
      <c r="BV3570">
        <v>0</v>
      </c>
      <c r="BW3570">
        <v>0</v>
      </c>
      <c r="BX3570">
        <v>0</v>
      </c>
      <c r="BY3570">
        <v>0</v>
      </c>
      <c r="BZ3570">
        <v>0</v>
      </c>
      <c r="CA3570">
        <v>0</v>
      </c>
      <c r="CB3570">
        <v>0</v>
      </c>
      <c r="CC3570">
        <v>0</v>
      </c>
      <c r="CD3570">
        <v>0</v>
      </c>
      <c r="CE3570">
        <v>2.7437151733333338</v>
      </c>
      <c r="CF3570">
        <v>0</v>
      </c>
      <c r="CG3570">
        <v>0</v>
      </c>
      <c r="CH3570">
        <v>-1.596283749999998</v>
      </c>
      <c r="CI3570">
        <v>1.357211673333333</v>
      </c>
      <c r="CJ3570">
        <v>0</v>
      </c>
      <c r="CK3570">
        <v>0</v>
      </c>
      <c r="CL3570">
        <v>0</v>
      </c>
      <c r="CM3570">
        <v>5.2589999999099746E-3</v>
      </c>
      <c r="CN3570">
        <v>0</v>
      </c>
      <c r="CO3570">
        <v>0</v>
      </c>
      <c r="CP3570">
        <v>0</v>
      </c>
      <c r="CQ3570">
        <v>0</v>
      </c>
      <c r="CR3570">
        <v>0</v>
      </c>
      <c r="CS3570">
        <v>0</v>
      </c>
      <c r="CT3570">
        <v>0</v>
      </c>
      <c r="CU3570">
        <v>0</v>
      </c>
      <c r="CV3570">
        <v>0</v>
      </c>
      <c r="CW3570">
        <v>0</v>
      </c>
      <c r="CX3570">
        <v>0</v>
      </c>
      <c r="CY3570">
        <v>0</v>
      </c>
      <c r="CZ3570">
        <v>0</v>
      </c>
      <c r="DA3570">
        <v>0</v>
      </c>
      <c r="DB3570">
        <v>0</v>
      </c>
      <c r="DC3570">
        <v>0</v>
      </c>
      <c r="DD3570">
        <v>0</v>
      </c>
      <c r="DE3570">
        <v>0</v>
      </c>
      <c r="DF3570">
        <v>0</v>
      </c>
      <c r="DG3570">
        <v>0</v>
      </c>
      <c r="DH3570">
        <v>0</v>
      </c>
      <c r="DI3570">
        <v>0</v>
      </c>
      <c r="DJ3570">
        <v>0</v>
      </c>
      <c r="DK3570">
        <v>0</v>
      </c>
      <c r="DL3570">
        <v>0</v>
      </c>
      <c r="DM3570">
        <v>0</v>
      </c>
      <c r="DN3570">
        <v>0</v>
      </c>
      <c r="DO3570">
        <v>0</v>
      </c>
      <c r="DP3570">
        <v>0</v>
      </c>
      <c r="DQ3570">
        <v>0</v>
      </c>
      <c r="DR3570">
        <v>1.0248E-2</v>
      </c>
    </row>
    <row r="3571" spans="1:122" s="2" customFormat="1" ht="18" x14ac:dyDescent="0.35">
      <c r="A3571" s="6" t="s">
        <v>225</v>
      </c>
      <c r="B3571">
        <v>0</v>
      </c>
      <c r="C3571">
        <v>12.465347</v>
      </c>
      <c r="D3571">
        <v>3.2816230000000002</v>
      </c>
      <c r="E3571">
        <v>18.921303000000002</v>
      </c>
      <c r="F3571">
        <v>97.841099</v>
      </c>
      <c r="G3571">
        <v>68.093812</v>
      </c>
      <c r="H3571">
        <v>49.726953999999999</v>
      </c>
      <c r="I3571">
        <v>36.997537999999999</v>
      </c>
      <c r="J3571">
        <v>21.681099</v>
      </c>
      <c r="K3571">
        <v>226.07041699999999</v>
      </c>
      <c r="L3571">
        <v>16.309771999999999</v>
      </c>
      <c r="M3571">
        <v>-107.062381</v>
      </c>
      <c r="N3571">
        <v>55.907350000000001</v>
      </c>
      <c r="O3571">
        <v>158.70749900000001</v>
      </c>
      <c r="P3571">
        <v>123.86224</v>
      </c>
      <c r="Q3571">
        <v>1.2591349999999999</v>
      </c>
      <c r="R3571">
        <v>21.047751999999999</v>
      </c>
      <c r="S3571">
        <v>2726.217365</v>
      </c>
      <c r="T3571">
        <v>487.01346999999998</v>
      </c>
      <c r="U3571">
        <v>3235.537722</v>
      </c>
      <c r="V3571">
        <v>190.82146800000001</v>
      </c>
      <c r="W3571">
        <v>298.83210600000001</v>
      </c>
      <c r="X3571">
        <v>159.67053200000001</v>
      </c>
      <c r="Y3571">
        <v>1206.951137</v>
      </c>
      <c r="Z3571">
        <v>1856.275243</v>
      </c>
      <c r="AA3571">
        <v>373.46964100000002</v>
      </c>
      <c r="AB3571">
        <v>132.79970900000001</v>
      </c>
      <c r="AC3571">
        <v>256.04374799999999</v>
      </c>
      <c r="AD3571">
        <v>585.956185</v>
      </c>
      <c r="AE3571">
        <v>1348.2692830000001</v>
      </c>
      <c r="AF3571">
        <v>464.28986900000001</v>
      </c>
      <c r="AG3571">
        <v>196.311364</v>
      </c>
      <c r="AH3571">
        <v>230.99038899999999</v>
      </c>
      <c r="AI3571">
        <v>77.223719000000003</v>
      </c>
      <c r="AJ3571">
        <v>968.81534099999999</v>
      </c>
      <c r="AK3571">
        <v>79.751863999999998</v>
      </c>
      <c r="AL3571">
        <v>1.0256209999999999</v>
      </c>
      <c r="AM3571">
        <v>45.537385999999998</v>
      </c>
      <c r="AN3571">
        <v>-261.03693800000002</v>
      </c>
      <c r="AO3571">
        <v>-134.72206700000001</v>
      </c>
      <c r="AP3571">
        <v>369.00636500000002</v>
      </c>
      <c r="AQ3571">
        <v>48.548253000000003</v>
      </c>
      <c r="AR3571">
        <v>0.24235000000000001</v>
      </c>
      <c r="AS3571">
        <v>4.4552750000000003</v>
      </c>
      <c r="AT3571">
        <v>422.25224300000099</v>
      </c>
      <c r="AU3571">
        <v>-0.41206500000000001</v>
      </c>
      <c r="AV3571">
        <v>504.53648800000002</v>
      </c>
      <c r="AW3571">
        <v>-49.750121</v>
      </c>
      <c r="AX3571">
        <v>-99.051717999999994</v>
      </c>
      <c r="AY3571">
        <v>355.32258400000001</v>
      </c>
      <c r="AZ3571">
        <v>0.52597399999999994</v>
      </c>
      <c r="BA3571">
        <v>2.97519999998151E-2</v>
      </c>
      <c r="BB3571">
        <v>-0.19575766666666661</v>
      </c>
      <c r="BC3571">
        <v>296.52627699999999</v>
      </c>
      <c r="BD3571">
        <v>296.83606200000099</v>
      </c>
      <c r="BE3571">
        <v>1819.517047</v>
      </c>
      <c r="BF3571">
        <v>318.01421699999997</v>
      </c>
      <c r="BG3571">
        <v>-0.64757299999999995</v>
      </c>
      <c r="BH3571">
        <v>14.418982</v>
      </c>
      <c r="BI3571">
        <v>2151.3026730000001</v>
      </c>
      <c r="BJ3571">
        <v>-368.12232999999998</v>
      </c>
      <c r="BK3571">
        <v>115.294882</v>
      </c>
      <c r="BL3571">
        <v>44.061447999999999</v>
      </c>
      <c r="BM3571">
        <v>126.50716300000001</v>
      </c>
      <c r="BN3571">
        <v>-82.258836999999701</v>
      </c>
      <c r="BO3571">
        <v>5.0805866000000002</v>
      </c>
      <c r="BP3571">
        <v>159.81561600000001</v>
      </c>
      <c r="BQ3571">
        <v>33.950259000000003</v>
      </c>
      <c r="BR3571">
        <v>30.750267999999998</v>
      </c>
      <c r="BS3571">
        <v>229.5967296</v>
      </c>
      <c r="BT3571">
        <v>208.76246900000001</v>
      </c>
      <c r="BU3571">
        <v>317.29561799999999</v>
      </c>
      <c r="BV3571">
        <v>470.84889800000002</v>
      </c>
      <c r="BW3571">
        <v>160.40442899999999</v>
      </c>
      <c r="BX3571">
        <v>1157.311414</v>
      </c>
      <c r="BY3571">
        <v>290.93167599999998</v>
      </c>
      <c r="BZ3571">
        <v>7.0899029999999934</v>
      </c>
      <c r="CA3571">
        <v>12.015525</v>
      </c>
      <c r="CB3571">
        <v>-44.545616865</v>
      </c>
      <c r="CC3571">
        <v>231.310744</v>
      </c>
      <c r="CD3571">
        <v>-24.015820000000001</v>
      </c>
      <c r="CE3571">
        <v>21.765291999999999</v>
      </c>
      <c r="CF3571">
        <v>33.193509740000003</v>
      </c>
      <c r="CG3571">
        <v>152.04175391999999</v>
      </c>
      <c r="CH3571">
        <v>182.98473566000001</v>
      </c>
      <c r="CI3571">
        <v>16.158327</v>
      </c>
      <c r="CJ3571">
        <v>30.572275999999999</v>
      </c>
      <c r="CK3571">
        <v>51.463940530000002</v>
      </c>
      <c r="CL3571">
        <v>660.98481622000099</v>
      </c>
      <c r="CM3571">
        <v>759.17935975000103</v>
      </c>
      <c r="CN3571">
        <v>169.47880717999999</v>
      </c>
      <c r="CO3571">
        <v>-1.8538859700000001</v>
      </c>
      <c r="CP3571">
        <v>22.683259</v>
      </c>
      <c r="CQ3571">
        <v>69.584128480000004</v>
      </c>
      <c r="CR3571">
        <v>259.89230868999999</v>
      </c>
      <c r="CS3571">
        <v>212.58230954000001</v>
      </c>
      <c r="CT3571">
        <v>35.39034607</v>
      </c>
      <c r="CU3571">
        <v>8.7498806800000004</v>
      </c>
      <c r="CV3571">
        <v>344.19999738000001</v>
      </c>
      <c r="CW3571">
        <v>600.92253367000001</v>
      </c>
      <c r="CX3571">
        <v>35.345429809999999</v>
      </c>
      <c r="CY3571">
        <v>18.877556089999999</v>
      </c>
      <c r="CZ3571">
        <v>144.57106838000001</v>
      </c>
      <c r="DA3571">
        <v>121.85820016</v>
      </c>
      <c r="DB3571">
        <v>320.65225443999998</v>
      </c>
      <c r="DC3571">
        <v>100.80855084</v>
      </c>
      <c r="DD3571">
        <v>261.86724262000001</v>
      </c>
      <c r="DE3571">
        <v>93.523433139999995</v>
      </c>
      <c r="DF3571">
        <v>16.031394450000001</v>
      </c>
      <c r="DG3571">
        <v>472.23062105000002</v>
      </c>
      <c r="DH3571">
        <v>0.67328974500000005</v>
      </c>
      <c r="DI3571">
        <v>240.37411299999999</v>
      </c>
      <c r="DJ3571">
        <v>99.815312300000002</v>
      </c>
      <c r="DK3571">
        <v>4.3420571333333333</v>
      </c>
      <c r="DL3571">
        <v>341.69027449999999</v>
      </c>
      <c r="DM3571">
        <v>2.6698157449992168</v>
      </c>
      <c r="DN3571">
        <v>39.185188815000053</v>
      </c>
      <c r="DO3571">
        <v>4.4967991700000001</v>
      </c>
      <c r="DP3571">
        <v>-8.8365255132619964</v>
      </c>
      <c r="DQ3571">
        <v>0.51005839314359502</v>
      </c>
      <c r="DR3571">
        <v>15421.685036753201</v>
      </c>
    </row>
    <row r="3572" spans="1:122" s="2" customFormat="1" ht="18" x14ac:dyDescent="0.35">
      <c r="A3572" s="7" t="s">
        <v>226</v>
      </c>
      <c r="B3572">
        <v>0</v>
      </c>
      <c r="C3572">
        <v>12.465347</v>
      </c>
      <c r="D3572">
        <v>3.2816230000000002</v>
      </c>
      <c r="E3572">
        <v>18.921303000000002</v>
      </c>
      <c r="F3572">
        <v>97.841099</v>
      </c>
      <c r="G3572">
        <v>68.093812</v>
      </c>
      <c r="H3572">
        <v>49.726953999999999</v>
      </c>
      <c r="I3572">
        <v>36.997537999999999</v>
      </c>
      <c r="J3572">
        <v>21.681099</v>
      </c>
      <c r="K3572">
        <v>226.07041699999999</v>
      </c>
      <c r="L3572">
        <v>16.309771999999999</v>
      </c>
      <c r="M3572">
        <v>-124.745825</v>
      </c>
      <c r="N3572">
        <v>8.8999959999999998</v>
      </c>
      <c r="O3572">
        <v>15.931264000000001</v>
      </c>
      <c r="P3572">
        <v>-83.604793000000001</v>
      </c>
      <c r="Q3572">
        <v>1.2591349999999999</v>
      </c>
      <c r="R3572">
        <v>5.9631939999999997</v>
      </c>
      <c r="S3572">
        <v>19.124193000000002</v>
      </c>
      <c r="T3572">
        <v>8.1066500000000001</v>
      </c>
      <c r="U3572">
        <v>34.453172000000002</v>
      </c>
      <c r="V3572">
        <v>4.804206000000022</v>
      </c>
      <c r="W3572">
        <v>-6.4611539999999996</v>
      </c>
      <c r="X3572">
        <v>2.6114510000000002</v>
      </c>
      <c r="Y3572">
        <v>575.82855900000004</v>
      </c>
      <c r="Z3572">
        <v>576.78306199999997</v>
      </c>
      <c r="AA3572">
        <v>186.73482050000001</v>
      </c>
      <c r="AB3572">
        <v>-67.199853000000004</v>
      </c>
      <c r="AC3572">
        <v>-12.121017</v>
      </c>
      <c r="AD3572">
        <v>6.6235590000000002</v>
      </c>
      <c r="AE3572">
        <v>-1.8234619999999899</v>
      </c>
      <c r="AF3572">
        <v>-2.0332999999993721E-2</v>
      </c>
      <c r="AG3572">
        <v>-0.73466600000000426</v>
      </c>
      <c r="AH3572">
        <v>0.24782599999999999</v>
      </c>
      <c r="AI3572">
        <v>1.025895000000006</v>
      </c>
      <c r="AJ3572">
        <v>0.51872200000000002</v>
      </c>
      <c r="AK3572">
        <v>-5.5687629999999997</v>
      </c>
      <c r="AL3572">
        <v>-1.3300050000000001</v>
      </c>
      <c r="AM3572">
        <v>0</v>
      </c>
      <c r="AN3572">
        <v>-265.01584200000002</v>
      </c>
      <c r="AO3572">
        <v>-271.91460999999998</v>
      </c>
      <c r="AP3572">
        <v>52.127977000000001</v>
      </c>
      <c r="AQ3572">
        <v>22.796467</v>
      </c>
      <c r="AR3572">
        <v>-2.4858999999999961E-2</v>
      </c>
      <c r="AS3572">
        <v>0</v>
      </c>
      <c r="AT3572">
        <v>52.110579000000001</v>
      </c>
      <c r="AU3572">
        <v>-0.20603250000000001</v>
      </c>
      <c r="AV3572">
        <v>424.00394700000021</v>
      </c>
      <c r="AW3572">
        <v>-24.8750605</v>
      </c>
      <c r="AX3572">
        <v>-49.525858999999997</v>
      </c>
      <c r="AY3572">
        <v>423.64060599999999</v>
      </c>
      <c r="AZ3572">
        <v>0.26298700000000003</v>
      </c>
      <c r="BA3572">
        <v>1.487599999990755E-2</v>
      </c>
      <c r="BB3572">
        <v>-0.19575766666666661</v>
      </c>
      <c r="BC3572">
        <v>148.2631385</v>
      </c>
      <c r="BD3572">
        <v>-0.36142299999999999</v>
      </c>
      <c r="BE3572">
        <v>909.75852350000002</v>
      </c>
      <c r="BF3572">
        <v>9.4208999999978005E-2</v>
      </c>
      <c r="BG3572">
        <v>1.9385000000000101E-3</v>
      </c>
      <c r="BH3572">
        <v>7.2094909999999999</v>
      </c>
      <c r="BI3572">
        <v>-0.17186699999999999</v>
      </c>
      <c r="BJ3572">
        <v>-0.12765799999999669</v>
      </c>
      <c r="BK3572">
        <v>2.9352000000002931E-2</v>
      </c>
      <c r="BL3572">
        <v>0</v>
      </c>
      <c r="BM3572">
        <v>0</v>
      </c>
      <c r="BN3572">
        <v>0.25661249999994601</v>
      </c>
      <c r="BO3572">
        <v>0</v>
      </c>
      <c r="BP3572">
        <v>0</v>
      </c>
      <c r="BQ3572">
        <v>0</v>
      </c>
      <c r="BR3572">
        <v>0</v>
      </c>
      <c r="BS3572">
        <v>0</v>
      </c>
      <c r="BT3572">
        <v>69.58748966666667</v>
      </c>
      <c r="BU3572">
        <v>0</v>
      </c>
      <c r="BV3572">
        <v>0</v>
      </c>
      <c r="BW3572">
        <v>0</v>
      </c>
      <c r="BX3572">
        <v>0.17447333333332909</v>
      </c>
      <c r="BY3572">
        <v>0</v>
      </c>
      <c r="BZ3572">
        <v>0</v>
      </c>
      <c r="CA3572">
        <v>6.0077625000000001</v>
      </c>
      <c r="CB3572">
        <v>0</v>
      </c>
      <c r="CC3572">
        <v>-2.8963229999999949</v>
      </c>
      <c r="CD3572">
        <v>5.2949999999896136E-4</v>
      </c>
      <c r="CE3572">
        <v>0</v>
      </c>
      <c r="CF3572">
        <v>0</v>
      </c>
      <c r="CG3572">
        <v>2.8163469999999928</v>
      </c>
      <c r="CH3572">
        <v>1.4666325000000029</v>
      </c>
      <c r="CI3572">
        <v>-0.51030450000000016</v>
      </c>
      <c r="CJ3572">
        <v>0</v>
      </c>
      <c r="CK3572">
        <v>0</v>
      </c>
      <c r="CL3572">
        <v>0</v>
      </c>
      <c r="CM3572">
        <v>3.264823649999983</v>
      </c>
      <c r="CN3572">
        <v>0</v>
      </c>
      <c r="CO3572">
        <v>-1.753620246666667</v>
      </c>
      <c r="CP3572">
        <v>0</v>
      </c>
      <c r="CQ3572">
        <v>-0.54380892000000003</v>
      </c>
      <c r="CR3572">
        <v>-1.9813354599999999</v>
      </c>
      <c r="CS3572">
        <v>3.2568147233333402</v>
      </c>
      <c r="CT3572">
        <v>0.53709123999999875</v>
      </c>
      <c r="CU3572">
        <v>4.8942692300000052</v>
      </c>
      <c r="CV3572">
        <v>8.4677571900000146</v>
      </c>
      <c r="CW3572">
        <v>3.6764614400000259</v>
      </c>
      <c r="CX3572">
        <v>0</v>
      </c>
      <c r="CY3572">
        <v>9.4387780449999994</v>
      </c>
      <c r="CZ3572">
        <v>1.1574706400000141</v>
      </c>
      <c r="DA3572">
        <v>40.619400053333329</v>
      </c>
      <c r="DB3572">
        <v>3.9580545699999452</v>
      </c>
      <c r="DC3572">
        <v>33.602850279999998</v>
      </c>
      <c r="DD3572">
        <v>0</v>
      </c>
      <c r="DE3572">
        <v>0</v>
      </c>
      <c r="DF3572">
        <v>5.3437981499999996</v>
      </c>
      <c r="DG3572">
        <v>153.48855809666671</v>
      </c>
      <c r="DH3572">
        <v>0</v>
      </c>
      <c r="DI3572">
        <v>0</v>
      </c>
      <c r="DJ3572">
        <v>0</v>
      </c>
      <c r="DK3572">
        <v>0</v>
      </c>
      <c r="DL3572">
        <v>0</v>
      </c>
      <c r="DM3572">
        <v>0</v>
      </c>
      <c r="DN3572">
        <v>0</v>
      </c>
      <c r="DO3572">
        <v>0</v>
      </c>
      <c r="DP3572">
        <v>0</v>
      </c>
      <c r="DQ3572">
        <v>0</v>
      </c>
      <c r="DR3572">
        <v>1052.9508373599999</v>
      </c>
    </row>
    <row r="3573" spans="1:122" s="2" customFormat="1" ht="18" x14ac:dyDescent="0.35">
      <c r="A3573" s="7" t="s">
        <v>387</v>
      </c>
      <c r="B3573">
        <v>0</v>
      </c>
      <c r="C3573">
        <v>0</v>
      </c>
      <c r="D3573">
        <v>0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17.683444000000001</v>
      </c>
      <c r="N3573">
        <v>47.004606000000003</v>
      </c>
      <c r="O3573">
        <v>142.77623500000001</v>
      </c>
      <c r="P3573">
        <v>207.46428499999999</v>
      </c>
      <c r="Q3573">
        <v>0</v>
      </c>
      <c r="R3573">
        <v>15.084557999999999</v>
      </c>
      <c r="S3573">
        <v>2707.0931719999999</v>
      </c>
      <c r="T3573">
        <v>478.90681999999998</v>
      </c>
      <c r="U3573">
        <v>3201.08455</v>
      </c>
      <c r="V3573">
        <v>186.01726199999999</v>
      </c>
      <c r="W3573">
        <v>305.29325999999998</v>
      </c>
      <c r="X3573">
        <v>78.52954050000001</v>
      </c>
      <c r="Y3573">
        <v>625.61065599999995</v>
      </c>
      <c r="Z3573">
        <v>1273.9779129999999</v>
      </c>
      <c r="AA3573">
        <v>186.73482050000001</v>
      </c>
      <c r="AB3573">
        <v>99.999781000000013</v>
      </c>
      <c r="AC3573">
        <v>268.16476499999999</v>
      </c>
      <c r="AD3573">
        <v>576.11341600000003</v>
      </c>
      <c r="AE3573">
        <v>1346.8735349999999</v>
      </c>
      <c r="AF3573">
        <v>464.310202</v>
      </c>
      <c r="AG3573">
        <v>197.04603</v>
      </c>
      <c r="AH3573">
        <v>230.74256299999999</v>
      </c>
      <c r="AI3573">
        <v>76.197823999999997</v>
      </c>
      <c r="AJ3573">
        <v>968.29661899999996</v>
      </c>
      <c r="AK3573">
        <v>85.320627000000002</v>
      </c>
      <c r="AL3573">
        <v>2.355626</v>
      </c>
      <c r="AM3573">
        <v>44.045749999999998</v>
      </c>
      <c r="AN3573">
        <v>3.978904</v>
      </c>
      <c r="AO3573">
        <v>135.700907</v>
      </c>
      <c r="AP3573">
        <v>316.87838799999997</v>
      </c>
      <c r="AQ3573">
        <v>2.9553189999999998</v>
      </c>
      <c r="AR3573">
        <v>0.26720899999999997</v>
      </c>
      <c r="AS3573">
        <v>4.4552750000000003</v>
      </c>
      <c r="AT3573">
        <v>324.55619100000001</v>
      </c>
      <c r="AU3573">
        <v>-0.20603250000000001</v>
      </c>
      <c r="AV3573">
        <v>80.532540999999895</v>
      </c>
      <c r="AW3573">
        <v>-24.8750605</v>
      </c>
      <c r="AX3573">
        <v>-49.525858999999997</v>
      </c>
      <c r="AY3573">
        <v>-68.318022000000099</v>
      </c>
      <c r="AZ3573">
        <v>0.26298700000000003</v>
      </c>
      <c r="BA3573">
        <v>1.487599999990755E-2</v>
      </c>
      <c r="BB3573">
        <v>0</v>
      </c>
      <c r="BC3573">
        <v>148.2631385</v>
      </c>
      <c r="BD3573">
        <v>297.197485000001</v>
      </c>
      <c r="BE3573">
        <v>909.75852350000002</v>
      </c>
      <c r="BF3573">
        <v>317.82579900000002</v>
      </c>
      <c r="BG3573">
        <v>-0.65144999999999997</v>
      </c>
      <c r="BH3573">
        <v>7.2094909999999999</v>
      </c>
      <c r="BI3573">
        <v>2151.2640620000002</v>
      </c>
      <c r="BJ3573">
        <v>-367.99467199999998</v>
      </c>
      <c r="BK3573">
        <v>115.26553</v>
      </c>
      <c r="BL3573">
        <v>43.554198999999997</v>
      </c>
      <c r="BM3573">
        <v>126.40288099999999</v>
      </c>
      <c r="BN3573">
        <v>-82.772061999999593</v>
      </c>
      <c r="BO3573">
        <v>4.9988549999999998</v>
      </c>
      <c r="BP3573">
        <v>159.91653099999999</v>
      </c>
      <c r="BQ3573">
        <v>33.585104000000001</v>
      </c>
      <c r="BR3573">
        <v>10.25008933333333</v>
      </c>
      <c r="BS3573">
        <v>229.505246</v>
      </c>
      <c r="BT3573">
        <v>69.58748966666667</v>
      </c>
      <c r="BU3573">
        <v>317.17365000000001</v>
      </c>
      <c r="BV3573">
        <v>235.42444900000001</v>
      </c>
      <c r="BW3573">
        <v>160.40442899999999</v>
      </c>
      <c r="BX3573">
        <v>1156.787994</v>
      </c>
      <c r="BY3573">
        <v>290.93167599999998</v>
      </c>
      <c r="BZ3573">
        <v>7.0899029999999934</v>
      </c>
      <c r="CA3573">
        <v>6.0077625000000001</v>
      </c>
      <c r="CB3573">
        <v>-44.545616865</v>
      </c>
      <c r="CC3573">
        <v>234.207067</v>
      </c>
      <c r="CD3573">
        <v>-24.016878999999999</v>
      </c>
      <c r="CE3573">
        <v>21.755320999999999</v>
      </c>
      <c r="CF3573">
        <v>35.884462739999996</v>
      </c>
      <c r="CG3573">
        <v>146.40905992</v>
      </c>
      <c r="CH3573">
        <v>180.03196466</v>
      </c>
      <c r="CI3573">
        <v>17.178936</v>
      </c>
      <c r="CJ3573">
        <v>15.286137999999999</v>
      </c>
      <c r="CK3573">
        <v>17.154646843333339</v>
      </c>
      <c r="CL3573">
        <v>658.39267119000101</v>
      </c>
      <c r="CM3573">
        <v>722.10424919000104</v>
      </c>
      <c r="CN3573">
        <v>162.85454184</v>
      </c>
      <c r="CO3573">
        <v>3.4069747700000002</v>
      </c>
      <c r="CP3573">
        <v>11.3416295</v>
      </c>
      <c r="CQ3573">
        <v>72.053519359999996</v>
      </c>
      <c r="CR3573">
        <v>254.77056504999999</v>
      </c>
      <c r="CS3573">
        <v>202.81186536999999</v>
      </c>
      <c r="CT3573">
        <v>34.316163590000002</v>
      </c>
      <c r="CU3573">
        <v>-1.0386577800000101</v>
      </c>
      <c r="CV3573">
        <v>327.26448299999998</v>
      </c>
      <c r="CW3573">
        <v>563.35385417999998</v>
      </c>
      <c r="CX3573">
        <v>32.59441898</v>
      </c>
      <c r="CY3573">
        <v>9.4387780449999994</v>
      </c>
      <c r="CZ3573">
        <v>143.41359774</v>
      </c>
      <c r="DA3573">
        <v>40.619400053333329</v>
      </c>
      <c r="DB3573">
        <v>311.13013632000002</v>
      </c>
      <c r="DC3573">
        <v>33.602850279999998</v>
      </c>
      <c r="DD3573">
        <v>130.93362131000001</v>
      </c>
      <c r="DE3573">
        <v>31.174477713333332</v>
      </c>
      <c r="DF3573">
        <v>5.3437981499999996</v>
      </c>
      <c r="DG3573">
        <v>153.48855809666671</v>
      </c>
      <c r="DH3573">
        <v>0</v>
      </c>
      <c r="DI3573">
        <v>120.1870565</v>
      </c>
      <c r="DJ3573">
        <v>49.907656150000001</v>
      </c>
      <c r="DK3573">
        <v>2.1710285666666671</v>
      </c>
      <c r="DL3573">
        <v>166.96610745500001</v>
      </c>
      <c r="DM3573">
        <v>2.6698157449992168</v>
      </c>
      <c r="DN3573">
        <v>19.59259440750003</v>
      </c>
      <c r="DO3573">
        <v>1.498933056666667</v>
      </c>
      <c r="DP3573">
        <v>-8.8365255132619964</v>
      </c>
      <c r="DQ3573">
        <v>0.1700194643811983</v>
      </c>
      <c r="DR3573">
        <v>14201.267170073201</v>
      </c>
    </row>
    <row r="3574" spans="1:122" s="2" customFormat="1" ht="18" x14ac:dyDescent="0.35">
      <c r="A3574" s="7" t="s">
        <v>373</v>
      </c>
      <c r="B3574">
        <v>0</v>
      </c>
      <c r="C3574">
        <v>0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2.7479999999968641E-3</v>
      </c>
      <c r="O3574">
        <v>0</v>
      </c>
      <c r="P3574">
        <v>2.7480000000110749E-3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78.52954050000001</v>
      </c>
      <c r="Y3574">
        <v>5.5119220000001414</v>
      </c>
      <c r="Z3574">
        <v>5.5142680000001292</v>
      </c>
      <c r="AA3574">
        <v>0</v>
      </c>
      <c r="AB3574">
        <v>99.999781000000013</v>
      </c>
      <c r="AC3574">
        <v>0</v>
      </c>
      <c r="AD3574">
        <v>3.219209999999975</v>
      </c>
      <c r="AE3574">
        <v>3.2192100000002029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0</v>
      </c>
      <c r="AL3574">
        <v>0</v>
      </c>
      <c r="AM3574">
        <v>1.491636</v>
      </c>
      <c r="AN3574">
        <v>0</v>
      </c>
      <c r="AO3574">
        <v>1.4916359999999711</v>
      </c>
      <c r="AP3574">
        <v>0</v>
      </c>
      <c r="AQ3574">
        <v>22.796467</v>
      </c>
      <c r="AR3574">
        <v>0</v>
      </c>
      <c r="AS3574">
        <v>0</v>
      </c>
      <c r="AT3574">
        <v>45.585473000000952</v>
      </c>
      <c r="AU3574">
        <v>0</v>
      </c>
      <c r="AV3574">
        <v>0</v>
      </c>
      <c r="AW3574">
        <v>0</v>
      </c>
      <c r="AX3574">
        <v>0</v>
      </c>
      <c r="AY3574">
        <v>0</v>
      </c>
      <c r="AZ3574">
        <v>0</v>
      </c>
      <c r="BA3574">
        <v>0</v>
      </c>
      <c r="BB3574">
        <v>0</v>
      </c>
      <c r="BC3574">
        <v>0</v>
      </c>
      <c r="BD3574">
        <v>0</v>
      </c>
      <c r="BE3574">
        <v>0</v>
      </c>
      <c r="BF3574">
        <v>9.4208999999978005E-2</v>
      </c>
      <c r="BG3574">
        <v>0</v>
      </c>
      <c r="BH3574">
        <v>0</v>
      </c>
      <c r="BI3574">
        <v>0.10523899999998319</v>
      </c>
      <c r="BJ3574">
        <v>0</v>
      </c>
      <c r="BK3574">
        <v>0</v>
      </c>
      <c r="BL3574">
        <v>0.50724900000000162</v>
      </c>
      <c r="BM3574">
        <v>0.104282000000012</v>
      </c>
      <c r="BN3574">
        <v>0.25661249999994601</v>
      </c>
      <c r="BO3574">
        <v>4.0865800000000167E-2</v>
      </c>
      <c r="BP3574">
        <v>-0.10091499999998629</v>
      </c>
      <c r="BQ3574">
        <v>0.36515500000000151</v>
      </c>
      <c r="BR3574">
        <v>10.25008933333333</v>
      </c>
      <c r="BS3574">
        <v>4.5741800000001831E-2</v>
      </c>
      <c r="BT3574">
        <v>69.58748966666667</v>
      </c>
      <c r="BU3574">
        <v>0</v>
      </c>
      <c r="BV3574">
        <v>235.42444900000001</v>
      </c>
      <c r="BW3574">
        <v>0</v>
      </c>
      <c r="BX3574">
        <v>0.17447333333332909</v>
      </c>
      <c r="BY3574">
        <v>0</v>
      </c>
      <c r="BZ3574">
        <v>0</v>
      </c>
      <c r="CA3574">
        <v>0</v>
      </c>
      <c r="CB3574">
        <v>0</v>
      </c>
      <c r="CC3574">
        <v>0</v>
      </c>
      <c r="CD3574">
        <v>0</v>
      </c>
      <c r="CE3574">
        <v>0</v>
      </c>
      <c r="CF3574">
        <v>-1.3454764999999971</v>
      </c>
      <c r="CG3574">
        <v>2.8163469999999928</v>
      </c>
      <c r="CH3574">
        <v>1.4666325000000029</v>
      </c>
      <c r="CI3574">
        <v>-0.51030450000000016</v>
      </c>
      <c r="CJ3574">
        <v>15.286137999999999</v>
      </c>
      <c r="CK3574">
        <v>17.154646843333339</v>
      </c>
      <c r="CL3574">
        <v>1.2960725149999921</v>
      </c>
      <c r="CM3574">
        <v>30.545463259999998</v>
      </c>
      <c r="CN3574">
        <v>3.3121326699999969</v>
      </c>
      <c r="CO3574">
        <v>-1.753620246666667</v>
      </c>
      <c r="CP3574">
        <v>11.3416295</v>
      </c>
      <c r="CQ3574">
        <v>-1.9255819599999879</v>
      </c>
      <c r="CR3574">
        <v>3.5515395500000011</v>
      </c>
      <c r="CS3574">
        <v>3.2568147233333402</v>
      </c>
      <c r="CT3574">
        <v>0</v>
      </c>
      <c r="CU3574">
        <v>0</v>
      </c>
      <c r="CV3574">
        <v>0</v>
      </c>
      <c r="CW3574">
        <v>3.6764614400000259</v>
      </c>
      <c r="CX3574">
        <v>0</v>
      </c>
      <c r="CY3574">
        <v>0</v>
      </c>
      <c r="CZ3574">
        <v>0</v>
      </c>
      <c r="DA3574">
        <v>0</v>
      </c>
      <c r="DB3574">
        <v>0</v>
      </c>
      <c r="DC3574">
        <v>0</v>
      </c>
      <c r="DD3574">
        <v>0</v>
      </c>
      <c r="DE3574">
        <v>31.174477713333332</v>
      </c>
      <c r="DF3574">
        <v>0</v>
      </c>
      <c r="DG3574">
        <v>153.48855809666671</v>
      </c>
      <c r="DH3574">
        <v>0.67328974500000005</v>
      </c>
      <c r="DI3574">
        <v>0</v>
      </c>
      <c r="DJ3574">
        <v>0</v>
      </c>
      <c r="DK3574">
        <v>2.1710285666666671</v>
      </c>
      <c r="DL3574">
        <v>166.96610745500001</v>
      </c>
      <c r="DM3574">
        <v>0</v>
      </c>
      <c r="DN3574">
        <v>19.59259440750003</v>
      </c>
      <c r="DO3574">
        <v>1.498933056666667</v>
      </c>
      <c r="DP3574">
        <v>0</v>
      </c>
      <c r="DQ3574">
        <v>0.1700194643811983</v>
      </c>
      <c r="DR3574">
        <v>110.34915425</v>
      </c>
    </row>
    <row r="3575" spans="1:122" s="2" customFormat="1" ht="18" x14ac:dyDescent="0.35">
      <c r="A3575" s="7" t="s">
        <v>227</v>
      </c>
      <c r="B3575">
        <v>0</v>
      </c>
      <c r="C3575">
        <v>0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0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</v>
      </c>
      <c r="AW3575">
        <v>0</v>
      </c>
      <c r="AX3575">
        <v>0</v>
      </c>
      <c r="AY3575">
        <v>0</v>
      </c>
      <c r="AZ3575">
        <v>0</v>
      </c>
      <c r="BA3575">
        <v>0</v>
      </c>
      <c r="BB3575">
        <v>0</v>
      </c>
      <c r="BC3575">
        <v>0</v>
      </c>
      <c r="BD3575">
        <v>0</v>
      </c>
      <c r="BE3575">
        <v>0</v>
      </c>
      <c r="BF3575">
        <v>0</v>
      </c>
      <c r="BG3575">
        <v>1.9385000000000101E-3</v>
      </c>
      <c r="BH3575">
        <v>0</v>
      </c>
      <c r="BI3575">
        <v>0.10523899999998319</v>
      </c>
      <c r="BJ3575">
        <v>0</v>
      </c>
      <c r="BK3575">
        <v>0</v>
      </c>
      <c r="BL3575">
        <v>0</v>
      </c>
      <c r="BM3575">
        <v>0</v>
      </c>
      <c r="BN3575">
        <v>0</v>
      </c>
      <c r="BO3575">
        <v>4.0865800000000167E-2</v>
      </c>
      <c r="BP3575">
        <v>0</v>
      </c>
      <c r="BQ3575">
        <v>0</v>
      </c>
      <c r="BR3575">
        <v>10.25008933333333</v>
      </c>
      <c r="BS3575">
        <v>4.5741800000001831E-2</v>
      </c>
      <c r="BT3575">
        <v>0</v>
      </c>
      <c r="BU3575">
        <v>0.1219679999999812</v>
      </c>
      <c r="BV3575">
        <v>0</v>
      </c>
      <c r="BW3575">
        <v>0</v>
      </c>
      <c r="BX3575">
        <v>0.17447333333332909</v>
      </c>
      <c r="BY3575">
        <v>0</v>
      </c>
      <c r="BZ3575">
        <v>0</v>
      </c>
      <c r="CA3575">
        <v>0</v>
      </c>
      <c r="CB3575">
        <v>0</v>
      </c>
      <c r="CC3575">
        <v>0</v>
      </c>
      <c r="CD3575">
        <v>5.2949999999896136E-4</v>
      </c>
      <c r="CE3575">
        <v>9.9710000000000007E-3</v>
      </c>
      <c r="CF3575">
        <v>-1.3454764999999971</v>
      </c>
      <c r="CG3575">
        <v>0</v>
      </c>
      <c r="CH3575">
        <v>1.9505999999999999E-2</v>
      </c>
      <c r="CI3575">
        <v>0</v>
      </c>
      <c r="CJ3575">
        <v>0</v>
      </c>
      <c r="CK3575">
        <v>17.154646843333339</v>
      </c>
      <c r="CL3575">
        <v>1.2960725149999921</v>
      </c>
      <c r="CM3575">
        <v>3.264823649999983</v>
      </c>
      <c r="CN3575">
        <v>3.3121326699999969</v>
      </c>
      <c r="CO3575">
        <v>-1.753620246666667</v>
      </c>
      <c r="CP3575">
        <v>0</v>
      </c>
      <c r="CQ3575">
        <v>0</v>
      </c>
      <c r="CR3575">
        <v>3.5515395500000011</v>
      </c>
      <c r="CS3575">
        <v>3.2568147233333402</v>
      </c>
      <c r="CT3575">
        <v>0.53709123999999875</v>
      </c>
      <c r="CU3575">
        <v>4.8942692300000052</v>
      </c>
      <c r="CV3575">
        <v>8.4677571900000146</v>
      </c>
      <c r="CW3575">
        <v>30.21575661</v>
      </c>
      <c r="CX3575">
        <v>2.751010829999998</v>
      </c>
      <c r="CY3575">
        <v>0</v>
      </c>
      <c r="CZ3575">
        <v>0</v>
      </c>
      <c r="DA3575">
        <v>40.619400053333329</v>
      </c>
      <c r="DB3575">
        <v>5.5640635500000002</v>
      </c>
      <c r="DC3575">
        <v>33.602850279999998</v>
      </c>
      <c r="DD3575">
        <v>130.93362131000001</v>
      </c>
      <c r="DE3575">
        <v>31.174477713333332</v>
      </c>
      <c r="DF3575">
        <v>5.3437981499999996</v>
      </c>
      <c r="DG3575">
        <v>11.764946760000001</v>
      </c>
      <c r="DH3575">
        <v>0</v>
      </c>
      <c r="DI3575">
        <v>120.1870565</v>
      </c>
      <c r="DJ3575">
        <v>49.907656150000001</v>
      </c>
      <c r="DK3575">
        <v>0</v>
      </c>
      <c r="DL3575">
        <v>7.7580595900000002</v>
      </c>
      <c r="DM3575">
        <v>0</v>
      </c>
      <c r="DN3575">
        <v>0</v>
      </c>
      <c r="DO3575">
        <v>1.498933056666667</v>
      </c>
      <c r="DP3575">
        <v>0</v>
      </c>
      <c r="DQ3575">
        <v>0.1700194643811983</v>
      </c>
      <c r="DR3575">
        <v>57.117875069999997</v>
      </c>
    </row>
    <row r="3576" spans="1:122" s="2" customFormat="1" ht="18" x14ac:dyDescent="0.35">
      <c r="A3576" s="6" t="s">
        <v>228</v>
      </c>
      <c r="B3576">
        <v>0</v>
      </c>
      <c r="C3576">
        <v>0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  <c r="AH3576">
        <v>0</v>
      </c>
      <c r="AI3576">
        <v>0</v>
      </c>
      <c r="AJ3576">
        <v>0</v>
      </c>
      <c r="AK3576">
        <v>0</v>
      </c>
      <c r="AL3576">
        <v>0</v>
      </c>
      <c r="AM3576">
        <v>0</v>
      </c>
      <c r="AN3576">
        <v>0</v>
      </c>
      <c r="AO3576">
        <v>0</v>
      </c>
      <c r="AP3576">
        <v>0</v>
      </c>
      <c r="AQ3576">
        <v>0</v>
      </c>
      <c r="AR3576">
        <v>0</v>
      </c>
      <c r="AS3576">
        <v>0</v>
      </c>
      <c r="AT3576">
        <v>0</v>
      </c>
      <c r="AU3576">
        <v>0</v>
      </c>
      <c r="AV3576">
        <v>0</v>
      </c>
      <c r="AW3576">
        <v>0</v>
      </c>
      <c r="AX3576">
        <v>0</v>
      </c>
      <c r="AY3576">
        <v>0</v>
      </c>
      <c r="AZ3576">
        <v>0</v>
      </c>
      <c r="BA3576">
        <v>0</v>
      </c>
      <c r="BB3576">
        <v>0</v>
      </c>
      <c r="BC3576">
        <v>0</v>
      </c>
      <c r="BD3576">
        <v>0</v>
      </c>
      <c r="BE3576">
        <v>0</v>
      </c>
      <c r="BF3576">
        <v>0</v>
      </c>
      <c r="BG3576">
        <v>0</v>
      </c>
      <c r="BH3576">
        <v>0</v>
      </c>
      <c r="BI3576">
        <v>0</v>
      </c>
      <c r="BJ3576">
        <v>0</v>
      </c>
      <c r="BK3576">
        <v>-1.252345333333333</v>
      </c>
      <c r="BL3576">
        <v>0</v>
      </c>
      <c r="BM3576">
        <v>0</v>
      </c>
      <c r="BN3576">
        <v>-3.2924974999999499</v>
      </c>
      <c r="BO3576">
        <v>-1.7638440000000011</v>
      </c>
      <c r="BP3576">
        <v>1.3699024999999949</v>
      </c>
      <c r="BQ3576">
        <v>-11.135368</v>
      </c>
      <c r="BR3576">
        <v>0.80227800000000116</v>
      </c>
      <c r="BS3576">
        <v>-11.18559300000001</v>
      </c>
      <c r="BT3576">
        <v>0.47579300000001012</v>
      </c>
      <c r="BU3576">
        <v>1.123753999999991</v>
      </c>
      <c r="BV3576">
        <v>0</v>
      </c>
      <c r="BW3576">
        <v>2.2950000000321319E-4</v>
      </c>
      <c r="BX3576">
        <v>2.165111</v>
      </c>
      <c r="BY3576">
        <v>0</v>
      </c>
      <c r="BZ3576">
        <v>0</v>
      </c>
      <c r="CA3576">
        <v>0</v>
      </c>
      <c r="CB3576">
        <v>0</v>
      </c>
      <c r="CC3576">
        <v>0</v>
      </c>
      <c r="CD3576">
        <v>10.44269925</v>
      </c>
      <c r="CE3576">
        <v>0</v>
      </c>
      <c r="CF3576">
        <v>0</v>
      </c>
      <c r="CG3576">
        <v>0.63860033333333865</v>
      </c>
      <c r="CH3576">
        <v>7.339E-3</v>
      </c>
      <c r="CI3576">
        <v>0</v>
      </c>
      <c r="CJ3576">
        <v>0</v>
      </c>
      <c r="CK3576">
        <v>0</v>
      </c>
      <c r="CL3576">
        <v>0</v>
      </c>
      <c r="CM3576">
        <v>0</v>
      </c>
      <c r="CN3576">
        <v>5.1827124850000104</v>
      </c>
      <c r="CO3576">
        <v>0</v>
      </c>
      <c r="CP3576">
        <v>3.9839300000039657E-3</v>
      </c>
      <c r="CQ3576">
        <v>0</v>
      </c>
      <c r="CR3576">
        <v>2.9507319333333348</v>
      </c>
      <c r="CS3576">
        <v>5.706613049999997</v>
      </c>
      <c r="CT3576">
        <v>0</v>
      </c>
      <c r="CU3576">
        <v>10.37181326333334</v>
      </c>
      <c r="CV3576">
        <v>-3.5856200000239369E-3</v>
      </c>
      <c r="CW3576">
        <v>8.3686999999999998E-4</v>
      </c>
      <c r="CX3576">
        <v>-7.1884585349999988</v>
      </c>
      <c r="CY3576">
        <v>0</v>
      </c>
      <c r="CZ3576">
        <v>-0.4439366250000063</v>
      </c>
      <c r="DA3576">
        <v>1.822552120000005</v>
      </c>
      <c r="DB3576">
        <v>2.9234173700000001</v>
      </c>
      <c r="DC3576">
        <v>2.113508820559503</v>
      </c>
      <c r="DD3576">
        <v>0</v>
      </c>
      <c r="DE3576">
        <v>3.1388634400000019</v>
      </c>
      <c r="DF3576">
        <v>0</v>
      </c>
      <c r="DG3576">
        <v>4.7766623780594983</v>
      </c>
      <c r="DH3576">
        <v>0.67328974500000005</v>
      </c>
      <c r="DI3576">
        <v>0</v>
      </c>
      <c r="DJ3576">
        <v>0.1088372199999981</v>
      </c>
      <c r="DK3576">
        <v>4.3420571333333333</v>
      </c>
      <c r="DL3576">
        <v>5.2257700000000002E-3</v>
      </c>
      <c r="DM3576">
        <v>0</v>
      </c>
      <c r="DN3576">
        <v>0</v>
      </c>
      <c r="DO3576">
        <v>0</v>
      </c>
      <c r="DP3576">
        <v>0</v>
      </c>
      <c r="DQ3576">
        <v>0</v>
      </c>
      <c r="DR3576">
        <v>-4.52160297</v>
      </c>
    </row>
    <row r="3577" spans="1:122" s="2" customFormat="1" ht="18" x14ac:dyDescent="0.35">
      <c r="A3577" s="7" t="s">
        <v>229</v>
      </c>
      <c r="B3577">
        <v>0</v>
      </c>
      <c r="C3577">
        <v>0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>
        <v>0</v>
      </c>
      <c r="AJ3577">
        <v>0</v>
      </c>
      <c r="AK3577">
        <v>0</v>
      </c>
      <c r="AL3577">
        <v>0</v>
      </c>
      <c r="AM3577">
        <v>0</v>
      </c>
      <c r="AN3577">
        <v>0</v>
      </c>
      <c r="AO3577">
        <v>0</v>
      </c>
      <c r="AP3577">
        <v>0</v>
      </c>
      <c r="AQ3577">
        <v>0</v>
      </c>
      <c r="AR3577">
        <v>0</v>
      </c>
      <c r="AS3577">
        <v>0</v>
      </c>
      <c r="AT3577">
        <v>0</v>
      </c>
      <c r="AU3577">
        <v>0</v>
      </c>
      <c r="AV3577">
        <v>0</v>
      </c>
      <c r="AW3577">
        <v>0</v>
      </c>
      <c r="AX3577">
        <v>0</v>
      </c>
      <c r="AY3577">
        <v>0</v>
      </c>
      <c r="AZ3577">
        <v>0</v>
      </c>
      <c r="BA3577">
        <v>0</v>
      </c>
      <c r="BB3577">
        <v>0</v>
      </c>
      <c r="BC3577">
        <v>0</v>
      </c>
      <c r="BD3577">
        <v>0</v>
      </c>
      <c r="BE3577">
        <v>0</v>
      </c>
      <c r="BF3577">
        <v>0</v>
      </c>
      <c r="BG3577">
        <v>0</v>
      </c>
      <c r="BH3577">
        <v>0</v>
      </c>
      <c r="BI3577">
        <v>0</v>
      </c>
      <c r="BJ3577">
        <v>0</v>
      </c>
      <c r="BK3577">
        <v>-1.252345333333333</v>
      </c>
      <c r="BL3577">
        <v>0</v>
      </c>
      <c r="BM3577">
        <v>0</v>
      </c>
      <c r="BN3577">
        <v>-3.2924974999999499</v>
      </c>
      <c r="BO3577">
        <v>-1.7638440000000011</v>
      </c>
      <c r="BP3577">
        <v>1.3699024999999949</v>
      </c>
      <c r="BQ3577">
        <v>-11.135368</v>
      </c>
      <c r="BR3577">
        <v>0.80227800000000116</v>
      </c>
      <c r="BS3577">
        <v>-11.18559300000001</v>
      </c>
      <c r="BT3577">
        <v>0.47579300000001012</v>
      </c>
      <c r="BU3577">
        <v>1.123753999999991</v>
      </c>
      <c r="BV3577">
        <v>0</v>
      </c>
      <c r="BW3577">
        <v>2.2950000000321319E-4</v>
      </c>
      <c r="BX3577">
        <v>2.165111</v>
      </c>
      <c r="BY3577">
        <v>0</v>
      </c>
      <c r="BZ3577">
        <v>0</v>
      </c>
      <c r="CA3577">
        <v>0</v>
      </c>
      <c r="CB3577">
        <v>0</v>
      </c>
      <c r="CC3577">
        <v>0</v>
      </c>
      <c r="CD3577">
        <v>10.44269925</v>
      </c>
      <c r="CE3577">
        <v>0</v>
      </c>
      <c r="CF3577">
        <v>0</v>
      </c>
      <c r="CG3577">
        <v>0.63860033333333865</v>
      </c>
      <c r="CH3577">
        <v>7.339E-3</v>
      </c>
      <c r="CI3577">
        <v>0</v>
      </c>
      <c r="CJ3577">
        <v>0</v>
      </c>
      <c r="CK3577">
        <v>0</v>
      </c>
      <c r="CL3577">
        <v>0</v>
      </c>
      <c r="CM3577">
        <v>0</v>
      </c>
      <c r="CN3577">
        <v>5.1827124850000104</v>
      </c>
      <c r="CO3577">
        <v>0</v>
      </c>
      <c r="CP3577">
        <v>3.9839300000039657E-3</v>
      </c>
      <c r="CQ3577">
        <v>0</v>
      </c>
      <c r="CR3577">
        <v>2.9507319333333348</v>
      </c>
      <c r="CS3577">
        <v>5.706613049999997</v>
      </c>
      <c r="CT3577">
        <v>0</v>
      </c>
      <c r="CU3577">
        <v>10.37181326333334</v>
      </c>
      <c r="CV3577">
        <v>-3.5856200000239369E-3</v>
      </c>
      <c r="CW3577">
        <v>8.3686999999999998E-4</v>
      </c>
      <c r="CX3577">
        <v>-7.1884585349999988</v>
      </c>
      <c r="CY3577">
        <v>0</v>
      </c>
      <c r="CZ3577">
        <v>-0.4439366250000063</v>
      </c>
      <c r="DA3577">
        <v>1.822552120000005</v>
      </c>
      <c r="DB3577">
        <v>2.9234173700000001</v>
      </c>
      <c r="DC3577">
        <v>2.113508820559503</v>
      </c>
      <c r="DD3577">
        <v>0</v>
      </c>
      <c r="DE3577">
        <v>3.1388634400000019</v>
      </c>
      <c r="DF3577">
        <v>0</v>
      </c>
      <c r="DG3577">
        <v>4.7766623780594983</v>
      </c>
      <c r="DH3577">
        <v>0.67328974500000005</v>
      </c>
      <c r="DI3577">
        <v>0</v>
      </c>
      <c r="DJ3577">
        <v>0.1088372199999981</v>
      </c>
      <c r="DK3577">
        <v>4.3420571333333333</v>
      </c>
      <c r="DL3577">
        <v>5.2257700000000002E-3</v>
      </c>
      <c r="DM3577">
        <v>0</v>
      </c>
      <c r="DN3577">
        <v>0</v>
      </c>
      <c r="DO3577">
        <v>0</v>
      </c>
      <c r="DP3577">
        <v>0</v>
      </c>
      <c r="DQ3577">
        <v>0</v>
      </c>
      <c r="DR3577">
        <v>-4.52160297</v>
      </c>
    </row>
    <row r="3578" spans="1:122" s="2" customFormat="1" ht="18" x14ac:dyDescent="0.35">
      <c r="A3578" s="6" t="s">
        <v>230</v>
      </c>
      <c r="B3578">
        <v>-0.41036800000000001</v>
      </c>
      <c r="C3578">
        <v>2.5660666666667001E-2</v>
      </c>
      <c r="D3578">
        <v>0.45003199999999999</v>
      </c>
      <c r="E3578">
        <v>18.921303000000002</v>
      </c>
      <c r="F3578">
        <v>9.5922000000000104E-2</v>
      </c>
      <c r="G3578">
        <v>0.87788300000000186</v>
      </c>
      <c r="H3578">
        <v>1.0761259999999999</v>
      </c>
      <c r="I3578">
        <v>5.5162999999999997E-2</v>
      </c>
      <c r="J3578">
        <v>0.76489499999999999</v>
      </c>
      <c r="K3578">
        <v>1.6894359999999999</v>
      </c>
      <c r="L3578">
        <v>1.0444089999999999</v>
      </c>
      <c r="M3578">
        <v>0.83738650000000092</v>
      </c>
      <c r="N3578">
        <v>0.31329399999999907</v>
      </c>
      <c r="O3578">
        <v>3.163306</v>
      </c>
      <c r="P3578">
        <v>4.8712460000000002</v>
      </c>
      <c r="Q3578">
        <v>0.74675899999999673</v>
      </c>
      <c r="R3578">
        <v>0.87346199999999996</v>
      </c>
      <c r="S3578">
        <v>1.067534499999965</v>
      </c>
      <c r="T3578">
        <v>6.9724459999999997</v>
      </c>
      <c r="U3578">
        <v>10.384838</v>
      </c>
      <c r="V3578">
        <v>1.434598</v>
      </c>
      <c r="W3578">
        <v>5.3321000000000097E-2</v>
      </c>
      <c r="X3578">
        <v>1.3064849999999999</v>
      </c>
      <c r="Y3578">
        <v>3.7279939999999998</v>
      </c>
      <c r="Z3578">
        <v>6.5223979999999999</v>
      </c>
      <c r="AA3578">
        <v>-4.154293</v>
      </c>
      <c r="AB3578">
        <v>-0.24138299999999999</v>
      </c>
      <c r="AC3578">
        <v>0.58229799999999921</v>
      </c>
      <c r="AD3578">
        <v>-0.42590699999967302</v>
      </c>
      <c r="AE3578">
        <v>-4.3907080000000001</v>
      </c>
      <c r="AF3578">
        <v>3.782721</v>
      </c>
      <c r="AG3578">
        <v>0.16655600000000001</v>
      </c>
      <c r="AH3578">
        <v>-1.7409140000000001</v>
      </c>
      <c r="AI3578">
        <v>1.3666000000000201E-2</v>
      </c>
      <c r="AJ3578">
        <v>2.222029</v>
      </c>
      <c r="AK3578">
        <v>0.173286</v>
      </c>
      <c r="AL3578">
        <v>2.6501670000000002</v>
      </c>
      <c r="AM3578">
        <v>0.61605299999999996</v>
      </c>
      <c r="AN3578">
        <v>1.4738610000000001</v>
      </c>
      <c r="AO3578">
        <v>4.913367</v>
      </c>
      <c r="AP3578">
        <v>0.43504066666666102</v>
      </c>
      <c r="AQ3578">
        <v>1.6337680000000001</v>
      </c>
      <c r="AR3578">
        <v>1.482515</v>
      </c>
      <c r="AS3578">
        <v>-7.5746000000000493E-2</v>
      </c>
      <c r="AT3578">
        <v>3.7336839999999998</v>
      </c>
      <c r="AU3578">
        <v>1.21157</v>
      </c>
      <c r="AV3578">
        <v>-4.5617999999999999E-2</v>
      </c>
      <c r="AW3578">
        <v>1.2077020000000001</v>
      </c>
      <c r="AX3578">
        <v>1.54409</v>
      </c>
      <c r="AY3578">
        <v>3.9177439999999999</v>
      </c>
      <c r="AZ3578">
        <v>0.82912399999999997</v>
      </c>
      <c r="BA3578">
        <v>-1.2334290000000001</v>
      </c>
      <c r="BB3578">
        <v>0.32432699999999998</v>
      </c>
      <c r="BC3578">
        <v>0.15292600000000001</v>
      </c>
      <c r="BD3578">
        <v>7.2948000000000499E-2</v>
      </c>
      <c r="BE3578">
        <v>0.93867999999999996</v>
      </c>
      <c r="BF3578">
        <v>0.74408099999999999</v>
      </c>
      <c r="BG3578">
        <v>3.2068460000000001</v>
      </c>
      <c r="BH3578">
        <v>1.025072</v>
      </c>
      <c r="BI3578">
        <v>5.2426709999999996</v>
      </c>
      <c r="BJ3578">
        <v>-1.341205000000002</v>
      </c>
      <c r="BK3578">
        <v>0.81011442</v>
      </c>
      <c r="BL3578">
        <v>0.5112006666666673</v>
      </c>
      <c r="BM3578">
        <v>4.4795999999990947E-2</v>
      </c>
      <c r="BN3578">
        <v>1.82765742</v>
      </c>
      <c r="BO3578">
        <v>-1.7638440000000011</v>
      </c>
      <c r="BP3578">
        <v>1.3699024999999949</v>
      </c>
      <c r="BQ3578">
        <v>2.460086</v>
      </c>
      <c r="BR3578">
        <v>0</v>
      </c>
      <c r="BS3578">
        <v>3.3231489999999999</v>
      </c>
      <c r="BT3578">
        <v>0</v>
      </c>
      <c r="BU3578">
        <v>1.123753999999991</v>
      </c>
      <c r="BV3578">
        <v>7.5361379999947076E-2</v>
      </c>
      <c r="BW3578">
        <v>2.2950000000321319E-4</v>
      </c>
      <c r="BX3578">
        <v>0.63401037999999998</v>
      </c>
      <c r="BY3578">
        <v>5.6205000000204564E-3</v>
      </c>
      <c r="BZ3578">
        <v>7.0899029999999934</v>
      </c>
      <c r="CA3578">
        <v>0</v>
      </c>
      <c r="CB3578">
        <v>-44.545616865</v>
      </c>
      <c r="CC3578">
        <v>1.1336270000000001E-2</v>
      </c>
      <c r="CD3578">
        <v>0</v>
      </c>
      <c r="CE3578">
        <v>2.7437151733333338</v>
      </c>
      <c r="CF3578">
        <v>3.0369999999919628E-3</v>
      </c>
      <c r="CG3578">
        <v>0.63860033333333865</v>
      </c>
      <c r="CH3578">
        <v>1.75380252</v>
      </c>
      <c r="CI3578">
        <v>0</v>
      </c>
      <c r="CJ3578">
        <v>2.7640000000008769E-3</v>
      </c>
      <c r="CK3578">
        <v>0</v>
      </c>
      <c r="CL3578">
        <v>2.380619874999979</v>
      </c>
      <c r="CM3578">
        <v>-1.02969844</v>
      </c>
      <c r="CN3578">
        <v>0</v>
      </c>
      <c r="CO3578">
        <v>-1.353976654999995</v>
      </c>
      <c r="CP3578">
        <v>0</v>
      </c>
      <c r="CQ3578">
        <v>0.59603015999999798</v>
      </c>
      <c r="CR3578">
        <v>2.9507319333333348</v>
      </c>
      <c r="CS3578">
        <v>5.706613049999997</v>
      </c>
      <c r="CT3578">
        <v>-5.5082835449999994</v>
      </c>
      <c r="CU3578">
        <v>10.37181326333334</v>
      </c>
      <c r="CV3578">
        <v>0</v>
      </c>
      <c r="CW3578">
        <v>-1.2547634299999999</v>
      </c>
      <c r="CX3578">
        <v>0</v>
      </c>
      <c r="CY3578">
        <v>0</v>
      </c>
      <c r="CZ3578">
        <v>0</v>
      </c>
      <c r="DA3578">
        <v>1.822552120000005</v>
      </c>
      <c r="DB3578">
        <v>-3.0685495833333221</v>
      </c>
      <c r="DC3578">
        <v>2.113508820559503</v>
      </c>
      <c r="DD3578">
        <v>0</v>
      </c>
      <c r="DE3578">
        <v>0</v>
      </c>
      <c r="DF3578">
        <v>-0.60061098999999984</v>
      </c>
      <c r="DG3578">
        <v>4.7766623780594983</v>
      </c>
      <c r="DH3578">
        <v>0.67328974500000005</v>
      </c>
      <c r="DI3578">
        <v>0</v>
      </c>
      <c r="DJ3578">
        <v>0</v>
      </c>
      <c r="DK3578">
        <v>0</v>
      </c>
      <c r="DL3578">
        <v>3.9766866166666741</v>
      </c>
      <c r="DM3578">
        <v>0</v>
      </c>
      <c r="DN3578">
        <v>0</v>
      </c>
      <c r="DO3578">
        <v>0</v>
      </c>
      <c r="DP3578">
        <v>0</v>
      </c>
      <c r="DQ3578">
        <v>0</v>
      </c>
      <c r="DR3578">
        <v>48.078854432237797</v>
      </c>
    </row>
    <row r="3579" spans="1:122" s="2" customFormat="1" ht="18" x14ac:dyDescent="0.35">
      <c r="A3579" s="7" t="s">
        <v>231</v>
      </c>
      <c r="B3579">
        <v>-0.41036800000000001</v>
      </c>
      <c r="C3579">
        <v>2.5660666666667001E-2</v>
      </c>
      <c r="D3579">
        <v>0.45003199999999999</v>
      </c>
      <c r="E3579">
        <v>18.921303000000002</v>
      </c>
      <c r="F3579">
        <v>9.5922000000000104E-2</v>
      </c>
      <c r="G3579">
        <v>0.87788300000000186</v>
      </c>
      <c r="H3579">
        <v>1.0761259999999999</v>
      </c>
      <c r="I3579">
        <v>5.5162999999999997E-2</v>
      </c>
      <c r="J3579">
        <v>0.76489499999999999</v>
      </c>
      <c r="K3579">
        <v>1.6894359999999999</v>
      </c>
      <c r="L3579">
        <v>1.0444089999999999</v>
      </c>
      <c r="M3579">
        <v>0.83738650000000092</v>
      </c>
      <c r="N3579">
        <v>0.31329399999999907</v>
      </c>
      <c r="O3579">
        <v>3.163306</v>
      </c>
      <c r="P3579">
        <v>4.8712460000000002</v>
      </c>
      <c r="Q3579">
        <v>0.74675899999999673</v>
      </c>
      <c r="R3579">
        <v>0.87346199999999996</v>
      </c>
      <c r="S3579">
        <v>1.067534499999965</v>
      </c>
      <c r="T3579">
        <v>6.9724459999999997</v>
      </c>
      <c r="U3579">
        <v>10.384838</v>
      </c>
      <c r="V3579">
        <v>1.434598</v>
      </c>
      <c r="W3579">
        <v>5.3321000000000097E-2</v>
      </c>
      <c r="X3579">
        <v>1.3064849999999999</v>
      </c>
      <c r="Y3579">
        <v>3.7279939999999998</v>
      </c>
      <c r="Z3579">
        <v>6.5223979999999999</v>
      </c>
      <c r="AA3579">
        <v>-4.154293</v>
      </c>
      <c r="AB3579">
        <v>-0.24138299999999999</v>
      </c>
      <c r="AC3579">
        <v>0.58229799999999921</v>
      </c>
      <c r="AD3579">
        <v>-0.42590699999967302</v>
      </c>
      <c r="AE3579">
        <v>-4.3907080000000001</v>
      </c>
      <c r="AF3579">
        <v>3.782721</v>
      </c>
      <c r="AG3579">
        <v>0.16655600000000001</v>
      </c>
      <c r="AH3579">
        <v>-1.7409140000000001</v>
      </c>
      <c r="AI3579">
        <v>1.3666000000000201E-2</v>
      </c>
      <c r="AJ3579">
        <v>2.222029</v>
      </c>
      <c r="AK3579">
        <v>0.173286</v>
      </c>
      <c r="AL3579">
        <v>2.6501670000000002</v>
      </c>
      <c r="AM3579">
        <v>0.61605299999999996</v>
      </c>
      <c r="AN3579">
        <v>1.4738610000000001</v>
      </c>
      <c r="AO3579">
        <v>4.913367</v>
      </c>
      <c r="AP3579">
        <v>0.43504066666666102</v>
      </c>
      <c r="AQ3579">
        <v>1.6337680000000001</v>
      </c>
      <c r="AR3579">
        <v>1.482515</v>
      </c>
      <c r="AS3579">
        <v>-7.5746000000000493E-2</v>
      </c>
      <c r="AT3579">
        <v>3.7336839999999998</v>
      </c>
      <c r="AU3579">
        <v>1.21157</v>
      </c>
      <c r="AV3579">
        <v>-4.5617999999999999E-2</v>
      </c>
      <c r="AW3579">
        <v>1.2077020000000001</v>
      </c>
      <c r="AX3579">
        <v>1.54409</v>
      </c>
      <c r="AY3579">
        <v>3.9177439999999999</v>
      </c>
      <c r="AZ3579">
        <v>0.82912399999999997</v>
      </c>
      <c r="BA3579">
        <v>-1.2334290000000001</v>
      </c>
      <c r="BB3579">
        <v>0.32432699999999998</v>
      </c>
      <c r="BC3579">
        <v>0.15292600000000001</v>
      </c>
      <c r="BD3579">
        <v>7.2948000000000499E-2</v>
      </c>
      <c r="BE3579">
        <v>0.93867999999999996</v>
      </c>
      <c r="BF3579">
        <v>0.74408099999999999</v>
      </c>
      <c r="BG3579">
        <v>3.2068460000000001</v>
      </c>
      <c r="BH3579">
        <v>1.025072</v>
      </c>
      <c r="BI3579">
        <v>5.2426709999999996</v>
      </c>
      <c r="BJ3579">
        <v>-1.341205000000002</v>
      </c>
      <c r="BK3579">
        <v>0.81011442</v>
      </c>
      <c r="BL3579">
        <v>0.5112006666666673</v>
      </c>
      <c r="BM3579">
        <v>4.4795999999990947E-2</v>
      </c>
      <c r="BN3579">
        <v>1.82765742</v>
      </c>
      <c r="BO3579">
        <v>-1.7638440000000011</v>
      </c>
      <c r="BP3579">
        <v>1.3699024999999949</v>
      </c>
      <c r="BQ3579">
        <v>2.460086</v>
      </c>
      <c r="BR3579">
        <v>0</v>
      </c>
      <c r="BS3579">
        <v>3.3231489999999999</v>
      </c>
      <c r="BT3579">
        <v>0</v>
      </c>
      <c r="BU3579">
        <v>1.123753999999991</v>
      </c>
      <c r="BV3579">
        <v>7.5361379999947076E-2</v>
      </c>
      <c r="BW3579">
        <v>2.2950000000321319E-4</v>
      </c>
      <c r="BX3579">
        <v>0.63401037999999998</v>
      </c>
      <c r="BY3579">
        <v>5.6205000000204564E-3</v>
      </c>
      <c r="BZ3579">
        <v>7.0899029999999934</v>
      </c>
      <c r="CA3579">
        <v>0</v>
      </c>
      <c r="CB3579">
        <v>-44.545616865</v>
      </c>
      <c r="CC3579">
        <v>1.1336270000000001E-2</v>
      </c>
      <c r="CD3579">
        <v>0</v>
      </c>
      <c r="CE3579">
        <v>2.7437151733333338</v>
      </c>
      <c r="CF3579">
        <v>3.0369999999919628E-3</v>
      </c>
      <c r="CG3579">
        <v>0.63860033333333865</v>
      </c>
      <c r="CH3579">
        <v>1.75380252</v>
      </c>
      <c r="CI3579">
        <v>0</v>
      </c>
      <c r="CJ3579">
        <v>2.7640000000008769E-3</v>
      </c>
      <c r="CK3579">
        <v>0</v>
      </c>
      <c r="CL3579">
        <v>2.380619874999979</v>
      </c>
      <c r="CM3579">
        <v>-1.02969844</v>
      </c>
      <c r="CN3579">
        <v>0</v>
      </c>
      <c r="CO3579">
        <v>-1.353976654999995</v>
      </c>
      <c r="CP3579">
        <v>0</v>
      </c>
      <c r="CQ3579">
        <v>0.59603015999999798</v>
      </c>
      <c r="CR3579">
        <v>2.9507319333333348</v>
      </c>
      <c r="CS3579">
        <v>5.706613049999997</v>
      </c>
      <c r="CT3579">
        <v>-5.5082835449999994</v>
      </c>
      <c r="CU3579">
        <v>10.37181326333334</v>
      </c>
      <c r="CV3579">
        <v>0</v>
      </c>
      <c r="CW3579">
        <v>-1.2547634299999999</v>
      </c>
      <c r="CX3579">
        <v>0</v>
      </c>
      <c r="CY3579">
        <v>0</v>
      </c>
      <c r="CZ3579">
        <v>0</v>
      </c>
      <c r="DA3579">
        <v>1.822552120000005</v>
      </c>
      <c r="DB3579">
        <v>-3.0685495833333221</v>
      </c>
      <c r="DC3579">
        <v>2.113508820559503</v>
      </c>
      <c r="DD3579">
        <v>0</v>
      </c>
      <c r="DE3579">
        <v>0</v>
      </c>
      <c r="DF3579">
        <v>-0.60061098999999984</v>
      </c>
      <c r="DG3579">
        <v>4.7766623780594983</v>
      </c>
      <c r="DH3579">
        <v>0.67328974500000005</v>
      </c>
      <c r="DI3579">
        <v>0</v>
      </c>
      <c r="DJ3579">
        <v>0</v>
      </c>
      <c r="DK3579">
        <v>0</v>
      </c>
      <c r="DL3579">
        <v>3.9766866166666741</v>
      </c>
      <c r="DM3579">
        <v>0</v>
      </c>
      <c r="DN3579">
        <v>0</v>
      </c>
      <c r="DO3579">
        <v>0</v>
      </c>
      <c r="DP3579">
        <v>0</v>
      </c>
      <c r="DQ3579">
        <v>0</v>
      </c>
      <c r="DR3579">
        <v>48.078854432237797</v>
      </c>
    </row>
    <row r="3580" spans="1:122" s="2" customFormat="1" ht="18" x14ac:dyDescent="0.35">
      <c r="A3580" s="5" t="s">
        <v>232</v>
      </c>
      <c r="B3580">
        <v>0.74497500000000016</v>
      </c>
      <c r="C3580">
        <v>1.048414</v>
      </c>
      <c r="D3580">
        <v>0.82335675000000208</v>
      </c>
      <c r="E3580">
        <v>48.78511300000001</v>
      </c>
      <c r="F3580">
        <v>47.713715999999998</v>
      </c>
      <c r="G3580">
        <v>46.672863</v>
      </c>
      <c r="H3580">
        <v>2930.317626</v>
      </c>
      <c r="I3580">
        <v>4.2075189999999996</v>
      </c>
      <c r="J3580">
        <v>-6.5198140000000002</v>
      </c>
      <c r="K3580">
        <v>2974.6781940000001</v>
      </c>
      <c r="L3580">
        <v>4.3595009999999901</v>
      </c>
      <c r="M3580">
        <v>-13.412418000000001</v>
      </c>
      <c r="N3580">
        <v>2012.756494</v>
      </c>
      <c r="O3580">
        <v>-0.46130500000000102</v>
      </c>
      <c r="P3580">
        <v>2003.242272</v>
      </c>
      <c r="Q3580">
        <v>24.470801999999999</v>
      </c>
      <c r="R3580">
        <v>1346.754156</v>
      </c>
      <c r="S3580">
        <v>13.066736000000001</v>
      </c>
      <c r="T3580">
        <v>0.85764466666663941</v>
      </c>
      <c r="U3580">
        <v>1386.750192</v>
      </c>
      <c r="V3580">
        <v>20.015623999999988</v>
      </c>
      <c r="W3580">
        <v>-117.82354325</v>
      </c>
      <c r="X3580">
        <v>-0.38312866666666417</v>
      </c>
      <c r="Y3580">
        <v>9.1168189999999996</v>
      </c>
      <c r="Z3580">
        <v>-394.78993800000001</v>
      </c>
      <c r="AA3580">
        <v>4240.2689010000004</v>
      </c>
      <c r="AB3580">
        <v>82.560158000000001</v>
      </c>
      <c r="AC3580">
        <v>436.30341199999998</v>
      </c>
      <c r="AD3580">
        <v>21.821097000000002</v>
      </c>
      <c r="AE3580">
        <v>4780.9535680000099</v>
      </c>
      <c r="AF3580">
        <v>3.7090209999999999</v>
      </c>
      <c r="AG3580">
        <v>52.921177</v>
      </c>
      <c r="AH3580">
        <v>93.895486000000105</v>
      </c>
      <c r="AI3580">
        <v>4.5101484000000029</v>
      </c>
      <c r="AJ3580">
        <v>150.54266899999999</v>
      </c>
      <c r="AK3580">
        <v>1215.460067</v>
      </c>
      <c r="AL3580">
        <v>45.026913</v>
      </c>
      <c r="AM3580">
        <v>24.480955999999999</v>
      </c>
      <c r="AN3580">
        <v>5.8141320000000052</v>
      </c>
      <c r="AO3580">
        <v>1301.333993</v>
      </c>
      <c r="AP3580">
        <v>1956.453526</v>
      </c>
      <c r="AQ3580">
        <v>54.338940999999998</v>
      </c>
      <c r="AR3580">
        <v>28.316911000000001</v>
      </c>
      <c r="AS3580">
        <v>157.14291600000001</v>
      </c>
      <c r="AT3580">
        <v>2196.2522939999999</v>
      </c>
      <c r="AU3580">
        <v>25.813953000000001</v>
      </c>
      <c r="AV3580">
        <v>1424.776734</v>
      </c>
      <c r="AW3580">
        <v>12.644079</v>
      </c>
      <c r="AX3580">
        <v>2064.4088499999998</v>
      </c>
      <c r="AY3580">
        <v>3527.6436159999998</v>
      </c>
      <c r="AZ3580">
        <v>13.016438000000001</v>
      </c>
      <c r="BA3580">
        <v>624.35839099999998</v>
      </c>
      <c r="BB3580">
        <v>145.1026144999997</v>
      </c>
      <c r="BC3580">
        <v>24.987210999999999</v>
      </c>
      <c r="BD3580">
        <v>1242.4758859999999</v>
      </c>
      <c r="BE3580">
        <v>647.56594399999994</v>
      </c>
      <c r="BF3580">
        <v>525.87915099999998</v>
      </c>
      <c r="BG3580">
        <v>-0.93395300000000003</v>
      </c>
      <c r="BH3580">
        <v>20.511696000000001</v>
      </c>
      <c r="BI3580">
        <v>1193.0228380000001</v>
      </c>
      <c r="BJ3580">
        <v>15.345715999999999</v>
      </c>
      <c r="BK3580">
        <v>805.91999199999998</v>
      </c>
      <c r="BL3580">
        <v>0.83298420000000983</v>
      </c>
      <c r="BM3580">
        <v>928.03554599999995</v>
      </c>
      <c r="BN3580">
        <v>1750.2395120000001</v>
      </c>
      <c r="BO3580">
        <v>653.48799799999995</v>
      </c>
      <c r="BP3580">
        <v>0.94895600000023705</v>
      </c>
      <c r="BQ3580">
        <v>2.0622125000000011</v>
      </c>
      <c r="BR3580">
        <v>-4097.2319459999999</v>
      </c>
      <c r="BS3580">
        <v>-3442.7897939999998</v>
      </c>
      <c r="BT3580">
        <v>-472.53983199999999</v>
      </c>
      <c r="BU3580">
        <v>-1485.942755</v>
      </c>
      <c r="BV3580">
        <v>1.55011483333351</v>
      </c>
      <c r="BW3580">
        <v>202.09697299999999</v>
      </c>
      <c r="BX3580">
        <v>-1756.381472</v>
      </c>
      <c r="BY3580">
        <v>2386.6253967500002</v>
      </c>
      <c r="BZ3580">
        <v>0.81139657800001719</v>
      </c>
      <c r="CA3580">
        <v>3.4813627800000022</v>
      </c>
      <c r="CB3580">
        <v>8.3841381360000042</v>
      </c>
      <c r="CC3580">
        <v>2425.94013275</v>
      </c>
      <c r="CD3580">
        <v>1568.25457742</v>
      </c>
      <c r="CE3580">
        <v>21.308647891999929</v>
      </c>
      <c r="CF3580">
        <v>20.94205036000001</v>
      </c>
      <c r="CG3580">
        <v>93.911896409999997</v>
      </c>
      <c r="CH3580">
        <v>1790.0688513600001</v>
      </c>
      <c r="CI3580">
        <v>679.67815811000003</v>
      </c>
      <c r="CJ3580">
        <v>40.911100849999997</v>
      </c>
      <c r="CK3580">
        <v>0</v>
      </c>
      <c r="CL3580">
        <v>349.48100318000002</v>
      </c>
      <c r="CM3580">
        <v>1070.0702621400001</v>
      </c>
      <c r="CN3580">
        <v>1631.8914694299999</v>
      </c>
      <c r="CO3580">
        <v>-136.95200077999999</v>
      </c>
      <c r="CP3580">
        <v>-98.642769572500015</v>
      </c>
      <c r="CQ3580">
        <v>-460.68047144000002</v>
      </c>
      <c r="CR3580">
        <v>633.79271311000002</v>
      </c>
      <c r="CS3580">
        <v>1577.61359395</v>
      </c>
      <c r="CT3580">
        <v>6.6045650385714074</v>
      </c>
      <c r="CU3580">
        <v>1.2222909357142759</v>
      </c>
      <c r="CV3580">
        <v>-40.59504218</v>
      </c>
      <c r="CW3580">
        <v>1556.46534458</v>
      </c>
      <c r="CX3580">
        <v>1143.9859299699999</v>
      </c>
      <c r="CY3580">
        <v>21.477710890000001</v>
      </c>
      <c r="CZ3580">
        <v>1593.6898444999599</v>
      </c>
      <c r="DA3580">
        <v>339.06957198999999</v>
      </c>
      <c r="DB3580">
        <v>3098.2230573499601</v>
      </c>
      <c r="DC3580">
        <v>3177.0768003200001</v>
      </c>
      <c r="DD3580">
        <v>13.296583500000001</v>
      </c>
      <c r="DE3580">
        <v>5.9672008899999893</v>
      </c>
      <c r="DF3580">
        <v>1.2296840499999999</v>
      </c>
      <c r="DG3580">
        <v>3192.5218048699999</v>
      </c>
      <c r="DH3580">
        <v>3366.8553398200002</v>
      </c>
      <c r="DI3580">
        <v>55.818679979999999</v>
      </c>
      <c r="DJ3580">
        <v>-1.2632096799999999</v>
      </c>
      <c r="DK3580">
        <v>30.96842178</v>
      </c>
      <c r="DL3580">
        <v>3452.3792318999999</v>
      </c>
      <c r="DM3580">
        <v>1065.7225780639999</v>
      </c>
      <c r="DN3580">
        <v>22.942449178761201</v>
      </c>
      <c r="DO3580">
        <v>5.993670298964008</v>
      </c>
      <c r="DP3580">
        <v>-9.0252113618586094</v>
      </c>
      <c r="DQ3580">
        <v>1093.3706026090599</v>
      </c>
      <c r="DR3580">
        <v>35273.719546669003</v>
      </c>
    </row>
    <row r="3581" spans="1:122" s="2" customFormat="1" ht="18" x14ac:dyDescent="0.35">
      <c r="A3581" s="6" t="s">
        <v>233</v>
      </c>
      <c r="B3581">
        <v>0.74497500000000016</v>
      </c>
      <c r="C3581">
        <v>0</v>
      </c>
      <c r="D3581">
        <v>0.82335675000000208</v>
      </c>
      <c r="E3581">
        <v>24.392556500000001</v>
      </c>
      <c r="F3581">
        <v>46.660010999999997</v>
      </c>
      <c r="G3581">
        <v>46.672863</v>
      </c>
      <c r="H3581">
        <v>2930.317626</v>
      </c>
      <c r="I3581">
        <v>1.402506333333333</v>
      </c>
      <c r="J3581">
        <v>-3.2599070000000001</v>
      </c>
      <c r="K3581">
        <v>2970.219525</v>
      </c>
      <c r="L3581">
        <v>4.1554179999999903</v>
      </c>
      <c r="M3581">
        <v>-13.412418000000001</v>
      </c>
      <c r="N3581">
        <v>2010.0824009999999</v>
      </c>
      <c r="O3581">
        <v>-0.46130500000000102</v>
      </c>
      <c r="P3581">
        <v>2000.364096</v>
      </c>
      <c r="Q3581">
        <v>20.429224999999999</v>
      </c>
      <c r="R3581">
        <v>1283.5172669999999</v>
      </c>
      <c r="S3581">
        <v>5.0259225000000001</v>
      </c>
      <c r="T3581">
        <v>0</v>
      </c>
      <c r="U3581">
        <v>1312.161188</v>
      </c>
      <c r="V3581">
        <v>20.015623999999988</v>
      </c>
      <c r="W3581">
        <v>-117.82354325</v>
      </c>
      <c r="X3581">
        <v>0</v>
      </c>
      <c r="Y3581">
        <v>4.5070009999999998</v>
      </c>
      <c r="Z3581">
        <v>-391.264973</v>
      </c>
      <c r="AA3581">
        <v>4240.2689</v>
      </c>
      <c r="AB3581">
        <v>82.472572</v>
      </c>
      <c r="AC3581">
        <v>435.69348300000001</v>
      </c>
      <c r="AD3581">
        <v>18.394635000000001</v>
      </c>
      <c r="AE3581">
        <v>4776.8295900000103</v>
      </c>
      <c r="AF3581">
        <v>1.8545105</v>
      </c>
      <c r="AG3581">
        <v>39.584175999999999</v>
      </c>
      <c r="AH3581">
        <v>93.830617000000004</v>
      </c>
      <c r="AI3581">
        <v>0</v>
      </c>
      <c r="AJ3581">
        <v>137.12830199999999</v>
      </c>
      <c r="AK3581">
        <v>1215.4600720000001</v>
      </c>
      <c r="AL3581">
        <v>15.008971000000001</v>
      </c>
      <c r="AM3581">
        <v>17.313746999999999</v>
      </c>
      <c r="AN3581">
        <v>5.8141320000000052</v>
      </c>
      <c r="AO3581">
        <v>1283.6981960000001</v>
      </c>
      <c r="AP3581">
        <v>1951.7649799999999</v>
      </c>
      <c r="AQ3581">
        <v>54.334389000000002</v>
      </c>
      <c r="AR3581">
        <v>28.044727000000002</v>
      </c>
      <c r="AS3581">
        <v>152.395658</v>
      </c>
      <c r="AT3581">
        <v>2186.5397539999999</v>
      </c>
      <c r="AU3581">
        <v>25.813769000000001</v>
      </c>
      <c r="AV3581">
        <v>1394.4964440000001</v>
      </c>
      <c r="AW3581">
        <v>5.5261699999999996</v>
      </c>
      <c r="AX3581">
        <v>2044.290949</v>
      </c>
      <c r="AY3581">
        <v>3474.651793</v>
      </c>
      <c r="AZ3581">
        <v>8.3120960000000004</v>
      </c>
      <c r="BA3581">
        <v>624.35839099999998</v>
      </c>
      <c r="BB3581">
        <v>72.551307249999866</v>
      </c>
      <c r="BC3581">
        <v>8.3290703333333322</v>
      </c>
      <c r="BD3581">
        <v>1213.5217479999999</v>
      </c>
      <c r="BE3581">
        <v>647.42259100000001</v>
      </c>
      <c r="BF3581">
        <v>525.61755100000005</v>
      </c>
      <c r="BG3581">
        <v>0</v>
      </c>
      <c r="BH3581">
        <v>10.255848</v>
      </c>
      <c r="BI3581">
        <v>1178.089166</v>
      </c>
      <c r="BJ3581">
        <v>7.6728579999999997</v>
      </c>
      <c r="BK3581">
        <v>802.81627000000003</v>
      </c>
      <c r="BL3581">
        <v>0</v>
      </c>
      <c r="BM3581">
        <v>926.67770499999995</v>
      </c>
      <c r="BN3581">
        <v>1743.8923669999999</v>
      </c>
      <c r="BO3581">
        <v>653.48013800000001</v>
      </c>
      <c r="BP3581">
        <v>-7.79243799999968</v>
      </c>
      <c r="BQ3581">
        <v>0</v>
      </c>
      <c r="BR3581">
        <v>-1365.743982</v>
      </c>
      <c r="BS3581">
        <v>-3460.5544159999999</v>
      </c>
      <c r="BT3581">
        <v>-95.657663999999997</v>
      </c>
      <c r="BU3581">
        <v>-1486.405438</v>
      </c>
      <c r="BV3581">
        <v>1.55011483333351</v>
      </c>
      <c r="BW3581">
        <v>197.49778000000001</v>
      </c>
      <c r="BX3581">
        <v>-1384.5611799999999</v>
      </c>
      <c r="BY3581">
        <v>2385.0702510000001</v>
      </c>
      <c r="BZ3581">
        <v>0.81139657800001719</v>
      </c>
      <c r="CA3581">
        <v>1.7406813900000011</v>
      </c>
      <c r="CB3581">
        <v>0</v>
      </c>
      <c r="CC3581">
        <v>2409.4013110000001</v>
      </c>
      <c r="CD3581">
        <v>1557.26929522</v>
      </c>
      <c r="CE3581">
        <v>21.308647891999929</v>
      </c>
      <c r="CF3581">
        <v>10.47102518000001</v>
      </c>
      <c r="CG3581">
        <v>46.851763654999999</v>
      </c>
      <c r="CH3581">
        <v>1774.0020990600001</v>
      </c>
      <c r="CI3581">
        <v>676.15546826000002</v>
      </c>
      <c r="CJ3581">
        <v>20.455550424999998</v>
      </c>
      <c r="CK3581">
        <v>0</v>
      </c>
      <c r="CL3581">
        <v>349.48100318000002</v>
      </c>
      <c r="CM3581">
        <v>1066.5442554399999</v>
      </c>
      <c r="CN3581">
        <v>1628.87996615</v>
      </c>
      <c r="CO3581">
        <v>-136.95200077999999</v>
      </c>
      <c r="CP3581">
        <v>-98.642769572500015</v>
      </c>
      <c r="CQ3581">
        <v>-456.04557573</v>
      </c>
      <c r="CR3581">
        <v>635.41610553999999</v>
      </c>
      <c r="CS3581">
        <v>1578.1408151000001</v>
      </c>
      <c r="CT3581">
        <v>3.3022825192857028</v>
      </c>
      <c r="CU3581">
        <v>0.61114546785713786</v>
      </c>
      <c r="CV3581">
        <v>-44.960159619999999</v>
      </c>
      <c r="CW3581">
        <v>1550.2632469600001</v>
      </c>
      <c r="CX3581">
        <v>1143.97163927</v>
      </c>
      <c r="CY3581">
        <v>21.46986952</v>
      </c>
      <c r="CZ3581">
        <v>1593.6885316299599</v>
      </c>
      <c r="DA3581">
        <v>-29.831306860000002</v>
      </c>
      <c r="DB3581">
        <v>2729.2987335599601</v>
      </c>
      <c r="DC3581">
        <v>3177.0767006299998</v>
      </c>
      <c r="DD3581">
        <v>13.296154359999999</v>
      </c>
      <c r="DE3581">
        <v>2.9836004449999951</v>
      </c>
      <c r="DF3581">
        <v>0.61484202499999996</v>
      </c>
      <c r="DG3581">
        <v>3194.0445161399998</v>
      </c>
      <c r="DH3581">
        <v>3366.8504220499999</v>
      </c>
      <c r="DI3581">
        <v>27.909339989999999</v>
      </c>
      <c r="DJ3581">
        <v>-5.31134342</v>
      </c>
      <c r="DK3581">
        <v>15.48421089</v>
      </c>
      <c r="DL3581">
        <v>3449.1589126399999</v>
      </c>
      <c r="DM3581">
        <v>1064.731298704</v>
      </c>
      <c r="DN3581">
        <v>22.942449178761201</v>
      </c>
      <c r="DO3581">
        <v>5.993670298964008</v>
      </c>
      <c r="DP3581">
        <v>-9.0252113618586094</v>
      </c>
      <c r="DQ3581">
        <v>1092.37932324906</v>
      </c>
      <c r="DR3581">
        <v>34987.883670588999</v>
      </c>
    </row>
    <row r="3582" spans="1:122" s="2" customFormat="1" ht="18" x14ac:dyDescent="0.35">
      <c r="A3582" s="7" t="s">
        <v>234</v>
      </c>
      <c r="B3582">
        <v>0</v>
      </c>
      <c r="C3582">
        <v>0</v>
      </c>
      <c r="D3582">
        <v>0</v>
      </c>
      <c r="E3582">
        <v>0</v>
      </c>
      <c r="F3582">
        <v>0</v>
      </c>
      <c r="G3582">
        <v>15.557620999999999</v>
      </c>
      <c r="H3582">
        <v>2930.317626</v>
      </c>
      <c r="I3582">
        <v>0.70125316666666659</v>
      </c>
      <c r="J3582">
        <v>-1.6299535000000001</v>
      </c>
      <c r="K3582">
        <v>2921.6791370000001</v>
      </c>
      <c r="L3582">
        <v>2.0777089999999951</v>
      </c>
      <c r="M3582">
        <v>-6.7062090000000003</v>
      </c>
      <c r="N3582">
        <v>2010.0824009999999</v>
      </c>
      <c r="O3582">
        <v>-0.1537683333333337</v>
      </c>
      <c r="P3582">
        <v>2024.88078</v>
      </c>
      <c r="Q3582">
        <v>10.214612499999999</v>
      </c>
      <c r="R3582">
        <v>1283.5172669999999</v>
      </c>
      <c r="S3582">
        <v>5.0259225000000001</v>
      </c>
      <c r="T3582">
        <v>0</v>
      </c>
      <c r="U3582">
        <v>1294.2811879999999</v>
      </c>
      <c r="V3582">
        <v>10.007811999999991</v>
      </c>
      <c r="W3582">
        <v>-117.82354325</v>
      </c>
      <c r="X3582">
        <v>0</v>
      </c>
      <c r="Y3582">
        <v>2.2535004999999999</v>
      </c>
      <c r="Z3582">
        <v>-130.4216576666667</v>
      </c>
      <c r="AA3582">
        <v>1413.422966666667</v>
      </c>
      <c r="AB3582">
        <v>82.472572</v>
      </c>
      <c r="AC3582">
        <v>8.9216929999999994</v>
      </c>
      <c r="AD3582">
        <v>10.296267</v>
      </c>
      <c r="AE3582">
        <v>4341.961249</v>
      </c>
      <c r="AF3582">
        <v>0.92725524999999998</v>
      </c>
      <c r="AG3582">
        <v>35.569724000000001</v>
      </c>
      <c r="AH3582">
        <v>89.933775000000097</v>
      </c>
      <c r="AI3582">
        <v>0</v>
      </c>
      <c r="AJ3582">
        <v>125.66298500000001</v>
      </c>
      <c r="AK3582">
        <v>1215.4478610000001</v>
      </c>
      <c r="AL3582">
        <v>7.5044855000000004</v>
      </c>
      <c r="AM3582">
        <v>8.6568734999999997</v>
      </c>
      <c r="AN3582">
        <v>2.907066000000003</v>
      </c>
      <c r="AO3582">
        <v>1263.1977649999999</v>
      </c>
      <c r="AP3582">
        <v>1951.762645</v>
      </c>
      <c r="AQ3582">
        <v>46.022455000000001</v>
      </c>
      <c r="AR3582">
        <v>28.044727000000002</v>
      </c>
      <c r="AS3582">
        <v>23.140251500000002</v>
      </c>
      <c r="AT3582">
        <v>2035.3122080000001</v>
      </c>
      <c r="AU3582">
        <v>12.9068845</v>
      </c>
      <c r="AV3582">
        <v>1390.1443879999999</v>
      </c>
      <c r="AW3582">
        <v>2.7630849999999998</v>
      </c>
      <c r="AX3582">
        <v>681.43031633333328</v>
      </c>
      <c r="AY3582">
        <v>3470.2831070000002</v>
      </c>
      <c r="AZ3582">
        <v>4.1560480000000002</v>
      </c>
      <c r="BA3582">
        <v>621.36564899999996</v>
      </c>
      <c r="BB3582">
        <v>72.551307249999866</v>
      </c>
      <c r="BC3582">
        <v>0</v>
      </c>
      <c r="BD3582">
        <v>1209.7597350000001</v>
      </c>
      <c r="BE3582">
        <v>215.80753033333329</v>
      </c>
      <c r="BF3582">
        <v>530.57031900000004</v>
      </c>
      <c r="BG3582">
        <v>0</v>
      </c>
      <c r="BH3582">
        <v>5.1279240000000001</v>
      </c>
      <c r="BI3582">
        <v>1177.988949</v>
      </c>
      <c r="BJ3582">
        <v>7.6728579999999997</v>
      </c>
      <c r="BK3582">
        <v>794.48144100000002</v>
      </c>
      <c r="BL3582">
        <v>0</v>
      </c>
      <c r="BM3582">
        <v>308.89256833333332</v>
      </c>
      <c r="BN3582">
        <v>1735.0522940000001</v>
      </c>
      <c r="BO3582">
        <v>649.67893900000001</v>
      </c>
      <c r="BP3582">
        <v>-7.79243799999968</v>
      </c>
      <c r="BQ3582">
        <v>0</v>
      </c>
      <c r="BR3582">
        <v>-682.87199099999998</v>
      </c>
      <c r="BS3582">
        <v>-3464.3574709999998</v>
      </c>
      <c r="BT3582">
        <v>-47.831881500000001</v>
      </c>
      <c r="BU3582">
        <v>-743.202719</v>
      </c>
      <c r="BV3582">
        <v>0</v>
      </c>
      <c r="BW3582">
        <v>98.748890000000003</v>
      </c>
      <c r="BX3582">
        <v>-1080.9657219999999</v>
      </c>
      <c r="BY3582">
        <v>2383.6198829999998</v>
      </c>
      <c r="BZ3582">
        <v>0.81139657800001719</v>
      </c>
      <c r="CA3582">
        <v>0</v>
      </c>
      <c r="CB3582">
        <v>0</v>
      </c>
      <c r="CC3582">
        <v>2387.4482790000002</v>
      </c>
      <c r="CD3582">
        <v>1557.26929522</v>
      </c>
      <c r="CE3582">
        <v>10.65432394599997</v>
      </c>
      <c r="CF3582">
        <v>10.47102518000001</v>
      </c>
      <c r="CG3582">
        <v>46.851763654999999</v>
      </c>
      <c r="CH3582">
        <v>1773.9998170599999</v>
      </c>
      <c r="CI3582">
        <v>665.54202025999996</v>
      </c>
      <c r="CJ3582">
        <v>20.455550424999998</v>
      </c>
      <c r="CK3582">
        <v>0</v>
      </c>
      <c r="CL3582">
        <v>362.39720110000002</v>
      </c>
      <c r="CM3582">
        <v>1068.8470053599999</v>
      </c>
      <c r="CN3582">
        <v>1617.9756718199999</v>
      </c>
      <c r="CO3582">
        <v>-68.476000389999996</v>
      </c>
      <c r="CP3582">
        <v>-49.321384786250007</v>
      </c>
      <c r="CQ3582">
        <v>-456.04557573</v>
      </c>
      <c r="CR3582">
        <v>590.15312328000005</v>
      </c>
      <c r="CS3582">
        <v>1560.630668</v>
      </c>
      <c r="CT3582">
        <v>0</v>
      </c>
      <c r="CU3582">
        <v>0.61114546785713786</v>
      </c>
      <c r="CV3582">
        <v>-22.480079809999999</v>
      </c>
      <c r="CW3582">
        <v>1549.41355039</v>
      </c>
      <c r="CX3582">
        <v>1085.5486876499999</v>
      </c>
      <c r="CY3582">
        <v>0</v>
      </c>
      <c r="CZ3582">
        <v>796.84426581497996</v>
      </c>
      <c r="DA3582">
        <v>-9.9437689533333344</v>
      </c>
      <c r="DB3582">
        <v>2659.9300048199598</v>
      </c>
      <c r="DC3582">
        <v>3160.08448447</v>
      </c>
      <c r="DD3582">
        <v>6.6480771799999996</v>
      </c>
      <c r="DE3582">
        <v>0</v>
      </c>
      <c r="DF3582">
        <v>0</v>
      </c>
      <c r="DG3582">
        <v>3172.5896345900001</v>
      </c>
      <c r="DH3582">
        <v>3360.40590135</v>
      </c>
      <c r="DI3582">
        <v>0</v>
      </c>
      <c r="DJ3582">
        <v>0</v>
      </c>
      <c r="DK3582">
        <v>7.742105445</v>
      </c>
      <c r="DL3582">
        <v>3360.40590135</v>
      </c>
      <c r="DM3582">
        <v>1063.9787919113501</v>
      </c>
      <c r="DN3582">
        <v>5.7356122946903003</v>
      </c>
      <c r="DO3582">
        <v>0</v>
      </c>
      <c r="DP3582">
        <v>-3.0084037872862028</v>
      </c>
      <c r="DQ3582">
        <v>1066.03235790135</v>
      </c>
      <c r="DR3582">
        <v>34286.839096751297</v>
      </c>
    </row>
    <row r="3583" spans="1:122" s="2" customFormat="1" ht="18" x14ac:dyDescent="0.35">
      <c r="A3583" s="7" t="s">
        <v>374</v>
      </c>
      <c r="B3583">
        <v>0</v>
      </c>
      <c r="C3583">
        <v>0</v>
      </c>
      <c r="D3583">
        <v>0</v>
      </c>
      <c r="E3583">
        <v>0</v>
      </c>
      <c r="F3583">
        <v>0</v>
      </c>
      <c r="G3583">
        <v>0</v>
      </c>
      <c r="H3583">
        <v>0</v>
      </c>
      <c r="I3583">
        <v>0</v>
      </c>
      <c r="J3583">
        <v>0</v>
      </c>
      <c r="K3583">
        <v>0</v>
      </c>
      <c r="L3583">
        <v>0</v>
      </c>
      <c r="M3583">
        <v>0</v>
      </c>
      <c r="N3583">
        <v>0</v>
      </c>
      <c r="O3583">
        <v>0</v>
      </c>
      <c r="P3583">
        <v>0</v>
      </c>
      <c r="Q3583">
        <v>0</v>
      </c>
      <c r="R3583">
        <v>0</v>
      </c>
      <c r="S3583">
        <v>0</v>
      </c>
      <c r="T3583">
        <v>0</v>
      </c>
      <c r="U3583">
        <v>0</v>
      </c>
      <c r="V3583">
        <v>0</v>
      </c>
      <c r="W3583">
        <v>0</v>
      </c>
      <c r="X3583">
        <v>0</v>
      </c>
      <c r="Y3583">
        <v>0</v>
      </c>
      <c r="Z3583">
        <v>0</v>
      </c>
      <c r="AA3583">
        <v>0</v>
      </c>
      <c r="AB3583">
        <v>0</v>
      </c>
      <c r="AC3583">
        <v>0</v>
      </c>
      <c r="AD3583">
        <v>0</v>
      </c>
      <c r="AE3583">
        <v>0</v>
      </c>
      <c r="AF3583">
        <v>0</v>
      </c>
      <c r="AG3583">
        <v>0</v>
      </c>
      <c r="AH3583">
        <v>0</v>
      </c>
      <c r="AI3583">
        <v>0</v>
      </c>
      <c r="AJ3583">
        <v>0</v>
      </c>
      <c r="AK3583">
        <v>0</v>
      </c>
      <c r="AL3583">
        <v>0</v>
      </c>
      <c r="AM3583">
        <v>0</v>
      </c>
      <c r="AN3583">
        <v>0</v>
      </c>
      <c r="AO3583">
        <v>0</v>
      </c>
      <c r="AP3583">
        <v>0</v>
      </c>
      <c r="AQ3583">
        <v>0</v>
      </c>
      <c r="AR3583">
        <v>0</v>
      </c>
      <c r="AS3583">
        <v>0</v>
      </c>
      <c r="AT3583">
        <v>0</v>
      </c>
      <c r="AU3583">
        <v>0</v>
      </c>
      <c r="AV3583">
        <v>0</v>
      </c>
      <c r="AW3583">
        <v>0</v>
      </c>
      <c r="AX3583">
        <v>0</v>
      </c>
      <c r="AY3583">
        <v>0</v>
      </c>
      <c r="AZ3583">
        <v>0</v>
      </c>
      <c r="BA3583">
        <v>0</v>
      </c>
      <c r="BB3583">
        <v>0</v>
      </c>
      <c r="BC3583">
        <v>0</v>
      </c>
      <c r="BD3583">
        <v>0</v>
      </c>
      <c r="BE3583">
        <v>0</v>
      </c>
      <c r="BF3583">
        <v>0</v>
      </c>
      <c r="BG3583">
        <v>0</v>
      </c>
      <c r="BH3583">
        <v>0</v>
      </c>
      <c r="BI3583">
        <v>0</v>
      </c>
      <c r="BJ3583">
        <v>0</v>
      </c>
      <c r="BK3583">
        <v>0</v>
      </c>
      <c r="BL3583">
        <v>0</v>
      </c>
      <c r="BM3583">
        <v>0</v>
      </c>
      <c r="BN3583">
        <v>0</v>
      </c>
      <c r="BO3583">
        <v>0</v>
      </c>
      <c r="BP3583">
        <v>0</v>
      </c>
      <c r="BQ3583">
        <v>0</v>
      </c>
      <c r="BR3583">
        <v>0</v>
      </c>
      <c r="BS3583">
        <v>0</v>
      </c>
      <c r="BT3583">
        <v>0</v>
      </c>
      <c r="BU3583">
        <v>0</v>
      </c>
      <c r="BV3583">
        <v>0</v>
      </c>
      <c r="BW3583">
        <v>0</v>
      </c>
      <c r="BX3583">
        <v>0</v>
      </c>
      <c r="BY3583">
        <v>1.450368000000253</v>
      </c>
      <c r="BZ3583">
        <v>0</v>
      </c>
      <c r="CA3583">
        <v>0</v>
      </c>
      <c r="CB3583">
        <v>0</v>
      </c>
      <c r="CC3583">
        <v>10.97651599999995</v>
      </c>
      <c r="CD3583">
        <v>0</v>
      </c>
      <c r="CE3583">
        <v>0</v>
      </c>
      <c r="CF3583">
        <v>0</v>
      </c>
      <c r="CG3583">
        <v>0</v>
      </c>
      <c r="CH3583">
        <v>0</v>
      </c>
      <c r="CI3583">
        <v>10.61344800000006</v>
      </c>
      <c r="CJ3583">
        <v>0</v>
      </c>
      <c r="CK3583">
        <v>0</v>
      </c>
      <c r="CL3583">
        <v>-6.4580989600000009</v>
      </c>
      <c r="CM3583">
        <v>-1.1513749599999981</v>
      </c>
      <c r="CN3583">
        <v>10.904294330000081</v>
      </c>
      <c r="CO3583">
        <v>0</v>
      </c>
      <c r="CP3583">
        <v>0</v>
      </c>
      <c r="CQ3583">
        <v>0</v>
      </c>
      <c r="CR3583">
        <v>15.087660753333321</v>
      </c>
      <c r="CS3583">
        <v>8.7550735500000201</v>
      </c>
      <c r="CT3583">
        <v>0</v>
      </c>
      <c r="CU3583">
        <v>0</v>
      </c>
      <c r="CV3583">
        <v>-22.480079809999999</v>
      </c>
      <c r="CW3583">
        <v>0.28323219000003519</v>
      </c>
      <c r="CX3583">
        <v>19.474317206666679</v>
      </c>
      <c r="CY3583">
        <v>0</v>
      </c>
      <c r="CZ3583">
        <v>0</v>
      </c>
      <c r="DA3583">
        <v>-9.9437689533333344</v>
      </c>
      <c r="DB3583">
        <v>1.809372420000273</v>
      </c>
      <c r="DC3583">
        <v>0</v>
      </c>
      <c r="DD3583">
        <v>0</v>
      </c>
      <c r="DE3583">
        <v>0</v>
      </c>
      <c r="DF3583">
        <v>0</v>
      </c>
      <c r="DG3583">
        <v>0</v>
      </c>
      <c r="DH3583">
        <v>0</v>
      </c>
      <c r="DI3583">
        <v>0</v>
      </c>
      <c r="DJ3583">
        <v>-2.65567171</v>
      </c>
      <c r="DK3583">
        <v>0</v>
      </c>
      <c r="DL3583">
        <v>14.36089309666659</v>
      </c>
      <c r="DM3583">
        <v>0</v>
      </c>
      <c r="DN3583">
        <v>0</v>
      </c>
      <c r="DO3583">
        <v>0</v>
      </c>
      <c r="DP3583">
        <v>0</v>
      </c>
      <c r="DQ3583">
        <v>0</v>
      </c>
      <c r="DR3583">
        <v>7.3857067299904884</v>
      </c>
    </row>
    <row r="3584" spans="1:122" s="2" customFormat="1" ht="18" x14ac:dyDescent="0.35">
      <c r="A3584" s="7" t="s">
        <v>235</v>
      </c>
      <c r="B3584">
        <v>0.74497500000000016</v>
      </c>
      <c r="C3584">
        <v>0</v>
      </c>
      <c r="D3584">
        <v>0.82335675000000208</v>
      </c>
      <c r="E3584">
        <v>24.392556500000001</v>
      </c>
      <c r="F3584">
        <v>46.660010999999997</v>
      </c>
      <c r="G3584">
        <v>15.557620999999999</v>
      </c>
      <c r="H3584">
        <v>0</v>
      </c>
      <c r="I3584">
        <v>0.70125316666666659</v>
      </c>
      <c r="J3584">
        <v>-1.6299535000000001</v>
      </c>
      <c r="K3584">
        <v>3.1812550000000002</v>
      </c>
      <c r="L3584">
        <v>0</v>
      </c>
      <c r="M3584">
        <v>-6.7062090000000003</v>
      </c>
      <c r="N3584">
        <v>0</v>
      </c>
      <c r="O3584">
        <v>-0.1537683333333337</v>
      </c>
      <c r="P3584">
        <v>-12.258341999999971</v>
      </c>
      <c r="Q3584">
        <v>10.214612499999999</v>
      </c>
      <c r="R3584">
        <v>0</v>
      </c>
      <c r="S3584">
        <v>0</v>
      </c>
      <c r="T3584">
        <v>0</v>
      </c>
      <c r="U3584">
        <v>17.880000000000109</v>
      </c>
      <c r="V3584">
        <v>10.007811999999991</v>
      </c>
      <c r="W3584">
        <v>0</v>
      </c>
      <c r="X3584">
        <v>0</v>
      </c>
      <c r="Y3584">
        <v>0</v>
      </c>
      <c r="Z3584">
        <v>-130.4216576666667</v>
      </c>
      <c r="AA3584">
        <v>1413.422966666667</v>
      </c>
      <c r="AB3584">
        <v>0</v>
      </c>
      <c r="AC3584">
        <v>0</v>
      </c>
      <c r="AD3584">
        <v>8.0983680000000007</v>
      </c>
      <c r="AE3584">
        <v>8.0920070000000006</v>
      </c>
      <c r="AF3584">
        <v>0</v>
      </c>
      <c r="AG3584">
        <v>4.0144519999999986</v>
      </c>
      <c r="AH3584">
        <v>3.8968419999999071</v>
      </c>
      <c r="AI3584">
        <v>0</v>
      </c>
      <c r="AJ3584">
        <v>5.7326584999999923</v>
      </c>
      <c r="AK3584">
        <v>0</v>
      </c>
      <c r="AL3584">
        <v>7.5044855000000004</v>
      </c>
      <c r="AM3584">
        <v>0</v>
      </c>
      <c r="AN3584">
        <v>0</v>
      </c>
      <c r="AO3584">
        <v>8.8113265000000638</v>
      </c>
      <c r="AP3584">
        <v>1.16749999995136E-3</v>
      </c>
      <c r="AQ3584">
        <v>0</v>
      </c>
      <c r="AR3584">
        <v>0</v>
      </c>
      <c r="AS3584">
        <v>23.140251500000002</v>
      </c>
      <c r="AT3584">
        <v>18.400228499999908</v>
      </c>
      <c r="AU3584">
        <v>0</v>
      </c>
      <c r="AV3584">
        <v>2.176028000000088</v>
      </c>
      <c r="AW3584">
        <v>0</v>
      </c>
      <c r="AX3584">
        <v>0</v>
      </c>
      <c r="AY3584">
        <v>4.5459999998911371E-3</v>
      </c>
      <c r="AZ3584">
        <v>0</v>
      </c>
      <c r="BA3584">
        <v>0</v>
      </c>
      <c r="BB3584">
        <v>0</v>
      </c>
      <c r="BC3584">
        <v>4.1645351666666661</v>
      </c>
      <c r="BD3584">
        <v>1.254004333333266</v>
      </c>
      <c r="BE3584">
        <v>215.80753033333329</v>
      </c>
      <c r="BF3584">
        <v>0</v>
      </c>
      <c r="BG3584">
        <v>0</v>
      </c>
      <c r="BH3584">
        <v>0</v>
      </c>
      <c r="BI3584">
        <v>3.3405666666643213E-2</v>
      </c>
      <c r="BJ3584">
        <v>0</v>
      </c>
      <c r="BK3584">
        <v>4.1674145000000067</v>
      </c>
      <c r="BL3584">
        <v>0</v>
      </c>
      <c r="BM3584">
        <v>308.89256833333332</v>
      </c>
      <c r="BN3584">
        <v>2.9466909999999489</v>
      </c>
      <c r="BO3584">
        <v>1.900599499999998</v>
      </c>
      <c r="BP3584">
        <v>0</v>
      </c>
      <c r="BQ3584">
        <v>0</v>
      </c>
      <c r="BR3584">
        <v>0</v>
      </c>
      <c r="BS3584">
        <v>1.901527499999929</v>
      </c>
      <c r="BT3584">
        <v>-47.831881500000001</v>
      </c>
      <c r="BU3584">
        <v>0</v>
      </c>
      <c r="BV3584">
        <v>0</v>
      </c>
      <c r="BW3584">
        <v>0</v>
      </c>
      <c r="BX3584">
        <v>-303.61581099999989</v>
      </c>
      <c r="BY3584">
        <v>0</v>
      </c>
      <c r="BZ3584">
        <v>0</v>
      </c>
      <c r="CA3584">
        <v>0</v>
      </c>
      <c r="CB3584">
        <v>0</v>
      </c>
      <c r="CC3584">
        <v>0</v>
      </c>
      <c r="CD3584">
        <v>0</v>
      </c>
      <c r="CE3584">
        <v>0</v>
      </c>
      <c r="CF3584">
        <v>0</v>
      </c>
      <c r="CG3584">
        <v>0</v>
      </c>
      <c r="CH3584">
        <v>0</v>
      </c>
      <c r="CI3584">
        <v>0</v>
      </c>
      <c r="CJ3584">
        <v>0</v>
      </c>
      <c r="CK3584">
        <v>0</v>
      </c>
      <c r="CL3584">
        <v>-6.4580989600000009</v>
      </c>
      <c r="CM3584">
        <v>-1.1513749599999981</v>
      </c>
      <c r="CN3584">
        <v>0</v>
      </c>
      <c r="CO3584">
        <v>0</v>
      </c>
      <c r="CP3584">
        <v>0</v>
      </c>
      <c r="CQ3584">
        <v>0</v>
      </c>
      <c r="CR3584">
        <v>0</v>
      </c>
      <c r="CS3584">
        <v>0</v>
      </c>
      <c r="CT3584">
        <v>0</v>
      </c>
      <c r="CU3584">
        <v>0</v>
      </c>
      <c r="CV3584">
        <v>0</v>
      </c>
      <c r="CW3584">
        <v>0</v>
      </c>
      <c r="CX3584">
        <v>0</v>
      </c>
      <c r="CY3584">
        <v>0</v>
      </c>
      <c r="CZ3584">
        <v>0</v>
      </c>
      <c r="DA3584">
        <v>0</v>
      </c>
      <c r="DB3584">
        <v>0</v>
      </c>
      <c r="DC3584">
        <v>0</v>
      </c>
      <c r="DD3584">
        <v>0</v>
      </c>
      <c r="DE3584">
        <v>0</v>
      </c>
      <c r="DF3584">
        <v>0</v>
      </c>
      <c r="DG3584">
        <v>0</v>
      </c>
      <c r="DH3584">
        <v>2.1481735666666282</v>
      </c>
      <c r="DI3584">
        <v>27.909339989999999</v>
      </c>
      <c r="DJ3584">
        <v>0</v>
      </c>
      <c r="DK3584">
        <v>0</v>
      </c>
      <c r="DL3584">
        <v>14.36089309666659</v>
      </c>
      <c r="DM3584">
        <v>0</v>
      </c>
      <c r="DN3584">
        <v>5.7356122946903003</v>
      </c>
      <c r="DO3584">
        <v>2.996835149482004</v>
      </c>
      <c r="DP3584">
        <v>0</v>
      </c>
      <c r="DQ3584">
        <v>8.7823217825700031</v>
      </c>
      <c r="DR3584">
        <v>-99.465937770000195</v>
      </c>
    </row>
    <row r="3585" spans="1:122" s="2" customFormat="1" ht="18" x14ac:dyDescent="0.35">
      <c r="A3585" s="7" t="s">
        <v>236</v>
      </c>
      <c r="B3585">
        <v>0</v>
      </c>
      <c r="C3585">
        <v>0</v>
      </c>
      <c r="D3585">
        <v>0</v>
      </c>
      <c r="E3585">
        <v>0</v>
      </c>
      <c r="F3585">
        <v>0</v>
      </c>
      <c r="G3585">
        <v>15.557620999999999</v>
      </c>
      <c r="H3585">
        <v>0</v>
      </c>
      <c r="I3585">
        <v>0</v>
      </c>
      <c r="J3585">
        <v>0</v>
      </c>
      <c r="K3585">
        <v>45.359132999999929</v>
      </c>
      <c r="L3585">
        <v>2.0777089999999951</v>
      </c>
      <c r="M3585">
        <v>0</v>
      </c>
      <c r="N3585">
        <v>0</v>
      </c>
      <c r="O3585">
        <v>-0.1537683333333337</v>
      </c>
      <c r="P3585">
        <v>-12.258341999999971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2.2535004999999999</v>
      </c>
      <c r="Z3585">
        <v>-130.4216576666667</v>
      </c>
      <c r="AA3585">
        <v>1413.422966666667</v>
      </c>
      <c r="AB3585">
        <v>0</v>
      </c>
      <c r="AC3585">
        <v>426.77179000000001</v>
      </c>
      <c r="AD3585">
        <v>0</v>
      </c>
      <c r="AE3585">
        <v>426.77633400001008</v>
      </c>
      <c r="AF3585">
        <v>0.92725524999999998</v>
      </c>
      <c r="AG3585">
        <v>0</v>
      </c>
      <c r="AH3585">
        <v>0</v>
      </c>
      <c r="AI3585">
        <v>0</v>
      </c>
      <c r="AJ3585">
        <v>5.7326584999999923</v>
      </c>
      <c r="AK3585">
        <v>6.1054999999896609E-3</v>
      </c>
      <c r="AL3585">
        <v>0</v>
      </c>
      <c r="AM3585">
        <v>8.6568734999999997</v>
      </c>
      <c r="AN3585">
        <v>2.907066000000003</v>
      </c>
      <c r="AO3585">
        <v>2.8777780000000002</v>
      </c>
      <c r="AP3585">
        <v>0</v>
      </c>
      <c r="AQ3585">
        <v>8.3119340000000008</v>
      </c>
      <c r="AR3585">
        <v>0</v>
      </c>
      <c r="AS3585">
        <v>106.115155</v>
      </c>
      <c r="AT3585">
        <v>114.427089</v>
      </c>
      <c r="AU3585">
        <v>12.9068845</v>
      </c>
      <c r="AV3585">
        <v>2.176028000000088</v>
      </c>
      <c r="AW3585">
        <v>0</v>
      </c>
      <c r="AX3585">
        <v>681.43031633333328</v>
      </c>
      <c r="AY3585">
        <v>4.3595940000000004</v>
      </c>
      <c r="AZ3585">
        <v>0</v>
      </c>
      <c r="BA3585">
        <v>2.9927420000000211</v>
      </c>
      <c r="BB3585">
        <v>0</v>
      </c>
      <c r="BC3585">
        <v>0</v>
      </c>
      <c r="BD3585">
        <v>1.254004333333266</v>
      </c>
      <c r="BE3585">
        <v>215.80753033333329</v>
      </c>
      <c r="BF3585">
        <v>-4.9527679999999918</v>
      </c>
      <c r="BG3585">
        <v>0</v>
      </c>
      <c r="BH3585">
        <v>0</v>
      </c>
      <c r="BI3585">
        <v>3.3405666666643213E-2</v>
      </c>
      <c r="BJ3585">
        <v>0</v>
      </c>
      <c r="BK3585">
        <v>0</v>
      </c>
      <c r="BL3585">
        <v>0</v>
      </c>
      <c r="BM3585">
        <v>308.89256833333332</v>
      </c>
      <c r="BN3585">
        <v>2.9466909999999489</v>
      </c>
      <c r="BO3585">
        <v>1.900599499999998</v>
      </c>
      <c r="BP3585">
        <v>0</v>
      </c>
      <c r="BQ3585">
        <v>0</v>
      </c>
      <c r="BR3585">
        <v>-682.87199099999998</v>
      </c>
      <c r="BS3585">
        <v>1.901527499999929</v>
      </c>
      <c r="BT3585">
        <v>6.0990000000000003E-3</v>
      </c>
      <c r="BU3585">
        <v>-743.202719</v>
      </c>
      <c r="BV3585">
        <v>1.55011483333351</v>
      </c>
      <c r="BW3585">
        <v>98.748890000000003</v>
      </c>
      <c r="BX3585">
        <v>2.0353E-2</v>
      </c>
      <c r="BY3585">
        <v>0</v>
      </c>
      <c r="BZ3585">
        <v>0</v>
      </c>
      <c r="CA3585">
        <v>1.7406813900000011</v>
      </c>
      <c r="CB3585">
        <v>0</v>
      </c>
      <c r="CC3585">
        <v>10.97651599999995</v>
      </c>
      <c r="CD3585">
        <v>0</v>
      </c>
      <c r="CE3585">
        <v>0</v>
      </c>
      <c r="CF3585">
        <v>0</v>
      </c>
      <c r="CG3585">
        <v>0</v>
      </c>
      <c r="CH3585">
        <v>0</v>
      </c>
      <c r="CI3585">
        <v>0</v>
      </c>
      <c r="CJ3585">
        <v>0</v>
      </c>
      <c r="CK3585">
        <v>0</v>
      </c>
      <c r="CL3585">
        <v>0</v>
      </c>
      <c r="CM3585">
        <v>0</v>
      </c>
      <c r="CN3585">
        <v>0</v>
      </c>
      <c r="CO3585">
        <v>-68.476000389999996</v>
      </c>
      <c r="CP3585">
        <v>0</v>
      </c>
      <c r="CQ3585">
        <v>0</v>
      </c>
      <c r="CR3585">
        <v>15.087660753333321</v>
      </c>
      <c r="CS3585">
        <v>0</v>
      </c>
      <c r="CT3585">
        <v>3.3022825192857028</v>
      </c>
      <c r="CU3585">
        <v>0</v>
      </c>
      <c r="CV3585">
        <v>0</v>
      </c>
      <c r="CW3585">
        <v>0.28323219000003519</v>
      </c>
      <c r="CX3585">
        <v>19.474317206666679</v>
      </c>
      <c r="CY3585">
        <v>21.469921800000002</v>
      </c>
      <c r="CZ3585">
        <v>796.84426581497996</v>
      </c>
      <c r="DA3585">
        <v>0</v>
      </c>
      <c r="DB3585">
        <v>41.968772870000002</v>
      </c>
      <c r="DC3585">
        <v>16.992216160000002</v>
      </c>
      <c r="DD3585">
        <v>6.6480771799999996</v>
      </c>
      <c r="DE3585">
        <v>2.9836004449999951</v>
      </c>
      <c r="DF3585">
        <v>0.61484202499999996</v>
      </c>
      <c r="DG3585">
        <v>21.45488155</v>
      </c>
      <c r="DH3585">
        <v>2.1481735666666282</v>
      </c>
      <c r="DI3585">
        <v>0</v>
      </c>
      <c r="DJ3585">
        <v>0</v>
      </c>
      <c r="DK3585">
        <v>0</v>
      </c>
      <c r="DL3585">
        <v>14.36089309666659</v>
      </c>
      <c r="DM3585">
        <v>0.37625339632495519</v>
      </c>
      <c r="DN3585">
        <v>5.7356122946903003</v>
      </c>
      <c r="DO3585">
        <v>0</v>
      </c>
      <c r="DP3585">
        <v>-3.0084037872862028</v>
      </c>
      <c r="DQ3585">
        <v>8.7823217825700031</v>
      </c>
      <c r="DR3585">
        <v>717.694948027186</v>
      </c>
    </row>
    <row r="3586" spans="1:122" s="2" customFormat="1" ht="18" x14ac:dyDescent="0.35">
      <c r="A3586" s="7" t="s">
        <v>237</v>
      </c>
      <c r="B3586">
        <v>0</v>
      </c>
      <c r="C3586">
        <v>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>
        <v>0</v>
      </c>
      <c r="AK3586">
        <v>6.1054999999896609E-3</v>
      </c>
      <c r="AL3586">
        <v>0</v>
      </c>
      <c r="AM3586">
        <v>0</v>
      </c>
      <c r="AN3586">
        <v>0</v>
      </c>
      <c r="AO3586">
        <v>8.8113265000000638</v>
      </c>
      <c r="AP3586">
        <v>1.16749999995136E-3</v>
      </c>
      <c r="AQ3586">
        <v>0</v>
      </c>
      <c r="AR3586">
        <v>0</v>
      </c>
      <c r="AS3586">
        <v>0</v>
      </c>
      <c r="AT3586">
        <v>18.400228499999908</v>
      </c>
      <c r="AU3586">
        <v>0</v>
      </c>
      <c r="AV3586">
        <v>0</v>
      </c>
      <c r="AW3586">
        <v>2.7630849999999998</v>
      </c>
      <c r="AX3586">
        <v>681.43031633333328</v>
      </c>
      <c r="AY3586">
        <v>4.5459999998911371E-3</v>
      </c>
      <c r="AZ3586">
        <v>4.1560480000000002</v>
      </c>
      <c r="BA3586">
        <v>0</v>
      </c>
      <c r="BB3586">
        <v>0</v>
      </c>
      <c r="BC3586">
        <v>4.1645351666666661</v>
      </c>
      <c r="BD3586">
        <v>1.254004333333266</v>
      </c>
      <c r="BE3586">
        <v>0</v>
      </c>
      <c r="BF3586">
        <v>0</v>
      </c>
      <c r="BG3586">
        <v>0</v>
      </c>
      <c r="BH3586">
        <v>5.1279240000000001</v>
      </c>
      <c r="BI3586">
        <v>3.3405666666643213E-2</v>
      </c>
      <c r="BJ3586">
        <v>0</v>
      </c>
      <c r="BK3586">
        <v>4.1674145000000067</v>
      </c>
      <c r="BL3586">
        <v>0</v>
      </c>
      <c r="BM3586">
        <v>0</v>
      </c>
      <c r="BN3586">
        <v>2.9466909999999489</v>
      </c>
      <c r="BO3586">
        <v>0</v>
      </c>
      <c r="BP3586">
        <v>0</v>
      </c>
      <c r="BQ3586">
        <v>0</v>
      </c>
      <c r="BR3586">
        <v>0</v>
      </c>
      <c r="BS3586">
        <v>0</v>
      </c>
      <c r="BT3586">
        <v>0</v>
      </c>
      <c r="BU3586">
        <v>0</v>
      </c>
      <c r="BV3586">
        <v>0</v>
      </c>
      <c r="BW3586">
        <v>0</v>
      </c>
      <c r="BX3586">
        <v>0</v>
      </c>
      <c r="BY3586">
        <v>0</v>
      </c>
      <c r="BZ3586">
        <v>0</v>
      </c>
      <c r="CA3586">
        <v>0</v>
      </c>
      <c r="CB3586">
        <v>0</v>
      </c>
      <c r="CC3586">
        <v>0</v>
      </c>
      <c r="CD3586">
        <v>0</v>
      </c>
      <c r="CE3586">
        <v>10.65432394599997</v>
      </c>
      <c r="CF3586">
        <v>0</v>
      </c>
      <c r="CG3586">
        <v>0</v>
      </c>
      <c r="CH3586">
        <v>2.282000000150219E-3</v>
      </c>
      <c r="CI3586">
        <v>0</v>
      </c>
      <c r="CJ3586">
        <v>0</v>
      </c>
      <c r="CK3586">
        <v>0</v>
      </c>
      <c r="CL3586">
        <v>0</v>
      </c>
      <c r="CM3586">
        <v>0</v>
      </c>
      <c r="CN3586">
        <v>0</v>
      </c>
      <c r="CO3586">
        <v>0</v>
      </c>
      <c r="CP3586">
        <v>-49.321384786250007</v>
      </c>
      <c r="CQ3586">
        <v>0</v>
      </c>
      <c r="CR3586">
        <v>15.087660753333321</v>
      </c>
      <c r="CS3586">
        <v>8.7550735500000201</v>
      </c>
      <c r="CT3586">
        <v>0</v>
      </c>
      <c r="CU3586">
        <v>0</v>
      </c>
      <c r="CV3586">
        <v>0</v>
      </c>
      <c r="CW3586">
        <v>0.28323219000003519</v>
      </c>
      <c r="CX3586">
        <v>19.474317206666679</v>
      </c>
      <c r="CY3586">
        <v>-5.2280000002014049E-5</v>
      </c>
      <c r="CZ3586">
        <v>0</v>
      </c>
      <c r="DA3586">
        <v>-9.9437689533333344</v>
      </c>
      <c r="DB3586">
        <v>25.59058345</v>
      </c>
      <c r="DC3586">
        <v>0</v>
      </c>
      <c r="DD3586">
        <v>0</v>
      </c>
      <c r="DE3586">
        <v>0</v>
      </c>
      <c r="DF3586">
        <v>0</v>
      </c>
      <c r="DG3586">
        <v>0</v>
      </c>
      <c r="DH3586">
        <v>2.1481735666666282</v>
      </c>
      <c r="DI3586">
        <v>0</v>
      </c>
      <c r="DJ3586">
        <v>-2.65567171</v>
      </c>
      <c r="DK3586">
        <v>7.742105445</v>
      </c>
      <c r="DL3586">
        <v>45.670332000000002</v>
      </c>
      <c r="DM3586">
        <v>0.37625339632495519</v>
      </c>
      <c r="DN3586">
        <v>5.7356122946903003</v>
      </c>
      <c r="DO3586">
        <v>2.996835149482004</v>
      </c>
      <c r="DP3586">
        <v>-3.0084037872862028</v>
      </c>
      <c r="DQ3586">
        <v>8.7823217825700031</v>
      </c>
      <c r="DR3586">
        <v>75.429856850524203</v>
      </c>
    </row>
    <row r="3587" spans="1:122" s="2" customFormat="1" ht="18" x14ac:dyDescent="0.35">
      <c r="A3587" s="6" t="s">
        <v>238</v>
      </c>
      <c r="B3587">
        <v>0</v>
      </c>
      <c r="C3587">
        <v>0.52420699999999998</v>
      </c>
      <c r="D3587">
        <v>0</v>
      </c>
      <c r="E3587">
        <v>24.392556500000001</v>
      </c>
      <c r="F3587">
        <v>0.52685250000000039</v>
      </c>
      <c r="G3587">
        <v>0</v>
      </c>
      <c r="H3587">
        <v>0</v>
      </c>
      <c r="I3587">
        <v>1.402506333333333</v>
      </c>
      <c r="J3587">
        <v>0</v>
      </c>
      <c r="K3587">
        <v>2.22933450000005</v>
      </c>
      <c r="L3587">
        <v>0.20408299999999979</v>
      </c>
      <c r="M3587">
        <v>0</v>
      </c>
      <c r="N3587">
        <v>1.337046500000042</v>
      </c>
      <c r="O3587">
        <v>0</v>
      </c>
      <c r="P3587">
        <v>2.9194520000000002</v>
      </c>
      <c r="Q3587">
        <v>4.0415770000000002</v>
      </c>
      <c r="R3587">
        <v>5.1750000000083674E-3</v>
      </c>
      <c r="S3587">
        <v>5.0259225000000001</v>
      </c>
      <c r="T3587">
        <v>0</v>
      </c>
      <c r="U3587">
        <v>5.8839009999999998</v>
      </c>
      <c r="V3587">
        <v>0</v>
      </c>
      <c r="W3587">
        <v>0</v>
      </c>
      <c r="X3587">
        <v>0</v>
      </c>
      <c r="Y3587">
        <v>0.10281700000000001</v>
      </c>
      <c r="Z3587">
        <v>0.10281700000000001</v>
      </c>
      <c r="AA3587">
        <v>1.0000003385357561E-6</v>
      </c>
      <c r="AB3587">
        <v>8.7586000000001718E-2</v>
      </c>
      <c r="AC3587">
        <v>0.60992900000000005</v>
      </c>
      <c r="AD3587">
        <v>1.321987</v>
      </c>
      <c r="AE3587">
        <v>2.0195029999999998</v>
      </c>
      <c r="AF3587">
        <v>1.8545105</v>
      </c>
      <c r="AG3587">
        <v>-3.4947000000002497E-2</v>
      </c>
      <c r="AH3587">
        <v>6.4869000000101096E-2</v>
      </c>
      <c r="AI3587">
        <v>2.255074200000001</v>
      </c>
      <c r="AJ3587">
        <v>3.7801000000000001E-2</v>
      </c>
      <c r="AK3587">
        <v>0</v>
      </c>
      <c r="AL3587">
        <v>15.008971000000001</v>
      </c>
      <c r="AM3587">
        <v>3.1897660000000001</v>
      </c>
      <c r="AN3587">
        <v>0</v>
      </c>
      <c r="AO3587">
        <v>4.4151109999999996</v>
      </c>
      <c r="AP3587">
        <v>0</v>
      </c>
      <c r="AQ3587">
        <v>4.5519999999967808E-3</v>
      </c>
      <c r="AR3587">
        <v>0.27218399999999998</v>
      </c>
      <c r="AS3587">
        <v>1.772875</v>
      </c>
      <c r="AT3587">
        <v>2.0496110000000001</v>
      </c>
      <c r="AU3587">
        <v>1.840000000008502E-4</v>
      </c>
      <c r="AV3587">
        <v>0.67759999999999998</v>
      </c>
      <c r="AW3587">
        <v>1.591739</v>
      </c>
      <c r="AX3587">
        <v>10.05895049999992</v>
      </c>
      <c r="AY3587">
        <v>2.3461539999999999</v>
      </c>
      <c r="AZ3587">
        <v>4.7043419999999996</v>
      </c>
      <c r="BA3587">
        <v>0</v>
      </c>
      <c r="BB3587">
        <v>72.551307249999866</v>
      </c>
      <c r="BC3587">
        <v>8.3290703333333322</v>
      </c>
      <c r="BD3587">
        <v>7.6926240000000004</v>
      </c>
      <c r="BE3587">
        <v>0.1433529999999337</v>
      </c>
      <c r="BF3587">
        <v>0.2616</v>
      </c>
      <c r="BG3587">
        <v>0.31571900000000003</v>
      </c>
      <c r="BH3587">
        <v>0</v>
      </c>
      <c r="BI3587">
        <v>0.72067199999999998</v>
      </c>
      <c r="BJ3587">
        <v>7.6728579999999997</v>
      </c>
      <c r="BK3587">
        <v>3.1037219999999479</v>
      </c>
      <c r="BL3587">
        <v>0.83298420000000983</v>
      </c>
      <c r="BM3587">
        <v>1.3578410000000001</v>
      </c>
      <c r="BN3587">
        <v>6.3471450000000003</v>
      </c>
      <c r="BO3587">
        <v>7.8599999999369174E-3</v>
      </c>
      <c r="BP3587">
        <v>6.9734280000000002</v>
      </c>
      <c r="BQ3587">
        <v>2.0622125000000011</v>
      </c>
      <c r="BR3587">
        <v>-1365.743982</v>
      </c>
      <c r="BS3587">
        <v>6.9904080000000004</v>
      </c>
      <c r="BT3587">
        <v>-188.44108399999999</v>
      </c>
      <c r="BU3587">
        <v>0</v>
      </c>
      <c r="BV3587">
        <v>0</v>
      </c>
      <c r="BW3587">
        <v>0</v>
      </c>
      <c r="BX3587">
        <v>1.017599999977392E-2</v>
      </c>
      <c r="BY3587">
        <v>1.5551457500000649</v>
      </c>
      <c r="BZ3587">
        <v>0</v>
      </c>
      <c r="CA3587">
        <v>1.7406813900000011</v>
      </c>
      <c r="CB3587">
        <v>8.3841381360000042</v>
      </c>
      <c r="CC3587">
        <v>16.53882175</v>
      </c>
      <c r="CD3587">
        <v>5.4926411000000144</v>
      </c>
      <c r="CE3587">
        <v>0</v>
      </c>
      <c r="CF3587">
        <v>10.47102518000001</v>
      </c>
      <c r="CG3587">
        <v>0.2083691</v>
      </c>
      <c r="CH3587">
        <v>6.1607862999999998</v>
      </c>
      <c r="CI3587">
        <v>3.5226898499999999</v>
      </c>
      <c r="CJ3587">
        <v>20.455550424999998</v>
      </c>
      <c r="CK3587">
        <v>0</v>
      </c>
      <c r="CL3587">
        <v>0</v>
      </c>
      <c r="CM3587">
        <v>3.5260066999999999</v>
      </c>
      <c r="CN3587">
        <v>3.0115032799999431</v>
      </c>
      <c r="CO3587">
        <v>0</v>
      </c>
      <c r="CP3587">
        <v>0</v>
      </c>
      <c r="CQ3587">
        <v>-2.3174478550000122</v>
      </c>
      <c r="CR3587">
        <v>-1.6260062500000001</v>
      </c>
      <c r="CS3587">
        <v>-0.52722115000005942</v>
      </c>
      <c r="CT3587">
        <v>3.3022825192857028</v>
      </c>
      <c r="CU3587">
        <v>0.61114546785713786</v>
      </c>
      <c r="CV3587">
        <v>4.3651174399999997</v>
      </c>
      <c r="CW3587">
        <v>6.20209762</v>
      </c>
      <c r="CX3587">
        <v>2.6029999999999998E-3</v>
      </c>
      <c r="CY3587">
        <v>7.8413700000012909E-3</v>
      </c>
      <c r="CZ3587">
        <v>1.312869999992472E-3</v>
      </c>
      <c r="DA3587">
        <v>368.90087885000003</v>
      </c>
      <c r="DB3587">
        <v>368.91263608999998</v>
      </c>
      <c r="DC3587">
        <v>9.9690000297414372E-5</v>
      </c>
      <c r="DD3587">
        <v>4.291400000013823E-4</v>
      </c>
      <c r="DE3587">
        <v>2.9836004449999951</v>
      </c>
      <c r="DF3587">
        <v>0.61484202499999996</v>
      </c>
      <c r="DG3587">
        <v>-1.5227112700000001</v>
      </c>
      <c r="DH3587">
        <v>4.9177700002474012E-3</v>
      </c>
      <c r="DI3587">
        <v>27.909339989999999</v>
      </c>
      <c r="DJ3587">
        <v>2.02406687</v>
      </c>
      <c r="DK3587">
        <v>15.48421089</v>
      </c>
      <c r="DL3587">
        <v>3.22029429</v>
      </c>
      <c r="DM3587">
        <v>0.99127935999990768</v>
      </c>
      <c r="DN3587">
        <v>0</v>
      </c>
      <c r="DO3587">
        <v>0</v>
      </c>
      <c r="DP3587">
        <v>0</v>
      </c>
      <c r="DQ3587">
        <v>0.99127935999990768</v>
      </c>
      <c r="DR3587">
        <v>444.14320158999999</v>
      </c>
    </row>
    <row r="3588" spans="1:122" s="2" customFormat="1" ht="18" x14ac:dyDescent="0.35">
      <c r="A3588" s="7" t="s">
        <v>239</v>
      </c>
      <c r="B3588">
        <v>0</v>
      </c>
      <c r="C3588">
        <v>0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2.0207885000000001</v>
      </c>
      <c r="R3588">
        <v>0</v>
      </c>
      <c r="S3588">
        <v>5.0259225000000001</v>
      </c>
      <c r="T3588">
        <v>0</v>
      </c>
      <c r="U3588">
        <v>2.9419504999999999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3.2434500000050548E-2</v>
      </c>
      <c r="AI3588">
        <v>0</v>
      </c>
      <c r="AJ3588">
        <v>-2.3699999999999971E-3</v>
      </c>
      <c r="AK3588">
        <v>0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0</v>
      </c>
      <c r="AX3588">
        <v>0</v>
      </c>
      <c r="AY3588">
        <v>0</v>
      </c>
      <c r="AZ3588">
        <v>0</v>
      </c>
      <c r="BA3588">
        <v>0</v>
      </c>
      <c r="BB3588">
        <v>72.551307249999866</v>
      </c>
      <c r="BC3588">
        <v>0</v>
      </c>
      <c r="BD3588">
        <v>3.7400000000005211E-3</v>
      </c>
      <c r="BE3588">
        <v>0</v>
      </c>
      <c r="BF3588">
        <v>0</v>
      </c>
      <c r="BG3588">
        <v>0</v>
      </c>
      <c r="BH3588">
        <v>0</v>
      </c>
      <c r="BI3588">
        <v>0</v>
      </c>
      <c r="BJ3588">
        <v>0</v>
      </c>
      <c r="BK3588">
        <v>0</v>
      </c>
      <c r="BL3588">
        <v>0</v>
      </c>
      <c r="BM3588">
        <v>0</v>
      </c>
      <c r="BN3588">
        <v>0</v>
      </c>
      <c r="BO3588">
        <v>0</v>
      </c>
      <c r="BP3588">
        <v>0</v>
      </c>
      <c r="BQ3588">
        <v>0</v>
      </c>
      <c r="BR3588">
        <v>0</v>
      </c>
      <c r="BS3588">
        <v>0</v>
      </c>
      <c r="BT3588">
        <v>0</v>
      </c>
      <c r="BU3588">
        <v>0</v>
      </c>
      <c r="BV3588">
        <v>0</v>
      </c>
      <c r="BW3588">
        <v>0</v>
      </c>
      <c r="BX3588">
        <v>0</v>
      </c>
      <c r="BY3588">
        <v>0</v>
      </c>
      <c r="BZ3588">
        <v>0</v>
      </c>
      <c r="CA3588">
        <v>0</v>
      </c>
      <c r="CB3588">
        <v>0</v>
      </c>
      <c r="CC3588">
        <v>0</v>
      </c>
      <c r="CD3588">
        <v>0</v>
      </c>
      <c r="CE3588">
        <v>0</v>
      </c>
      <c r="CF3588">
        <v>0</v>
      </c>
      <c r="CG3588">
        <v>0</v>
      </c>
      <c r="CH3588">
        <v>0</v>
      </c>
      <c r="CI3588">
        <v>0</v>
      </c>
      <c r="CJ3588">
        <v>10.227775212499999</v>
      </c>
      <c r="CK3588">
        <v>0</v>
      </c>
      <c r="CL3588">
        <v>0</v>
      </c>
      <c r="CM3588">
        <v>2.7639999999999891E-3</v>
      </c>
      <c r="CN3588">
        <v>0</v>
      </c>
      <c r="CO3588">
        <v>0</v>
      </c>
      <c r="CP3588">
        <v>0</v>
      </c>
      <c r="CQ3588">
        <v>0</v>
      </c>
      <c r="CR3588">
        <v>0</v>
      </c>
      <c r="CS3588">
        <v>0</v>
      </c>
      <c r="CT3588">
        <v>0</v>
      </c>
      <c r="CU3588">
        <v>0</v>
      </c>
      <c r="CV3588">
        <v>0</v>
      </c>
      <c r="CW3588">
        <v>0</v>
      </c>
      <c r="CX3588">
        <v>0</v>
      </c>
      <c r="CY3588">
        <v>0</v>
      </c>
      <c r="CZ3588">
        <v>0</v>
      </c>
      <c r="DA3588">
        <v>0</v>
      </c>
      <c r="DB3588">
        <v>0</v>
      </c>
      <c r="DC3588">
        <v>0</v>
      </c>
      <c r="DD3588">
        <v>0</v>
      </c>
      <c r="DE3588">
        <v>0</v>
      </c>
      <c r="DF3588">
        <v>0</v>
      </c>
      <c r="DG3588">
        <v>0</v>
      </c>
      <c r="DH3588">
        <v>0</v>
      </c>
      <c r="DI3588">
        <v>0</v>
      </c>
      <c r="DJ3588">
        <v>0</v>
      </c>
      <c r="DK3588">
        <v>0</v>
      </c>
      <c r="DL3588">
        <v>0</v>
      </c>
      <c r="DM3588">
        <v>0</v>
      </c>
      <c r="DN3588">
        <v>0</v>
      </c>
      <c r="DO3588">
        <v>0</v>
      </c>
      <c r="DP3588">
        <v>0</v>
      </c>
      <c r="DQ3588">
        <v>0</v>
      </c>
      <c r="DR3588">
        <v>5.7741639999999999</v>
      </c>
    </row>
    <row r="3589" spans="1:122" s="2" customFormat="1" ht="18" x14ac:dyDescent="0.35">
      <c r="A3589" s="7" t="s">
        <v>240</v>
      </c>
      <c r="B3589">
        <v>0</v>
      </c>
      <c r="C3589">
        <v>0.52420699999999998</v>
      </c>
      <c r="D3589">
        <v>0</v>
      </c>
      <c r="E3589">
        <v>24.392556500000001</v>
      </c>
      <c r="F3589">
        <v>0.52685250000000039</v>
      </c>
      <c r="G3589">
        <v>0</v>
      </c>
      <c r="H3589">
        <v>0</v>
      </c>
      <c r="I3589">
        <v>1.402506333333333</v>
      </c>
      <c r="J3589">
        <v>0</v>
      </c>
      <c r="K3589">
        <v>2.22933450000005</v>
      </c>
      <c r="L3589">
        <v>0.20408299999999979</v>
      </c>
      <c r="M3589">
        <v>0</v>
      </c>
      <c r="N3589">
        <v>1.337046500000042</v>
      </c>
      <c r="O3589">
        <v>0</v>
      </c>
      <c r="P3589">
        <v>2.9194520000000002</v>
      </c>
      <c r="Q3589">
        <v>2.0207885000000001</v>
      </c>
      <c r="R3589">
        <v>5.1750000000083674E-3</v>
      </c>
      <c r="S3589">
        <v>0</v>
      </c>
      <c r="T3589">
        <v>0</v>
      </c>
      <c r="U3589">
        <v>2.9419504999999999</v>
      </c>
      <c r="V3589">
        <v>0</v>
      </c>
      <c r="W3589">
        <v>0</v>
      </c>
      <c r="X3589">
        <v>0</v>
      </c>
      <c r="Y3589">
        <v>0.10281700000000001</v>
      </c>
      <c r="Z3589">
        <v>0.10281700000000001</v>
      </c>
      <c r="AA3589">
        <v>1.0000003385357561E-6</v>
      </c>
      <c r="AB3589">
        <v>8.7586000000001718E-2</v>
      </c>
      <c r="AC3589">
        <v>0.60992900000000005</v>
      </c>
      <c r="AD3589">
        <v>1.321987</v>
      </c>
      <c r="AE3589">
        <v>2.0195029999999998</v>
      </c>
      <c r="AF3589">
        <v>1.8545105</v>
      </c>
      <c r="AG3589">
        <v>-3.4947000000002497E-2</v>
      </c>
      <c r="AH3589">
        <v>3.2434500000050548E-2</v>
      </c>
      <c r="AI3589">
        <v>2.255074200000001</v>
      </c>
      <c r="AJ3589">
        <v>4.0170999999999998E-2</v>
      </c>
      <c r="AK3589">
        <v>0</v>
      </c>
      <c r="AL3589">
        <v>15.008971000000001</v>
      </c>
      <c r="AM3589">
        <v>3.1897660000000001</v>
      </c>
      <c r="AN3589">
        <v>0</v>
      </c>
      <c r="AO3589">
        <v>4.4151109999999996</v>
      </c>
      <c r="AP3589">
        <v>0</v>
      </c>
      <c r="AQ3589">
        <v>4.5519999999967808E-3</v>
      </c>
      <c r="AR3589">
        <v>0.27218399999999998</v>
      </c>
      <c r="AS3589">
        <v>1.772875</v>
      </c>
      <c r="AT3589">
        <v>2.0496110000000001</v>
      </c>
      <c r="AU3589">
        <v>1.840000000008502E-4</v>
      </c>
      <c r="AV3589">
        <v>0.67759999999999998</v>
      </c>
      <c r="AW3589">
        <v>1.591739</v>
      </c>
      <c r="AX3589">
        <v>10.05895049999992</v>
      </c>
      <c r="AY3589">
        <v>2.3461539999999999</v>
      </c>
      <c r="AZ3589">
        <v>4.7043419999999996</v>
      </c>
      <c r="BA3589">
        <v>0</v>
      </c>
      <c r="BB3589">
        <v>0</v>
      </c>
      <c r="BC3589">
        <v>8.3290703333333322</v>
      </c>
      <c r="BD3589">
        <v>7.6888839999999998</v>
      </c>
      <c r="BE3589">
        <v>0.1433529999999337</v>
      </c>
      <c r="BF3589">
        <v>0.2616</v>
      </c>
      <c r="BG3589">
        <v>0.31571900000000003</v>
      </c>
      <c r="BH3589">
        <v>0</v>
      </c>
      <c r="BI3589">
        <v>0.72067199999999998</v>
      </c>
      <c r="BJ3589">
        <v>7.6728579999999997</v>
      </c>
      <c r="BK3589">
        <v>3.1037219999999479</v>
      </c>
      <c r="BL3589">
        <v>0.83298420000000983</v>
      </c>
      <c r="BM3589">
        <v>1.3578410000000001</v>
      </c>
      <c r="BN3589">
        <v>6.3471450000000003</v>
      </c>
      <c r="BO3589">
        <v>7.8599999999369174E-3</v>
      </c>
      <c r="BP3589">
        <v>6.9734280000000002</v>
      </c>
      <c r="BQ3589">
        <v>2.0622125000000011</v>
      </c>
      <c r="BR3589">
        <v>-1365.743982</v>
      </c>
      <c r="BS3589">
        <v>6.9904080000000004</v>
      </c>
      <c r="BT3589">
        <v>-188.44108399999999</v>
      </c>
      <c r="BU3589">
        <v>0</v>
      </c>
      <c r="BV3589">
        <v>0</v>
      </c>
      <c r="BW3589">
        <v>0</v>
      </c>
      <c r="BX3589">
        <v>1.017599999977392E-2</v>
      </c>
      <c r="BY3589">
        <v>1.5551457500000649</v>
      </c>
      <c r="BZ3589">
        <v>0</v>
      </c>
      <c r="CA3589">
        <v>1.7406813900000011</v>
      </c>
      <c r="CB3589">
        <v>8.3841381360000042</v>
      </c>
      <c r="CC3589">
        <v>16.53882175</v>
      </c>
      <c r="CD3589">
        <v>5.4926411000000144</v>
      </c>
      <c r="CE3589">
        <v>0</v>
      </c>
      <c r="CF3589">
        <v>10.47102518000001</v>
      </c>
      <c r="CG3589">
        <v>0.2083691</v>
      </c>
      <c r="CH3589">
        <v>6.1607862999999998</v>
      </c>
      <c r="CI3589">
        <v>3.5226898499999999</v>
      </c>
      <c r="CJ3589">
        <v>10.227775212499999</v>
      </c>
      <c r="CK3589">
        <v>0</v>
      </c>
      <c r="CL3589">
        <v>0</v>
      </c>
      <c r="CM3589">
        <v>3.5232426999999999</v>
      </c>
      <c r="CN3589">
        <v>3.0115032799999431</v>
      </c>
      <c r="CO3589">
        <v>0</v>
      </c>
      <c r="CP3589">
        <v>0</v>
      </c>
      <c r="CQ3589">
        <v>-2.3174478550000122</v>
      </c>
      <c r="CR3589">
        <v>-1.6260062500000001</v>
      </c>
      <c r="CS3589">
        <v>-0.52722115000005942</v>
      </c>
      <c r="CT3589">
        <v>3.3022825192857028</v>
      </c>
      <c r="CU3589">
        <v>0.61114546785713786</v>
      </c>
      <c r="CV3589">
        <v>4.3651174399999997</v>
      </c>
      <c r="CW3589">
        <v>6.20209762</v>
      </c>
      <c r="CX3589">
        <v>2.6029999999999998E-3</v>
      </c>
      <c r="CY3589">
        <v>7.8413700000012909E-3</v>
      </c>
      <c r="CZ3589">
        <v>1.312869999992472E-3</v>
      </c>
      <c r="DA3589">
        <v>368.90087885000003</v>
      </c>
      <c r="DB3589">
        <v>368.91263608999998</v>
      </c>
      <c r="DC3589">
        <v>9.9690000297414372E-5</v>
      </c>
      <c r="DD3589">
        <v>4.291400000013823E-4</v>
      </c>
      <c r="DE3589">
        <v>2.9836004449999951</v>
      </c>
      <c r="DF3589">
        <v>0.61484202499999996</v>
      </c>
      <c r="DG3589">
        <v>-1.5227112700000001</v>
      </c>
      <c r="DH3589">
        <v>4.9177700002474012E-3</v>
      </c>
      <c r="DI3589">
        <v>27.909339989999999</v>
      </c>
      <c r="DJ3589">
        <v>2.02406687</v>
      </c>
      <c r="DK3589">
        <v>15.48421089</v>
      </c>
      <c r="DL3589">
        <v>3.22029429</v>
      </c>
      <c r="DM3589">
        <v>0.99127935999990768</v>
      </c>
      <c r="DN3589">
        <v>0</v>
      </c>
      <c r="DO3589">
        <v>0</v>
      </c>
      <c r="DP3589">
        <v>0</v>
      </c>
      <c r="DQ3589">
        <v>0.99127935999990768</v>
      </c>
      <c r="DR3589">
        <v>438.36903759</v>
      </c>
    </row>
    <row r="3590" spans="1:122" s="2" customFormat="1" ht="18" x14ac:dyDescent="0.35">
      <c r="A3590" s="6" t="s">
        <v>241</v>
      </c>
      <c r="B3590">
        <v>0</v>
      </c>
      <c r="C3590">
        <v>0.52420699999999998</v>
      </c>
      <c r="D3590">
        <v>0</v>
      </c>
      <c r="E3590">
        <v>0</v>
      </c>
      <c r="F3590">
        <v>0.52685250000000039</v>
      </c>
      <c r="G3590">
        <v>0</v>
      </c>
      <c r="H3590">
        <v>0</v>
      </c>
      <c r="I3590">
        <v>1.402506333333333</v>
      </c>
      <c r="J3590">
        <v>-3.2599070000000001</v>
      </c>
      <c r="K3590">
        <v>2.22933450000005</v>
      </c>
      <c r="L3590">
        <v>0</v>
      </c>
      <c r="M3590">
        <v>0</v>
      </c>
      <c r="N3590">
        <v>1.337046500000042</v>
      </c>
      <c r="O3590">
        <v>0</v>
      </c>
      <c r="P3590">
        <v>-4.1276000000152642E-2</v>
      </c>
      <c r="Q3590">
        <v>0</v>
      </c>
      <c r="R3590">
        <v>63.231713999999997</v>
      </c>
      <c r="S3590">
        <v>3.014891</v>
      </c>
      <c r="T3590">
        <v>0.85764466666663941</v>
      </c>
      <c r="U3590">
        <v>68.705102999999994</v>
      </c>
      <c r="V3590">
        <v>0</v>
      </c>
      <c r="W3590">
        <v>0</v>
      </c>
      <c r="X3590">
        <v>-0.38312866666666417</v>
      </c>
      <c r="Y3590">
        <v>4.5070009999999998</v>
      </c>
      <c r="Z3590">
        <v>-3.6277819999999998</v>
      </c>
      <c r="AA3590">
        <v>0</v>
      </c>
      <c r="AB3590">
        <v>0</v>
      </c>
      <c r="AC3590">
        <v>0</v>
      </c>
      <c r="AD3590">
        <v>2.1044750000000012</v>
      </c>
      <c r="AE3590">
        <v>2.1044749999991841</v>
      </c>
      <c r="AF3590">
        <v>0</v>
      </c>
      <c r="AG3590">
        <v>13.371948</v>
      </c>
      <c r="AH3590">
        <v>0</v>
      </c>
      <c r="AI3590">
        <v>2.255074200000001</v>
      </c>
      <c r="AJ3590">
        <v>13.376566</v>
      </c>
      <c r="AK3590">
        <v>-5.0000001010630513E-6</v>
      </c>
      <c r="AL3590">
        <v>15.008971000000001</v>
      </c>
      <c r="AM3590">
        <v>3.9774430000000009</v>
      </c>
      <c r="AN3590">
        <v>0</v>
      </c>
      <c r="AO3590">
        <v>13.220686000000001</v>
      </c>
      <c r="AP3590">
        <v>4.6885460000000876</v>
      </c>
      <c r="AQ3590">
        <v>0</v>
      </c>
      <c r="AR3590">
        <v>0</v>
      </c>
      <c r="AS3590">
        <v>2.9743830000000169</v>
      </c>
      <c r="AT3590">
        <v>7.6629290000000001</v>
      </c>
      <c r="AU3590">
        <v>0</v>
      </c>
      <c r="AV3590">
        <v>29.602689999999939</v>
      </c>
      <c r="AW3590">
        <v>5.5261699999999996</v>
      </c>
      <c r="AX3590">
        <v>10.05895049999992</v>
      </c>
      <c r="AY3590">
        <v>50.645668999999998</v>
      </c>
      <c r="AZ3590">
        <v>0</v>
      </c>
      <c r="BA3590">
        <v>0</v>
      </c>
      <c r="BB3590">
        <v>0</v>
      </c>
      <c r="BC3590">
        <v>8.3290703333333322</v>
      </c>
      <c r="BD3590">
        <v>21.26151400000003</v>
      </c>
      <c r="BE3590">
        <v>0</v>
      </c>
      <c r="BF3590">
        <v>0</v>
      </c>
      <c r="BG3590">
        <v>-1.2496719999999999</v>
      </c>
      <c r="BH3590">
        <v>10.255848</v>
      </c>
      <c r="BI3590">
        <v>14.212999999999999</v>
      </c>
      <c r="BJ3590">
        <v>0</v>
      </c>
      <c r="BK3590">
        <v>0</v>
      </c>
      <c r="BL3590">
        <v>0</v>
      </c>
      <c r="BM3590">
        <v>0</v>
      </c>
      <c r="BN3590">
        <v>0</v>
      </c>
      <c r="BO3590">
        <v>0</v>
      </c>
      <c r="BP3590">
        <v>1.7679659999999171</v>
      </c>
      <c r="BQ3590">
        <v>0</v>
      </c>
      <c r="BR3590">
        <v>-1365.743982</v>
      </c>
      <c r="BS3590">
        <v>10.774214000000031</v>
      </c>
      <c r="BT3590">
        <v>-188.44108399999999</v>
      </c>
      <c r="BU3590">
        <v>0.46268299999996998</v>
      </c>
      <c r="BV3590">
        <v>0</v>
      </c>
      <c r="BW3590">
        <v>4.5991929999999854</v>
      </c>
      <c r="BX3590">
        <v>-371.830468</v>
      </c>
      <c r="BY3590">
        <v>0</v>
      </c>
      <c r="BZ3590">
        <v>0</v>
      </c>
      <c r="CA3590">
        <v>0</v>
      </c>
      <c r="CB3590">
        <v>0</v>
      </c>
      <c r="CC3590">
        <v>0</v>
      </c>
      <c r="CD3590">
        <v>5.4926411000000144</v>
      </c>
      <c r="CE3590">
        <v>0</v>
      </c>
      <c r="CF3590">
        <v>0</v>
      </c>
      <c r="CG3590">
        <v>46.851763654999999</v>
      </c>
      <c r="CH3590">
        <v>9.9059660000000349</v>
      </c>
      <c r="CI3590">
        <v>0</v>
      </c>
      <c r="CJ3590">
        <v>0</v>
      </c>
      <c r="CK3590">
        <v>0</v>
      </c>
      <c r="CL3590">
        <v>0</v>
      </c>
      <c r="CM3590">
        <v>0</v>
      </c>
      <c r="CN3590">
        <v>0</v>
      </c>
      <c r="CO3590">
        <v>0</v>
      </c>
      <c r="CP3590">
        <v>0</v>
      </c>
      <c r="CQ3590">
        <v>-2.3174478550000122</v>
      </c>
      <c r="CR3590">
        <v>2.6138200000787042E-3</v>
      </c>
      <c r="CS3590">
        <v>0</v>
      </c>
      <c r="CT3590">
        <v>0</v>
      </c>
      <c r="CU3590">
        <v>0</v>
      </c>
      <c r="CV3590">
        <v>0</v>
      </c>
      <c r="CW3590">
        <v>0</v>
      </c>
      <c r="CX3590">
        <v>1.16877000000386E-2</v>
      </c>
      <c r="CY3590">
        <v>0</v>
      </c>
      <c r="CZ3590">
        <v>0</v>
      </c>
      <c r="DA3590">
        <v>0</v>
      </c>
      <c r="DB3590">
        <v>1.16877000000386E-2</v>
      </c>
      <c r="DC3590">
        <v>0</v>
      </c>
      <c r="DD3590">
        <v>0</v>
      </c>
      <c r="DE3590">
        <v>0</v>
      </c>
      <c r="DF3590">
        <v>0</v>
      </c>
      <c r="DG3590">
        <v>0</v>
      </c>
      <c r="DH3590">
        <v>0</v>
      </c>
      <c r="DI3590">
        <v>0</v>
      </c>
      <c r="DJ3590">
        <v>2.02406687</v>
      </c>
      <c r="DK3590">
        <v>0</v>
      </c>
      <c r="DL3590">
        <v>2.497000014045625E-5</v>
      </c>
      <c r="DM3590">
        <v>0</v>
      </c>
      <c r="DN3590">
        <v>0</v>
      </c>
      <c r="DO3590">
        <v>0</v>
      </c>
      <c r="DP3590">
        <v>0</v>
      </c>
      <c r="DQ3590">
        <v>0</v>
      </c>
      <c r="DR3590">
        <v>-158.30732551</v>
      </c>
    </row>
    <row r="3591" spans="1:122" s="2" customFormat="1" ht="18" x14ac:dyDescent="0.35">
      <c r="A3591" s="7" t="s">
        <v>242</v>
      </c>
      <c r="B3591">
        <v>0</v>
      </c>
      <c r="C3591">
        <v>0.52420699999999998</v>
      </c>
      <c r="D3591">
        <v>0</v>
      </c>
      <c r="E3591">
        <v>0</v>
      </c>
      <c r="F3591">
        <v>0.52685250000000039</v>
      </c>
      <c r="G3591">
        <v>0</v>
      </c>
      <c r="H3591">
        <v>0</v>
      </c>
      <c r="I3591">
        <v>1.402506333333333</v>
      </c>
      <c r="J3591">
        <v>-3.2599070000000001</v>
      </c>
      <c r="K3591">
        <v>2.22933450000005</v>
      </c>
      <c r="L3591">
        <v>0</v>
      </c>
      <c r="M3591">
        <v>0</v>
      </c>
      <c r="N3591">
        <v>0</v>
      </c>
      <c r="O3591">
        <v>0</v>
      </c>
      <c r="P3591">
        <v>0</v>
      </c>
      <c r="Q3591">
        <v>0</v>
      </c>
      <c r="R3591">
        <v>63.231713999999997</v>
      </c>
      <c r="S3591">
        <v>3.014891</v>
      </c>
      <c r="T3591">
        <v>0.85764466666663941</v>
      </c>
      <c r="U3591">
        <v>68.705102999999994</v>
      </c>
      <c r="V3591">
        <v>0</v>
      </c>
      <c r="W3591">
        <v>0</v>
      </c>
      <c r="X3591">
        <v>-0.38312866666666417</v>
      </c>
      <c r="Y3591">
        <v>4.5070009999999998</v>
      </c>
      <c r="Z3591">
        <v>-3.6277819999999998</v>
      </c>
      <c r="AA3591">
        <v>0</v>
      </c>
      <c r="AB3591">
        <v>0</v>
      </c>
      <c r="AC3591">
        <v>0</v>
      </c>
      <c r="AD3591">
        <v>2.1044750000000012</v>
      </c>
      <c r="AE3591">
        <v>2.1044749999991841</v>
      </c>
      <c r="AF3591">
        <v>0</v>
      </c>
      <c r="AG3591">
        <v>13.371948</v>
      </c>
      <c r="AH3591">
        <v>0</v>
      </c>
      <c r="AI3591">
        <v>2.255074200000001</v>
      </c>
      <c r="AJ3591">
        <v>13.376566</v>
      </c>
      <c r="AK3591">
        <v>-5.0000001010630513E-6</v>
      </c>
      <c r="AL3591">
        <v>15.008971000000001</v>
      </c>
      <c r="AM3591">
        <v>1.9887215</v>
      </c>
      <c r="AN3591">
        <v>0</v>
      </c>
      <c r="AO3591">
        <v>13.228186000000001</v>
      </c>
      <c r="AP3591">
        <v>4.6885460000000876</v>
      </c>
      <c r="AQ3591">
        <v>0</v>
      </c>
      <c r="AR3591">
        <v>0</v>
      </c>
      <c r="AS3591">
        <v>1.4871915000000091</v>
      </c>
      <c r="AT3591">
        <v>3.8314645000000001</v>
      </c>
      <c r="AU3591">
        <v>0</v>
      </c>
      <c r="AV3591">
        <v>29.602689999999939</v>
      </c>
      <c r="AW3591">
        <v>2.7630849999999998</v>
      </c>
      <c r="AX3591">
        <v>10.05895049999992</v>
      </c>
      <c r="AY3591">
        <v>50.636229</v>
      </c>
      <c r="AZ3591">
        <v>0</v>
      </c>
      <c r="BA3591">
        <v>0</v>
      </c>
      <c r="BB3591">
        <v>0</v>
      </c>
      <c r="BC3591">
        <v>8.3290703333333322</v>
      </c>
      <c r="BD3591">
        <v>21.26151400000003</v>
      </c>
      <c r="BE3591">
        <v>0</v>
      </c>
      <c r="BF3591">
        <v>0</v>
      </c>
      <c r="BG3591">
        <v>-1.2496719999999999</v>
      </c>
      <c r="BH3591">
        <v>10.255848</v>
      </c>
      <c r="BI3591">
        <v>14.212999999999999</v>
      </c>
      <c r="BJ3591">
        <v>0</v>
      </c>
      <c r="BK3591">
        <v>0</v>
      </c>
      <c r="BL3591">
        <v>0</v>
      </c>
      <c r="BM3591">
        <v>0</v>
      </c>
      <c r="BN3591">
        <v>0</v>
      </c>
      <c r="BO3591">
        <v>0</v>
      </c>
      <c r="BP3591">
        <v>1.7679659999999171</v>
      </c>
      <c r="BQ3591">
        <v>0</v>
      </c>
      <c r="BR3591">
        <v>-1365.743982</v>
      </c>
      <c r="BS3591">
        <v>10.774214000000031</v>
      </c>
      <c r="BT3591">
        <v>-188.44108399999999</v>
      </c>
      <c r="BU3591">
        <v>0.46268299999996998</v>
      </c>
      <c r="BV3591">
        <v>0</v>
      </c>
      <c r="BW3591">
        <v>4.5991929999999854</v>
      </c>
      <c r="BX3591">
        <v>-371.830468</v>
      </c>
      <c r="BY3591">
        <v>0</v>
      </c>
      <c r="BZ3591">
        <v>0</v>
      </c>
      <c r="CA3591">
        <v>0</v>
      </c>
      <c r="CB3591">
        <v>0</v>
      </c>
      <c r="CC3591">
        <v>0</v>
      </c>
      <c r="CD3591">
        <v>5.4926411000000144</v>
      </c>
      <c r="CE3591">
        <v>0</v>
      </c>
      <c r="CF3591">
        <v>0</v>
      </c>
      <c r="CG3591">
        <v>46.851763654999999</v>
      </c>
      <c r="CH3591">
        <v>9.9059660000000349</v>
      </c>
      <c r="CI3591">
        <v>0</v>
      </c>
      <c r="CJ3591">
        <v>0</v>
      </c>
      <c r="CK3591">
        <v>0</v>
      </c>
      <c r="CL3591">
        <v>0</v>
      </c>
      <c r="CM3591">
        <v>0</v>
      </c>
      <c r="CN3591">
        <v>0</v>
      </c>
      <c r="CO3591">
        <v>0</v>
      </c>
      <c r="CP3591">
        <v>0</v>
      </c>
      <c r="CQ3591">
        <v>0</v>
      </c>
      <c r="CR3591">
        <v>0</v>
      </c>
      <c r="CS3591">
        <v>0</v>
      </c>
      <c r="CT3591">
        <v>0</v>
      </c>
      <c r="CU3591">
        <v>0</v>
      </c>
      <c r="CV3591">
        <v>0</v>
      </c>
      <c r="CW3591">
        <v>0</v>
      </c>
      <c r="CX3591">
        <v>1.16877000000386E-2</v>
      </c>
      <c r="CY3591">
        <v>0</v>
      </c>
      <c r="CZ3591">
        <v>0</v>
      </c>
      <c r="DA3591">
        <v>0</v>
      </c>
      <c r="DB3591">
        <v>1.16877000000386E-2</v>
      </c>
      <c r="DC3591">
        <v>0</v>
      </c>
      <c r="DD3591">
        <v>0</v>
      </c>
      <c r="DE3591">
        <v>0</v>
      </c>
      <c r="DF3591">
        <v>0</v>
      </c>
      <c r="DG3591">
        <v>0</v>
      </c>
      <c r="DH3591">
        <v>0</v>
      </c>
      <c r="DI3591">
        <v>0</v>
      </c>
      <c r="DJ3591">
        <v>0</v>
      </c>
      <c r="DK3591">
        <v>0</v>
      </c>
      <c r="DL3591">
        <v>0</v>
      </c>
      <c r="DM3591">
        <v>0</v>
      </c>
      <c r="DN3591">
        <v>0</v>
      </c>
      <c r="DO3591">
        <v>0</v>
      </c>
      <c r="DP3591">
        <v>0</v>
      </c>
      <c r="DQ3591">
        <v>0</v>
      </c>
      <c r="DR3591">
        <v>-158.27310929999999</v>
      </c>
    </row>
    <row r="3592" spans="1:122" s="2" customFormat="1" ht="18" x14ac:dyDescent="0.35">
      <c r="A3592" s="7" t="s">
        <v>243</v>
      </c>
      <c r="B3592">
        <v>0</v>
      </c>
      <c r="C3592">
        <v>0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1.337046500000042</v>
      </c>
      <c r="O3592">
        <v>0</v>
      </c>
      <c r="P3592">
        <v>-4.1276000000152642E-2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  <c r="AH3592">
        <v>0</v>
      </c>
      <c r="AI3592">
        <v>0</v>
      </c>
      <c r="AJ3592">
        <v>0</v>
      </c>
      <c r="AK3592">
        <v>0</v>
      </c>
      <c r="AL3592">
        <v>0</v>
      </c>
      <c r="AM3592">
        <v>1.9887215</v>
      </c>
      <c r="AN3592">
        <v>0</v>
      </c>
      <c r="AO3592">
        <v>-7.5000000000002842E-3</v>
      </c>
      <c r="AP3592">
        <v>0</v>
      </c>
      <c r="AQ3592">
        <v>0</v>
      </c>
      <c r="AR3592">
        <v>0</v>
      </c>
      <c r="AS3592">
        <v>1.4871915000000091</v>
      </c>
      <c r="AT3592">
        <v>3.8314645000000001</v>
      </c>
      <c r="AU3592">
        <v>0</v>
      </c>
      <c r="AV3592">
        <v>0</v>
      </c>
      <c r="AW3592">
        <v>2.7630849999999998</v>
      </c>
      <c r="AX3592">
        <v>0</v>
      </c>
      <c r="AY3592">
        <v>9.4399999999978945E-3</v>
      </c>
      <c r="AZ3592">
        <v>0</v>
      </c>
      <c r="BA3592">
        <v>0</v>
      </c>
      <c r="BB3592">
        <v>0</v>
      </c>
      <c r="BC3592">
        <v>0</v>
      </c>
      <c r="BD3592">
        <v>0</v>
      </c>
      <c r="BE3592">
        <v>0</v>
      </c>
      <c r="BF3592">
        <v>0</v>
      </c>
      <c r="BG3592">
        <v>0</v>
      </c>
      <c r="BH3592">
        <v>0</v>
      </c>
      <c r="BI3592">
        <v>0</v>
      </c>
      <c r="BJ3592">
        <v>0</v>
      </c>
      <c r="BK3592">
        <v>0</v>
      </c>
      <c r="BL3592">
        <v>0</v>
      </c>
      <c r="BM3592">
        <v>0</v>
      </c>
      <c r="BN3592">
        <v>0</v>
      </c>
      <c r="BO3592">
        <v>0</v>
      </c>
      <c r="BP3592">
        <v>0</v>
      </c>
      <c r="BQ3592">
        <v>0</v>
      </c>
      <c r="BR3592">
        <v>0</v>
      </c>
      <c r="BS3592">
        <v>0</v>
      </c>
      <c r="BT3592">
        <v>0</v>
      </c>
      <c r="BU3592">
        <v>0</v>
      </c>
      <c r="BV3592">
        <v>0</v>
      </c>
      <c r="BW3592">
        <v>0</v>
      </c>
      <c r="BX3592">
        <v>0</v>
      </c>
      <c r="BY3592">
        <v>0</v>
      </c>
      <c r="BZ3592">
        <v>0</v>
      </c>
      <c r="CA3592">
        <v>0</v>
      </c>
      <c r="CB3592">
        <v>0</v>
      </c>
      <c r="CC3592">
        <v>0</v>
      </c>
      <c r="CD3592">
        <v>0</v>
      </c>
      <c r="CE3592">
        <v>0</v>
      </c>
      <c r="CF3592">
        <v>0</v>
      </c>
      <c r="CG3592">
        <v>0</v>
      </c>
      <c r="CH3592">
        <v>0</v>
      </c>
      <c r="CI3592">
        <v>0</v>
      </c>
      <c r="CJ3592">
        <v>0</v>
      </c>
      <c r="CK3592">
        <v>0</v>
      </c>
      <c r="CL3592">
        <v>0</v>
      </c>
      <c r="CM3592">
        <v>0</v>
      </c>
      <c r="CN3592">
        <v>0</v>
      </c>
      <c r="CO3592">
        <v>0</v>
      </c>
      <c r="CP3592">
        <v>0</v>
      </c>
      <c r="CQ3592">
        <v>-2.3174478550000122</v>
      </c>
      <c r="CR3592">
        <v>2.6138200000787042E-3</v>
      </c>
      <c r="CS3592">
        <v>0</v>
      </c>
      <c r="CT3592">
        <v>0</v>
      </c>
      <c r="CU3592">
        <v>0</v>
      </c>
      <c r="CV3592">
        <v>0</v>
      </c>
      <c r="CW3592">
        <v>0</v>
      </c>
      <c r="CX3592">
        <v>0</v>
      </c>
      <c r="CY3592">
        <v>0</v>
      </c>
      <c r="CZ3592">
        <v>0</v>
      </c>
      <c r="DA3592">
        <v>0</v>
      </c>
      <c r="DB3592">
        <v>0</v>
      </c>
      <c r="DC3592">
        <v>0</v>
      </c>
      <c r="DD3592">
        <v>0</v>
      </c>
      <c r="DE3592">
        <v>0</v>
      </c>
      <c r="DF3592">
        <v>0</v>
      </c>
      <c r="DG3592">
        <v>0</v>
      </c>
      <c r="DH3592">
        <v>0</v>
      </c>
      <c r="DI3592">
        <v>0</v>
      </c>
      <c r="DJ3592">
        <v>2.02406687</v>
      </c>
      <c r="DK3592">
        <v>0</v>
      </c>
      <c r="DL3592">
        <v>2.497000014045625E-5</v>
      </c>
      <c r="DM3592">
        <v>0</v>
      </c>
      <c r="DN3592">
        <v>0</v>
      </c>
      <c r="DO3592">
        <v>0</v>
      </c>
      <c r="DP3592">
        <v>0</v>
      </c>
      <c r="DQ3592">
        <v>0</v>
      </c>
      <c r="DR3592">
        <v>-3.4216209999999997E-2</v>
      </c>
    </row>
    <row r="3593" spans="1:122" s="2" customFormat="1" ht="18" x14ac:dyDescent="0.35">
      <c r="A3593" s="5" t="s">
        <v>244</v>
      </c>
      <c r="B3593">
        <v>0.44103599999999998</v>
      </c>
      <c r="C3593">
        <v>0.62031199999999997</v>
      </c>
      <c r="D3593">
        <v>0.16918800000000001</v>
      </c>
      <c r="E3593">
        <v>2.3809360000000002</v>
      </c>
      <c r="F3593">
        <v>3.611472</v>
      </c>
      <c r="G3593">
        <v>1.4923679999999999</v>
      </c>
      <c r="H3593">
        <v>8.3645999999999998E-2</v>
      </c>
      <c r="I3593">
        <v>0.16434499999999999</v>
      </c>
      <c r="J3593">
        <v>2.7074549999999999</v>
      </c>
      <c r="K3593">
        <v>4.4478140000000002</v>
      </c>
      <c r="L3593">
        <v>-14.07317799999999</v>
      </c>
      <c r="M3593">
        <v>0.74912873000000002</v>
      </c>
      <c r="N3593">
        <v>12.13965</v>
      </c>
      <c r="O3593">
        <v>4.8981047999999987</v>
      </c>
      <c r="P3593">
        <v>13.006913730000001</v>
      </c>
      <c r="Q3593">
        <v>1.2073E-2</v>
      </c>
      <c r="R3593">
        <v>3.5311539999999999</v>
      </c>
      <c r="S3593">
        <v>-0.33941500000000002</v>
      </c>
      <c r="T3593">
        <v>0.31234699999999999</v>
      </c>
      <c r="U3593">
        <v>3.516159</v>
      </c>
      <c r="V3593">
        <v>0.56614200000000003</v>
      </c>
      <c r="W3593">
        <v>0.57740599999999997</v>
      </c>
      <c r="X3593">
        <v>2.4358379999999999</v>
      </c>
      <c r="Y3593">
        <v>30.964127999999999</v>
      </c>
      <c r="Z3593">
        <v>34.543514000000002</v>
      </c>
      <c r="AA3593">
        <v>1.835518</v>
      </c>
      <c r="AB3593">
        <v>-5.3983809999999997</v>
      </c>
      <c r="AC3593">
        <v>10.537305</v>
      </c>
      <c r="AD3593">
        <v>16.823136999999999</v>
      </c>
      <c r="AE3593">
        <v>23.797578999999999</v>
      </c>
      <c r="AF3593">
        <v>60.653336000000003</v>
      </c>
      <c r="AG3593">
        <v>5.6228420000000003</v>
      </c>
      <c r="AH3593">
        <v>103.15877399999999</v>
      </c>
      <c r="AI3593">
        <v>59.256964000000004</v>
      </c>
      <c r="AJ3593">
        <v>228.69191599999999</v>
      </c>
      <c r="AK3593">
        <v>24.580454</v>
      </c>
      <c r="AL3593">
        <v>25.755880999999999</v>
      </c>
      <c r="AM3593">
        <v>4.8651925900000004</v>
      </c>
      <c r="AN3593">
        <v>101.376204</v>
      </c>
      <c r="AO3593">
        <v>156.57773159000001</v>
      </c>
      <c r="AP3593">
        <v>63.113979999999998</v>
      </c>
      <c r="AQ3593">
        <v>23.713643000000001</v>
      </c>
      <c r="AR3593">
        <v>17.323961000000001</v>
      </c>
      <c r="AS3593">
        <v>57.315561000000002</v>
      </c>
      <c r="AT3593">
        <v>161.46714499999999</v>
      </c>
      <c r="AU3593">
        <v>22.406908999999999</v>
      </c>
      <c r="AV3593">
        <v>144.81876600000001</v>
      </c>
      <c r="AW3593">
        <v>48.638506</v>
      </c>
      <c r="AX3593">
        <v>42.787854000000003</v>
      </c>
      <c r="AY3593">
        <v>258.65203500000001</v>
      </c>
      <c r="AZ3593">
        <v>23.260135999999999</v>
      </c>
      <c r="BA3593">
        <v>11.553407999999999</v>
      </c>
      <c r="BB3593">
        <v>12.96361325</v>
      </c>
      <c r="BC3593">
        <v>-2.1292446200000001</v>
      </c>
      <c r="BD3593">
        <v>45.64791263</v>
      </c>
      <c r="BE3593">
        <v>-16.957697</v>
      </c>
      <c r="BF3593">
        <v>-3.5095939999999999</v>
      </c>
      <c r="BG3593">
        <v>10.325532689999999</v>
      </c>
      <c r="BH3593">
        <v>-3.4630860000000001</v>
      </c>
      <c r="BI3593">
        <v>-13.604844310000001</v>
      </c>
      <c r="BJ3593">
        <v>3.39927548</v>
      </c>
      <c r="BK3593">
        <v>39.273891939999999</v>
      </c>
      <c r="BL3593">
        <v>7.2348500600000003</v>
      </c>
      <c r="BM3593">
        <v>46.534329</v>
      </c>
      <c r="BN3593">
        <v>96.442346479999998</v>
      </c>
      <c r="BO3593">
        <v>20.465900820000002</v>
      </c>
      <c r="BP3593">
        <v>0.93025372000000095</v>
      </c>
      <c r="BQ3593">
        <v>-24.083758329999998</v>
      </c>
      <c r="BR3593">
        <v>3.1354669999999998</v>
      </c>
      <c r="BS3593">
        <v>0.447863210000016</v>
      </c>
      <c r="BT3593">
        <v>3.4104269999999999</v>
      </c>
      <c r="BU3593">
        <v>11.39051066</v>
      </c>
      <c r="BV3593">
        <v>40.48714828</v>
      </c>
      <c r="BW3593">
        <v>5.5744439999999997</v>
      </c>
      <c r="BX3593">
        <v>60.862529940000002</v>
      </c>
      <c r="BY3593">
        <v>4.2387220000000001</v>
      </c>
      <c r="BZ3593">
        <v>0.31740723999999998</v>
      </c>
      <c r="CA3593">
        <v>-9.8847749999999994</v>
      </c>
      <c r="CB3593">
        <v>9.3829919999999998</v>
      </c>
      <c r="CC3593">
        <v>4.0543462400000001</v>
      </c>
      <c r="CD3593">
        <v>-6.5942330199999999</v>
      </c>
      <c r="CE3593">
        <v>43.539101709999997</v>
      </c>
      <c r="CF3593">
        <v>-11.873825200000001</v>
      </c>
      <c r="CG3593">
        <v>25.448243699999999</v>
      </c>
      <c r="CH3593">
        <v>50.51928719</v>
      </c>
      <c r="CI3593">
        <v>17.75162929</v>
      </c>
      <c r="CJ3593">
        <v>2.6402141299999999</v>
      </c>
      <c r="CK3593">
        <v>3.8727483600000001</v>
      </c>
      <c r="CL3593">
        <v>-0.25070426000024781</v>
      </c>
      <c r="CM3593">
        <v>23.21511053</v>
      </c>
      <c r="CN3593">
        <v>12.033636619999999</v>
      </c>
      <c r="CO3593">
        <v>-2.7946393199999999</v>
      </c>
      <c r="CP3593">
        <v>13.342122420000001</v>
      </c>
      <c r="CQ3593">
        <v>-11.235294039999999</v>
      </c>
      <c r="CR3593">
        <v>11.345825680000001</v>
      </c>
      <c r="CS3593">
        <v>107.14161658</v>
      </c>
      <c r="CT3593">
        <v>-0.74853663999999998</v>
      </c>
      <c r="CU3593">
        <v>-69.254764129999998</v>
      </c>
      <c r="CV3593">
        <v>38.781832790000003</v>
      </c>
      <c r="CW3593">
        <v>75.920148600000005</v>
      </c>
      <c r="CX3593">
        <v>21.88822678</v>
      </c>
      <c r="CY3593">
        <v>34.953230920000003</v>
      </c>
      <c r="CZ3593">
        <v>3.3076230400000002</v>
      </c>
      <c r="DA3593">
        <v>-10.008608949999999</v>
      </c>
      <c r="DB3593">
        <v>50.140471789999999</v>
      </c>
      <c r="DC3593">
        <v>9.6118048999999992</v>
      </c>
      <c r="DD3593">
        <v>4.8423912100000166</v>
      </c>
      <c r="DE3593">
        <v>-6.1648834399999997</v>
      </c>
      <c r="DF3593">
        <v>-36.154114402678701</v>
      </c>
      <c r="DG3593">
        <v>-32.704682472678698</v>
      </c>
      <c r="DH3593">
        <v>6.5160024400000003</v>
      </c>
      <c r="DI3593">
        <v>1.9870916733258781</v>
      </c>
      <c r="DJ3593">
        <v>-12.48370486</v>
      </c>
      <c r="DK3593">
        <v>2.6141133000000001</v>
      </c>
      <c r="DL3593">
        <v>-3.3484420799999999</v>
      </c>
      <c r="DM3593">
        <v>-5.0267404942295002</v>
      </c>
      <c r="DN3593">
        <v>-2.475080739338035</v>
      </c>
      <c r="DO3593">
        <v>7.5754205248215296</v>
      </c>
      <c r="DP3593">
        <v>-17.673051026523989</v>
      </c>
      <c r="DQ3593">
        <v>6.4063474203860299E-2</v>
      </c>
      <c r="DR3593">
        <v>1257.3142162215199</v>
      </c>
    </row>
    <row r="3594" spans="1:122" s="2" customFormat="1" ht="18" x14ac:dyDescent="0.35">
      <c r="A3594" s="6" t="s">
        <v>245</v>
      </c>
      <c r="B3594">
        <v>0.44103599999999998</v>
      </c>
      <c r="C3594">
        <v>0.62031199999999997</v>
      </c>
      <c r="D3594">
        <v>0.16918800000000001</v>
      </c>
      <c r="E3594">
        <v>2.3809360000000002</v>
      </c>
      <c r="F3594">
        <v>3.611472</v>
      </c>
      <c r="G3594">
        <v>1.4923679999999999</v>
      </c>
      <c r="H3594">
        <v>8.3645999999999998E-2</v>
      </c>
      <c r="I3594">
        <v>5.4781666666666673E-2</v>
      </c>
      <c r="J3594">
        <v>2.6788910000000001</v>
      </c>
      <c r="K3594">
        <v>4.2878170000000004</v>
      </c>
      <c r="L3594">
        <v>-14.07317799999999</v>
      </c>
      <c r="M3594">
        <v>0.74912873000000002</v>
      </c>
      <c r="N3594">
        <v>12.134274</v>
      </c>
      <c r="O3594">
        <v>4.8981047999999987</v>
      </c>
      <c r="P3594">
        <v>13.001537730000001</v>
      </c>
      <c r="Q3594">
        <v>6.6379999999999998E-3</v>
      </c>
      <c r="R3594">
        <v>3.5311539999999999</v>
      </c>
      <c r="S3594">
        <v>-0.33941500000000002</v>
      </c>
      <c r="T3594">
        <v>0.31234699999999999</v>
      </c>
      <c r="U3594">
        <v>3.5107240000000002</v>
      </c>
      <c r="V3594">
        <v>0.55728500000000003</v>
      </c>
      <c r="W3594">
        <v>0.57740599999999997</v>
      </c>
      <c r="X3594">
        <v>2.4358379999999999</v>
      </c>
      <c r="Y3594">
        <v>30.964127999999999</v>
      </c>
      <c r="Z3594">
        <v>34.534657000000003</v>
      </c>
      <c r="AA3594">
        <v>1.835518</v>
      </c>
      <c r="AB3594">
        <v>-5.3983809999999997</v>
      </c>
      <c r="AC3594">
        <v>10.537305</v>
      </c>
      <c r="AD3594">
        <v>16.823136999999999</v>
      </c>
      <c r="AE3594">
        <v>23.797578999999999</v>
      </c>
      <c r="AF3594">
        <v>60.653336000000003</v>
      </c>
      <c r="AG3594">
        <v>5.6228420000000003</v>
      </c>
      <c r="AH3594">
        <v>101.24309100000001</v>
      </c>
      <c r="AI3594">
        <v>59.256964000000004</v>
      </c>
      <c r="AJ3594">
        <v>226.77623299999999</v>
      </c>
      <c r="AK3594">
        <v>24.579505999999999</v>
      </c>
      <c r="AL3594">
        <v>25.754431</v>
      </c>
      <c r="AM3594">
        <v>4.8651925900000004</v>
      </c>
      <c r="AN3594">
        <v>101.376204</v>
      </c>
      <c r="AO3594">
        <v>156.57533359000001</v>
      </c>
      <c r="AP3594">
        <v>63.113979999999998</v>
      </c>
      <c r="AQ3594">
        <v>23.713643000000001</v>
      </c>
      <c r="AR3594">
        <v>17.323729</v>
      </c>
      <c r="AS3594">
        <v>57.124879999999997</v>
      </c>
      <c r="AT3594">
        <v>161.27623199999999</v>
      </c>
      <c r="AU3594">
        <v>22.406908999999999</v>
      </c>
      <c r="AV3594">
        <v>144.818772</v>
      </c>
      <c r="AW3594">
        <v>48.516488000000003</v>
      </c>
      <c r="AX3594">
        <v>42.893678999999999</v>
      </c>
      <c r="AY3594">
        <v>258.63584800000001</v>
      </c>
      <c r="AZ3594">
        <v>22.550253999999999</v>
      </c>
      <c r="BA3594">
        <v>11.44359</v>
      </c>
      <c r="BB3594">
        <v>12.95609125</v>
      </c>
      <c r="BC3594">
        <v>-2.2424736200000002</v>
      </c>
      <c r="BD3594">
        <v>44.707461629999997</v>
      </c>
      <c r="BE3594">
        <v>-16.998176000000001</v>
      </c>
      <c r="BF3594">
        <v>-3.5647509999999998</v>
      </c>
      <c r="BG3594">
        <v>10.208766689999999</v>
      </c>
      <c r="BH3594">
        <v>-4.495285</v>
      </c>
      <c r="BI3594">
        <v>-14.84944531</v>
      </c>
      <c r="BJ3594">
        <v>3.1192714800000001</v>
      </c>
      <c r="BK3594">
        <v>38.91699294</v>
      </c>
      <c r="BL3594">
        <v>7.12005306</v>
      </c>
      <c r="BM3594">
        <v>46.620741000000002</v>
      </c>
      <c r="BN3594">
        <v>95.777058479999994</v>
      </c>
      <c r="BO3594">
        <v>17.982037819999999</v>
      </c>
      <c r="BP3594">
        <v>0.70958072000000105</v>
      </c>
      <c r="BQ3594">
        <v>-25.025691330000001</v>
      </c>
      <c r="BR3594">
        <v>3.0293429999999999</v>
      </c>
      <c r="BS3594">
        <v>-3.3047297899999899</v>
      </c>
      <c r="BT3594">
        <v>3.1177069999999998</v>
      </c>
      <c r="BU3594">
        <v>9.3783476599999993</v>
      </c>
      <c r="BV3594">
        <v>40.027109279999998</v>
      </c>
      <c r="BW3594">
        <v>0.76910800000000001</v>
      </c>
      <c r="BX3594">
        <v>53.292271939999999</v>
      </c>
      <c r="BY3594">
        <v>4.2387220000000001</v>
      </c>
      <c r="BZ3594">
        <v>0.31740723999999998</v>
      </c>
      <c r="CA3594">
        <v>-9.9593410000000002</v>
      </c>
      <c r="CB3594">
        <v>9.3829919999999998</v>
      </c>
      <c r="CC3594">
        <v>3.9797802400000002</v>
      </c>
      <c r="CD3594">
        <v>-6.5972310199999997</v>
      </c>
      <c r="CE3594">
        <v>43.542290319999999</v>
      </c>
      <c r="CF3594">
        <v>-11.876872199999999</v>
      </c>
      <c r="CG3594">
        <v>25.445215699999999</v>
      </c>
      <c r="CH3594">
        <v>50.513402800000001</v>
      </c>
      <c r="CI3594">
        <v>17.75162929</v>
      </c>
      <c r="CJ3594">
        <v>2.6402141299999999</v>
      </c>
      <c r="CK3594">
        <v>3.8727483600000001</v>
      </c>
      <c r="CL3594">
        <v>-0.25070426000024781</v>
      </c>
      <c r="CM3594">
        <v>23.21511053</v>
      </c>
      <c r="CN3594">
        <v>12.033636619999999</v>
      </c>
      <c r="CO3594">
        <v>-2.7946393199999999</v>
      </c>
      <c r="CP3594">
        <v>13.340719630000001</v>
      </c>
      <c r="CQ3594">
        <v>-11.235294039999999</v>
      </c>
      <c r="CR3594">
        <v>11.344422890000001</v>
      </c>
      <c r="CS3594">
        <v>107.18431532</v>
      </c>
      <c r="CT3594">
        <v>-0.75363778999999997</v>
      </c>
      <c r="CU3594">
        <v>-69.254764129999998</v>
      </c>
      <c r="CV3594">
        <v>38.780570249999997</v>
      </c>
      <c r="CW3594">
        <v>75.956483649999996</v>
      </c>
      <c r="CX3594">
        <v>20.3191968</v>
      </c>
      <c r="CY3594">
        <v>34.953230920000003</v>
      </c>
      <c r="CZ3594">
        <v>3.30247453</v>
      </c>
      <c r="DA3594">
        <v>-10.008608949999999</v>
      </c>
      <c r="DB3594">
        <v>48.566293299999998</v>
      </c>
      <c r="DC3594">
        <v>9.6118048999999992</v>
      </c>
      <c r="DD3594">
        <v>4.8423912100000166</v>
      </c>
      <c r="DE3594">
        <v>-6.1648834399999997</v>
      </c>
      <c r="DF3594">
        <v>-36.154114402678701</v>
      </c>
      <c r="DG3594">
        <v>-32.704682472678698</v>
      </c>
      <c r="DH3594">
        <v>6.5160024400000003</v>
      </c>
      <c r="DI3594">
        <v>1.9870916733258781</v>
      </c>
      <c r="DJ3594">
        <v>-6.2418524299999998</v>
      </c>
      <c r="DK3594">
        <v>2.6141133000000001</v>
      </c>
      <c r="DL3594">
        <v>-3.3511891500000002</v>
      </c>
      <c r="DM3594">
        <v>-5.0267404942295002</v>
      </c>
      <c r="DN3594">
        <v>-1.2375403696690179</v>
      </c>
      <c r="DO3594">
        <v>7.5754205248215296</v>
      </c>
      <c r="DP3594">
        <v>-17.673051026523989</v>
      </c>
      <c r="DQ3594">
        <v>6.3884573466207795E-2</v>
      </c>
      <c r="DR3594">
        <v>1239.21355663079</v>
      </c>
    </row>
    <row r="3595" spans="1:122" s="2" customFormat="1" ht="18" x14ac:dyDescent="0.35">
      <c r="A3595" s="7" t="s">
        <v>246</v>
      </c>
      <c r="B3595">
        <v>2.5654999999999979E-3</v>
      </c>
      <c r="C3595">
        <v>3.56449999999997E-3</v>
      </c>
      <c r="D3595">
        <v>4.5700000000000176E-3</v>
      </c>
      <c r="E3595">
        <v>5.3480000000001304E-3</v>
      </c>
      <c r="F3595">
        <v>1.5633000000000001E-2</v>
      </c>
      <c r="G3595">
        <v>0.49745600000000001</v>
      </c>
      <c r="H3595">
        <v>0</v>
      </c>
      <c r="I3595">
        <v>2.739083333333333E-2</v>
      </c>
      <c r="J3595">
        <v>0</v>
      </c>
      <c r="K3595">
        <v>0.1862320000000002</v>
      </c>
      <c r="L3595">
        <v>0</v>
      </c>
      <c r="M3595">
        <v>2.8808650000000098E-3</v>
      </c>
      <c r="N3595">
        <v>0</v>
      </c>
      <c r="O3595">
        <v>0</v>
      </c>
      <c r="P3595">
        <v>2.8808650000007319E-3</v>
      </c>
      <c r="Q3595">
        <v>0</v>
      </c>
      <c r="R3595">
        <v>0</v>
      </c>
      <c r="S3595">
        <v>2.9899999999999372E-4</v>
      </c>
      <c r="T3595">
        <v>0.30331000000000002</v>
      </c>
      <c r="U3595">
        <v>0.30360900000000002</v>
      </c>
      <c r="V3595">
        <v>4.9011000000000027E-2</v>
      </c>
      <c r="W3595">
        <v>0</v>
      </c>
      <c r="X3595">
        <v>0.89655299999999993</v>
      </c>
      <c r="Y3595">
        <v>9.7198259999999994</v>
      </c>
      <c r="Z3595">
        <v>10.192608</v>
      </c>
      <c r="AA3595">
        <v>1.841553</v>
      </c>
      <c r="AB3595">
        <v>3.5112010000000011</v>
      </c>
      <c r="AC3595">
        <v>3.1216300000000001</v>
      </c>
      <c r="AD3595">
        <v>8.8028249999999986</v>
      </c>
      <c r="AE3595">
        <v>10.199419499999999</v>
      </c>
      <c r="AF3595">
        <v>5.7283660000000012</v>
      </c>
      <c r="AG3595">
        <v>1.9259774999999999</v>
      </c>
      <c r="AH3595">
        <v>3.0812170000000001</v>
      </c>
      <c r="AI3595">
        <v>2.028976500000002</v>
      </c>
      <c r="AJ3595">
        <v>11.218393000000001</v>
      </c>
      <c r="AK3595">
        <v>2.7791990000000002</v>
      </c>
      <c r="AL3595">
        <v>7.0744069999999999</v>
      </c>
      <c r="AM3595">
        <v>3.01852359</v>
      </c>
      <c r="AN3595">
        <v>1.8456790000000001</v>
      </c>
      <c r="AO3595">
        <v>14.717808590000001</v>
      </c>
      <c r="AP3595">
        <v>0.25297199999999981</v>
      </c>
      <c r="AQ3595">
        <v>0</v>
      </c>
      <c r="AR3595">
        <v>0.1786439999999985</v>
      </c>
      <c r="AS3595">
        <v>2.4528314999999981</v>
      </c>
      <c r="AT3595">
        <v>5.5821980000000053</v>
      </c>
      <c r="AU3595">
        <v>0.69524600000000003</v>
      </c>
      <c r="AV3595">
        <v>0.17310399999999501</v>
      </c>
      <c r="AW3595">
        <v>-12.042134999999989</v>
      </c>
      <c r="AX3595">
        <v>6.9182999999995332E-2</v>
      </c>
      <c r="AY3595">
        <v>-11.104602</v>
      </c>
      <c r="AZ3595">
        <v>0.2374839999999985</v>
      </c>
      <c r="BA3595">
        <v>4.0597120000000002</v>
      </c>
      <c r="BB3595">
        <v>1.5300782500000001</v>
      </c>
      <c r="BC3595">
        <v>0</v>
      </c>
      <c r="BD3595">
        <v>1.92513125</v>
      </c>
      <c r="BE3595">
        <v>5.2862499999999812E-2</v>
      </c>
      <c r="BF3595">
        <v>0</v>
      </c>
      <c r="BG3595">
        <v>0.12586284499999939</v>
      </c>
      <c r="BH3595">
        <v>-3.1858865000000001</v>
      </c>
      <c r="BI3595">
        <v>-6.319286</v>
      </c>
      <c r="BJ3595">
        <v>-0.91448899999999966</v>
      </c>
      <c r="BK3595">
        <v>-2.3625970000000009</v>
      </c>
      <c r="BL3595">
        <v>0</v>
      </c>
      <c r="BM3595">
        <v>0</v>
      </c>
      <c r="BN3595">
        <v>-3.2770860000000002</v>
      </c>
      <c r="BO3595">
        <v>0</v>
      </c>
      <c r="BP3595">
        <v>0</v>
      </c>
      <c r="BQ3595">
        <v>-6.0703600000024949E-3</v>
      </c>
      <c r="BR3595">
        <v>1.1589899999999711E-2</v>
      </c>
      <c r="BS3595">
        <v>5.519540000007872E-3</v>
      </c>
      <c r="BT3595">
        <v>0</v>
      </c>
      <c r="BU3595">
        <v>0</v>
      </c>
      <c r="BV3595">
        <v>5.9013999999997679E-2</v>
      </c>
      <c r="BW3595">
        <v>0</v>
      </c>
      <c r="BX3595">
        <v>5.9013999999997679E-2</v>
      </c>
      <c r="BY3595">
        <v>0</v>
      </c>
      <c r="BZ3595">
        <v>0</v>
      </c>
      <c r="CA3595">
        <v>0</v>
      </c>
      <c r="CB3595">
        <v>1.2899999999937961E-4</v>
      </c>
      <c r="CC3595">
        <v>1.289999999998237E-4</v>
      </c>
      <c r="CD3595">
        <v>0</v>
      </c>
      <c r="CE3595">
        <v>0</v>
      </c>
      <c r="CF3595">
        <v>0</v>
      </c>
      <c r="CG3595">
        <v>0</v>
      </c>
      <c r="CH3595">
        <v>0</v>
      </c>
      <c r="CI3595">
        <v>0</v>
      </c>
      <c r="CJ3595">
        <v>1.319294035</v>
      </c>
      <c r="CK3595">
        <v>1.9324801250000001</v>
      </c>
      <c r="CL3595">
        <v>0</v>
      </c>
      <c r="CM3595">
        <v>1.3583199999978039E-3</v>
      </c>
      <c r="CN3595">
        <v>0</v>
      </c>
      <c r="CO3595">
        <v>0</v>
      </c>
      <c r="CP3595">
        <v>4.4469065433333332</v>
      </c>
      <c r="CQ3595">
        <v>-3.7450980133333331</v>
      </c>
      <c r="CR3595">
        <v>8.6807690000000548E-2</v>
      </c>
      <c r="CS3595">
        <v>0</v>
      </c>
      <c r="CT3595">
        <v>1.365460000000041E-3</v>
      </c>
      <c r="CU3595">
        <v>0</v>
      </c>
      <c r="CV3595">
        <v>0</v>
      </c>
      <c r="CW3595">
        <v>2.5763400000045071E-3</v>
      </c>
      <c r="CX3595">
        <v>0</v>
      </c>
      <c r="CY3595">
        <v>0</v>
      </c>
      <c r="CZ3595">
        <v>0</v>
      </c>
      <c r="DA3595">
        <v>0</v>
      </c>
      <c r="DB3595">
        <v>0</v>
      </c>
      <c r="DC3595">
        <v>0</v>
      </c>
      <c r="DD3595">
        <v>0</v>
      </c>
      <c r="DE3595">
        <v>-2.054961146666666</v>
      </c>
      <c r="DF3595">
        <v>-12.051371467559569</v>
      </c>
      <c r="DG3595">
        <v>7.6612732126459405E-4</v>
      </c>
      <c r="DH3595">
        <v>0</v>
      </c>
      <c r="DI3595">
        <v>0</v>
      </c>
      <c r="DJ3595">
        <v>0</v>
      </c>
      <c r="DK3595">
        <v>0.87137110000000007</v>
      </c>
      <c r="DL3595">
        <v>4.818089999999664E-3</v>
      </c>
      <c r="DM3595">
        <v>-1.675580164743167</v>
      </c>
      <c r="DN3595">
        <v>0</v>
      </c>
      <c r="DO3595">
        <v>0</v>
      </c>
      <c r="DP3595">
        <v>0</v>
      </c>
      <c r="DQ3595">
        <v>1.21875999990817E-3</v>
      </c>
      <c r="DR3595">
        <v>33.186363707321298</v>
      </c>
    </row>
    <row r="3596" spans="1:122" s="2" customFormat="1" ht="18" x14ac:dyDescent="0.35">
      <c r="A3596" s="7" t="s">
        <v>247</v>
      </c>
      <c r="B3596">
        <v>0.43590499999999999</v>
      </c>
      <c r="C3596">
        <v>0.61318300000000003</v>
      </c>
      <c r="D3596">
        <v>0.16461799999999999</v>
      </c>
      <c r="E3596">
        <v>2.375588</v>
      </c>
      <c r="F3596">
        <v>3.5892940000000002</v>
      </c>
      <c r="G3596">
        <v>0.49745600000000001</v>
      </c>
      <c r="H3596">
        <v>8.3645999999999998E-2</v>
      </c>
      <c r="I3596">
        <v>2.739083333333333E-2</v>
      </c>
      <c r="J3596">
        <v>2.6788910000000001</v>
      </c>
      <c r="K3596">
        <v>3.9153530000000001</v>
      </c>
      <c r="L3596">
        <v>-14.07317799999999</v>
      </c>
      <c r="M3596">
        <v>0.743367</v>
      </c>
      <c r="N3596">
        <v>12.134274</v>
      </c>
      <c r="O3596">
        <v>4.8981047999999987</v>
      </c>
      <c r="P3596">
        <v>12.995775999999999</v>
      </c>
      <c r="Q3596">
        <v>6.6379999999999998E-3</v>
      </c>
      <c r="R3596">
        <v>3.5311539999999999</v>
      </c>
      <c r="S3596">
        <v>-0.33971400000000002</v>
      </c>
      <c r="T3596">
        <v>9.0369999999999999E-3</v>
      </c>
      <c r="U3596">
        <v>3.2071149999999999</v>
      </c>
      <c r="V3596">
        <v>0.508274</v>
      </c>
      <c r="W3596">
        <v>0.57740599999999997</v>
      </c>
      <c r="X3596">
        <v>1.539285</v>
      </c>
      <c r="Y3596">
        <v>11.524476</v>
      </c>
      <c r="Z3596">
        <v>14.149440999999999</v>
      </c>
      <c r="AA3596">
        <v>-6.03499999999999E-3</v>
      </c>
      <c r="AB3596">
        <v>-8.9095820000000003</v>
      </c>
      <c r="AC3596">
        <v>4.2940449999999997</v>
      </c>
      <c r="AD3596">
        <v>8.0203120000000006</v>
      </c>
      <c r="AE3596">
        <v>3.3987400000000001</v>
      </c>
      <c r="AF3596">
        <v>49.196604000000001</v>
      </c>
      <c r="AG3596">
        <v>1.7708870000000001</v>
      </c>
      <c r="AH3596">
        <v>81.638339000000002</v>
      </c>
      <c r="AI3596">
        <v>55.199010999999999</v>
      </c>
      <c r="AJ3596">
        <v>187.80484100000001</v>
      </c>
      <c r="AK3596">
        <v>21.800307</v>
      </c>
      <c r="AL3596">
        <v>8.8432840000000006</v>
      </c>
      <c r="AM3596">
        <v>1.8466689999999999</v>
      </c>
      <c r="AN3596">
        <v>-7.8878110000000001</v>
      </c>
      <c r="AO3596">
        <v>24.602449</v>
      </c>
      <c r="AP3596">
        <v>62.608035999999998</v>
      </c>
      <c r="AQ3596">
        <v>23.713643000000001</v>
      </c>
      <c r="AR3596">
        <v>17.145085000000002</v>
      </c>
      <c r="AS3596">
        <v>52.219217</v>
      </c>
      <c r="AT3596">
        <v>155.685981</v>
      </c>
      <c r="AU3596">
        <v>21.711663000000001</v>
      </c>
      <c r="AV3596">
        <v>144.645668</v>
      </c>
      <c r="AW3596">
        <v>60.558622999999997</v>
      </c>
      <c r="AX3596">
        <v>42.824496000000003</v>
      </c>
      <c r="AY3596">
        <v>269.74045000000001</v>
      </c>
      <c r="AZ3596">
        <v>22.31277</v>
      </c>
      <c r="BA3596">
        <v>3.324166</v>
      </c>
      <c r="BB3596">
        <v>17.754864999999999</v>
      </c>
      <c r="BC3596">
        <v>7.0695030000000001</v>
      </c>
      <c r="BD3596">
        <v>50.461303999999998</v>
      </c>
      <c r="BE3596">
        <v>-17.103901</v>
      </c>
      <c r="BF3596">
        <v>-1.9720930000000001</v>
      </c>
      <c r="BG3596">
        <v>9.9570410000000003</v>
      </c>
      <c r="BH3596">
        <v>1.8764879999999999</v>
      </c>
      <c r="BI3596">
        <v>-7.2424650000000002</v>
      </c>
      <c r="BJ3596">
        <v>-2.3829155200000001</v>
      </c>
      <c r="BK3596">
        <v>41.279589940000001</v>
      </c>
      <c r="BL3596">
        <v>2.0001030599999998</v>
      </c>
      <c r="BM3596">
        <v>45.384661000000001</v>
      </c>
      <c r="BN3596">
        <v>86.281438480000006</v>
      </c>
      <c r="BO3596">
        <v>20.712149</v>
      </c>
      <c r="BP3596">
        <v>3.9636197200000001</v>
      </c>
      <c r="BQ3596">
        <v>1.54616</v>
      </c>
      <c r="BR3596">
        <v>1.5945541000000001</v>
      </c>
      <c r="BS3596">
        <v>27.816482820000001</v>
      </c>
      <c r="BT3596">
        <v>2.7858529999999999</v>
      </c>
      <c r="BU3596">
        <v>0.34918570999999998</v>
      </c>
      <c r="BV3596">
        <v>1.2366619999999999</v>
      </c>
      <c r="BW3596">
        <v>0.76337200000000005</v>
      </c>
      <c r="BX3596">
        <v>5.1350727100000002</v>
      </c>
      <c r="BY3596">
        <v>4.2139790000000001</v>
      </c>
      <c r="BZ3596">
        <v>0.31361324000000002</v>
      </c>
      <c r="CA3596">
        <v>2.0834239999999999</v>
      </c>
      <c r="CB3596">
        <v>-0.152305</v>
      </c>
      <c r="CC3596">
        <v>6.4587112400000004</v>
      </c>
      <c r="CD3596">
        <v>-6.5859803499999998</v>
      </c>
      <c r="CE3596">
        <v>43.534654320000001</v>
      </c>
      <c r="CF3596">
        <v>-14.18102348</v>
      </c>
      <c r="CG3596">
        <v>19.38786082</v>
      </c>
      <c r="CH3596">
        <v>42.155511310000001</v>
      </c>
      <c r="CI3596">
        <v>15.09827329</v>
      </c>
      <c r="CJ3596">
        <v>1.319294035</v>
      </c>
      <c r="CK3596">
        <v>1.9324801250000001</v>
      </c>
      <c r="CL3596">
        <v>-0.25070426000024781</v>
      </c>
      <c r="CM3596">
        <v>20.550982040000001</v>
      </c>
      <c r="CN3596">
        <v>12.033636619999999</v>
      </c>
      <c r="CO3596">
        <v>0.96780458000000014</v>
      </c>
      <c r="CP3596">
        <v>4.4469065433333332</v>
      </c>
      <c r="CQ3596">
        <v>-3.7450980133333331</v>
      </c>
      <c r="CR3596">
        <v>17.26320638</v>
      </c>
      <c r="CS3596">
        <v>107.17911805999999</v>
      </c>
      <c r="CT3596">
        <v>1.365460000000041E-3</v>
      </c>
      <c r="CU3596">
        <v>-69.254764129999998</v>
      </c>
      <c r="CV3596">
        <v>46.636641470000001</v>
      </c>
      <c r="CW3596">
        <v>84.561149979999996</v>
      </c>
      <c r="CX3596">
        <v>9.2462208399999994</v>
      </c>
      <c r="CY3596">
        <v>20.799120680000001</v>
      </c>
      <c r="CZ3596">
        <v>-0.33673450999999999</v>
      </c>
      <c r="DA3596">
        <v>-15.257327070000001</v>
      </c>
      <c r="DB3596">
        <v>14.451279939999999</v>
      </c>
      <c r="DC3596">
        <v>4.8059024499999996</v>
      </c>
      <c r="DD3596">
        <v>0</v>
      </c>
      <c r="DE3596">
        <v>-2.054961146666666</v>
      </c>
      <c r="DF3596">
        <v>-12.051371467559569</v>
      </c>
      <c r="DG3596">
        <v>-32.805267579999999</v>
      </c>
      <c r="DH3596">
        <v>3.2580012200000001</v>
      </c>
      <c r="DI3596">
        <v>0</v>
      </c>
      <c r="DJ3596">
        <v>-6.2418524299999998</v>
      </c>
      <c r="DK3596">
        <v>0.87137110000000007</v>
      </c>
      <c r="DL3596">
        <v>-6.1052546699999999</v>
      </c>
      <c r="DM3596">
        <v>-1.675580164743167</v>
      </c>
      <c r="DN3596">
        <v>-1.2375403696690179</v>
      </c>
      <c r="DO3596">
        <v>-5.9986770467856498</v>
      </c>
      <c r="DP3596">
        <v>-8.8365255132619964</v>
      </c>
      <c r="DQ3596">
        <v>-16.885263408528701</v>
      </c>
      <c r="DR3596">
        <v>971.18632824147096</v>
      </c>
    </row>
    <row r="3597" spans="1:122" s="2" customFormat="1" ht="18" x14ac:dyDescent="0.35">
      <c r="A3597" s="7" t="s">
        <v>248</v>
      </c>
      <c r="B3597">
        <v>2.5654999999999979E-3</v>
      </c>
      <c r="C3597">
        <v>3.56449999999997E-3</v>
      </c>
      <c r="D3597">
        <v>0</v>
      </c>
      <c r="E3597">
        <v>0</v>
      </c>
      <c r="F3597">
        <v>6.545000000000023E-3</v>
      </c>
      <c r="G3597">
        <v>0.49745600000000001</v>
      </c>
      <c r="H3597">
        <v>0</v>
      </c>
      <c r="I3597">
        <v>0</v>
      </c>
      <c r="J3597">
        <v>0</v>
      </c>
      <c r="K3597">
        <v>0.1862320000000002</v>
      </c>
      <c r="L3597">
        <v>0</v>
      </c>
      <c r="M3597">
        <v>2.8808650000000098E-3</v>
      </c>
      <c r="N3597">
        <v>0</v>
      </c>
      <c r="O3597">
        <v>0</v>
      </c>
      <c r="P3597">
        <v>2.8808650000007319E-3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9.7198259999999994</v>
      </c>
      <c r="Z3597">
        <v>10.192608</v>
      </c>
      <c r="AA3597">
        <v>0</v>
      </c>
      <c r="AB3597">
        <v>0</v>
      </c>
      <c r="AC3597">
        <v>3.1216300000000001</v>
      </c>
      <c r="AD3597">
        <v>0</v>
      </c>
      <c r="AE3597">
        <v>10.199419499999999</v>
      </c>
      <c r="AF3597">
        <v>5.7283660000000012</v>
      </c>
      <c r="AG3597">
        <v>1.9259774999999999</v>
      </c>
      <c r="AH3597">
        <v>16.52353500000001</v>
      </c>
      <c r="AI3597">
        <v>2.028976500000002</v>
      </c>
      <c r="AJ3597">
        <v>27.752998999999999</v>
      </c>
      <c r="AK3597">
        <v>0</v>
      </c>
      <c r="AL3597">
        <v>9.8367399999999989</v>
      </c>
      <c r="AM3597">
        <v>0</v>
      </c>
      <c r="AN3597">
        <v>107.418336</v>
      </c>
      <c r="AO3597">
        <v>117.255076</v>
      </c>
      <c r="AP3597">
        <v>0.25297199999999981</v>
      </c>
      <c r="AQ3597">
        <v>0</v>
      </c>
      <c r="AR3597">
        <v>0</v>
      </c>
      <c r="AS3597">
        <v>2.4528314999999981</v>
      </c>
      <c r="AT3597">
        <v>8.0529999999999994E-3</v>
      </c>
      <c r="AU3597">
        <v>0</v>
      </c>
      <c r="AV3597">
        <v>0</v>
      </c>
      <c r="AW3597">
        <v>0</v>
      </c>
      <c r="AX3597">
        <v>0</v>
      </c>
      <c r="AY3597">
        <v>0</v>
      </c>
      <c r="AZ3597">
        <v>0</v>
      </c>
      <c r="BA3597">
        <v>4.0597120000000002</v>
      </c>
      <c r="BB3597">
        <v>-6.3288520000000004</v>
      </c>
      <c r="BC3597">
        <v>-9.3119766199999994</v>
      </c>
      <c r="BD3597">
        <v>-7.6789736199999998</v>
      </c>
      <c r="BE3597">
        <v>5.2862499999999812E-2</v>
      </c>
      <c r="BF3597">
        <v>-1.5926579999999999</v>
      </c>
      <c r="BG3597">
        <v>0.12586284499999939</v>
      </c>
      <c r="BH3597">
        <v>-3.1858865000000001</v>
      </c>
      <c r="BI3597">
        <v>-1.28769431</v>
      </c>
      <c r="BJ3597">
        <v>6.4166759999999998</v>
      </c>
      <c r="BK3597">
        <v>0</v>
      </c>
      <c r="BL3597">
        <v>5.1199500000000002</v>
      </c>
      <c r="BM3597">
        <v>1.236080000000001</v>
      </c>
      <c r="BN3597">
        <v>12.772705999999999</v>
      </c>
      <c r="BO3597">
        <v>-2.7301111800000002</v>
      </c>
      <c r="BP3597">
        <v>-3.2540389999999988</v>
      </c>
      <c r="BQ3597">
        <v>-26.565780969999999</v>
      </c>
      <c r="BR3597">
        <v>1.4231990000000001</v>
      </c>
      <c r="BS3597">
        <v>-31.126732149999999</v>
      </c>
      <c r="BT3597">
        <v>0.33185399999999993</v>
      </c>
      <c r="BU3597">
        <v>9.0291619500000007</v>
      </c>
      <c r="BV3597">
        <v>38.731433279999997</v>
      </c>
      <c r="BW3597">
        <v>5.7359999999999634E-3</v>
      </c>
      <c r="BX3597">
        <v>48.098185229999999</v>
      </c>
      <c r="BY3597">
        <v>2.4743000000000001E-2</v>
      </c>
      <c r="BZ3597">
        <v>3.7939999999999641E-3</v>
      </c>
      <c r="CA3597">
        <v>-12.042764999999999</v>
      </c>
      <c r="CB3597">
        <v>9.5351680000000005</v>
      </c>
      <c r="CC3597">
        <v>-2.47906</v>
      </c>
      <c r="CD3597">
        <v>-1.1250670000000001E-2</v>
      </c>
      <c r="CE3597">
        <v>7.6360000000000004E-3</v>
      </c>
      <c r="CF3597">
        <v>2.3041512800000001</v>
      </c>
      <c r="CG3597">
        <v>6.0573548800000001</v>
      </c>
      <c r="CH3597">
        <v>8.3578914900000001</v>
      </c>
      <c r="CI3597">
        <v>2.653356</v>
      </c>
      <c r="CJ3597">
        <v>1.6260599999999999E-3</v>
      </c>
      <c r="CK3597">
        <v>7.78811E-3</v>
      </c>
      <c r="CL3597">
        <v>0</v>
      </c>
      <c r="CM3597">
        <v>2.6627701699999999</v>
      </c>
      <c r="CN3597">
        <v>0</v>
      </c>
      <c r="CO3597">
        <v>-3.7624439000000001</v>
      </c>
      <c r="CP3597">
        <v>4.4469065433333332</v>
      </c>
      <c r="CQ3597">
        <v>-3.7450980133333331</v>
      </c>
      <c r="CR3597">
        <v>-6.0055911799999997</v>
      </c>
      <c r="CS3597">
        <v>5.1972600000027569E-3</v>
      </c>
      <c r="CT3597">
        <v>-0.75636871000000006</v>
      </c>
      <c r="CU3597">
        <v>0</v>
      </c>
      <c r="CV3597">
        <v>-7.8560712199999996</v>
      </c>
      <c r="CW3597">
        <v>-8.6072426699999998</v>
      </c>
      <c r="CX3597">
        <v>11.072975960000001</v>
      </c>
      <c r="CY3597">
        <v>14.15411024</v>
      </c>
      <c r="CZ3597">
        <v>3.6392090399999999</v>
      </c>
      <c r="DA3597">
        <v>5.2487181200000004</v>
      </c>
      <c r="DB3597">
        <v>34.115013359999999</v>
      </c>
      <c r="DC3597">
        <v>4.8059024499999996</v>
      </c>
      <c r="DD3597">
        <v>4.8423912100000166</v>
      </c>
      <c r="DE3597">
        <v>-2.054961146666666</v>
      </c>
      <c r="DF3597">
        <v>-12.051371467559569</v>
      </c>
      <c r="DG3597">
        <v>9.9818980000000002E-2</v>
      </c>
      <c r="DH3597">
        <v>3.2580012200000001</v>
      </c>
      <c r="DI3597">
        <v>1.9870916733258781</v>
      </c>
      <c r="DJ3597">
        <v>0</v>
      </c>
      <c r="DK3597">
        <v>0.87137110000000007</v>
      </c>
      <c r="DL3597">
        <v>2.74924743</v>
      </c>
      <c r="DM3597">
        <v>-1.675580164743167</v>
      </c>
      <c r="DN3597">
        <v>0</v>
      </c>
      <c r="DO3597">
        <v>13.574097571607179</v>
      </c>
      <c r="DP3597">
        <v>-8.8365255132619964</v>
      </c>
      <c r="DQ3597">
        <v>16.947929221995</v>
      </c>
      <c r="DR3597">
        <v>234.84086468199499</v>
      </c>
    </row>
    <row r="3598" spans="1:122" s="2" customFormat="1" ht="18" x14ac:dyDescent="0.35">
      <c r="A3598" s="6" t="s">
        <v>249</v>
      </c>
      <c r="B3598">
        <v>0</v>
      </c>
      <c r="C3598">
        <v>0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5.4781666666666673E-2</v>
      </c>
      <c r="J3598">
        <v>0</v>
      </c>
      <c r="K3598">
        <v>7.9998499999999861E-2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1.449999999998397E-3</v>
      </c>
      <c r="AM3598">
        <v>0</v>
      </c>
      <c r="AN3598">
        <v>0</v>
      </c>
      <c r="AO3598">
        <v>1.1989999999997281E-3</v>
      </c>
      <c r="AP3598">
        <v>0</v>
      </c>
      <c r="AQ3598">
        <v>0</v>
      </c>
      <c r="AR3598">
        <v>2.3200000000045409E-4</v>
      </c>
      <c r="AS3598">
        <v>9.5340500000002493E-2</v>
      </c>
      <c r="AT3598">
        <v>7.4989999999999996E-3</v>
      </c>
      <c r="AU3598">
        <v>0</v>
      </c>
      <c r="AV3598">
        <v>-5.9999999848514562E-6</v>
      </c>
      <c r="AW3598">
        <v>6.1008999999998537E-2</v>
      </c>
      <c r="AX3598">
        <v>0</v>
      </c>
      <c r="AY3598">
        <v>8.0935000000010859E-3</v>
      </c>
      <c r="AZ3598">
        <v>0</v>
      </c>
      <c r="BA3598">
        <v>0</v>
      </c>
      <c r="BB3598">
        <v>0</v>
      </c>
      <c r="BC3598">
        <v>0</v>
      </c>
      <c r="BD3598">
        <v>0</v>
      </c>
      <c r="BE3598">
        <v>0</v>
      </c>
      <c r="BF3598">
        <v>2.757849999999995E-2</v>
      </c>
      <c r="BG3598">
        <v>5.8383000000000067E-2</v>
      </c>
      <c r="BH3598">
        <v>0</v>
      </c>
      <c r="BI3598">
        <v>5.8968000000000131E-2</v>
      </c>
      <c r="BJ3598">
        <v>2.1048000000000001E-2</v>
      </c>
      <c r="BK3598">
        <v>0.17844949999999929</v>
      </c>
      <c r="BL3598">
        <v>5.739850000000013E-2</v>
      </c>
      <c r="BM3598">
        <v>-4.320600000000141E-2</v>
      </c>
      <c r="BN3598">
        <v>0.110212</v>
      </c>
      <c r="BO3598">
        <v>4.5508000000001658E-2</v>
      </c>
      <c r="BP3598">
        <v>8.2555999999999852E-2</v>
      </c>
      <c r="BQ3598">
        <v>0.47096650000000118</v>
      </c>
      <c r="BR3598">
        <v>0</v>
      </c>
      <c r="BS3598">
        <v>0.98196800000000595</v>
      </c>
      <c r="BT3598">
        <v>0</v>
      </c>
      <c r="BU3598">
        <v>1.006081500000001</v>
      </c>
      <c r="BV3598">
        <v>0.46003900000000192</v>
      </c>
      <c r="BW3598">
        <v>2.4026679999999998</v>
      </c>
      <c r="BX3598">
        <v>1.9947539999999999</v>
      </c>
      <c r="BY3598">
        <v>0</v>
      </c>
      <c r="BZ3598">
        <v>0</v>
      </c>
      <c r="CA3598">
        <v>7.4566000000000798E-2</v>
      </c>
      <c r="CB3598">
        <v>0</v>
      </c>
      <c r="CC3598">
        <v>7.456599999999991E-2</v>
      </c>
      <c r="CD3598">
        <v>2.9979999999998341E-3</v>
      </c>
      <c r="CE3598">
        <v>0</v>
      </c>
      <c r="CF3598">
        <v>3.0469999999986901E-3</v>
      </c>
      <c r="CG3598">
        <v>3.0280000000004752E-3</v>
      </c>
      <c r="CH3598">
        <v>9.0729999999999995E-3</v>
      </c>
      <c r="CI3598">
        <v>0</v>
      </c>
      <c r="CJ3598">
        <v>0</v>
      </c>
      <c r="CK3598">
        <v>0</v>
      </c>
      <c r="CL3598">
        <v>0</v>
      </c>
      <c r="CM3598">
        <v>0</v>
      </c>
      <c r="CN3598">
        <v>0</v>
      </c>
      <c r="CO3598">
        <v>0</v>
      </c>
      <c r="CP3598">
        <v>1.4027900000002089E-3</v>
      </c>
      <c r="CQ3598">
        <v>0</v>
      </c>
      <c r="CR3598">
        <v>1.4027900000002089E-3</v>
      </c>
      <c r="CS3598">
        <v>-2.1349369999995819E-2</v>
      </c>
      <c r="CT3598">
        <v>0</v>
      </c>
      <c r="CU3598">
        <v>0</v>
      </c>
      <c r="CV3598">
        <v>1.26254000000614E-3</v>
      </c>
      <c r="CW3598">
        <v>-1.8167524999995521E-2</v>
      </c>
      <c r="CX3598">
        <v>0.78451498999999991</v>
      </c>
      <c r="CY3598">
        <v>0</v>
      </c>
      <c r="CZ3598">
        <v>5.1485100000001616E-3</v>
      </c>
      <c r="DA3598">
        <v>0</v>
      </c>
      <c r="DB3598">
        <v>0.78708924500000066</v>
      </c>
      <c r="DC3598">
        <v>0</v>
      </c>
      <c r="DD3598">
        <v>0</v>
      </c>
      <c r="DE3598">
        <v>0</v>
      </c>
      <c r="DF3598">
        <v>0</v>
      </c>
      <c r="DG3598">
        <v>0</v>
      </c>
      <c r="DH3598">
        <v>0</v>
      </c>
      <c r="DI3598">
        <v>0</v>
      </c>
      <c r="DJ3598">
        <v>-6.2418524299999998</v>
      </c>
      <c r="DK3598">
        <v>0</v>
      </c>
      <c r="DL3598">
        <v>2.7470700000002961E-3</v>
      </c>
      <c r="DM3598">
        <v>0</v>
      </c>
      <c r="DN3598">
        <v>-1.2375403696690179</v>
      </c>
      <c r="DO3598">
        <v>0</v>
      </c>
      <c r="DP3598">
        <v>0</v>
      </c>
      <c r="DQ3598">
        <v>1.7890073765250419E-4</v>
      </c>
      <c r="DR3598">
        <v>3.2651570207376501</v>
      </c>
    </row>
    <row r="3599" spans="1:122" s="2" customFormat="1" ht="18" x14ac:dyDescent="0.35">
      <c r="A3599" s="7" t="s">
        <v>250</v>
      </c>
      <c r="B3599">
        <v>0</v>
      </c>
      <c r="C3599">
        <v>0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>
        <v>0</v>
      </c>
      <c r="AK3599">
        <v>0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0</v>
      </c>
      <c r="AS3599">
        <v>0</v>
      </c>
      <c r="AT3599">
        <v>0</v>
      </c>
      <c r="AU3599">
        <v>0</v>
      </c>
      <c r="AV3599">
        <v>0</v>
      </c>
      <c r="AW3599">
        <v>0</v>
      </c>
      <c r="AX3599">
        <v>0</v>
      </c>
      <c r="AY3599">
        <v>0</v>
      </c>
      <c r="AZ3599">
        <v>0</v>
      </c>
      <c r="BA3599">
        <v>0</v>
      </c>
      <c r="BB3599">
        <v>0</v>
      </c>
      <c r="BC3599">
        <v>0</v>
      </c>
      <c r="BD3599">
        <v>0</v>
      </c>
      <c r="BE3599">
        <v>0</v>
      </c>
      <c r="BF3599">
        <v>0</v>
      </c>
      <c r="BG3599">
        <v>0</v>
      </c>
      <c r="BH3599">
        <v>0</v>
      </c>
      <c r="BI3599">
        <v>0</v>
      </c>
      <c r="BJ3599">
        <v>0</v>
      </c>
      <c r="BK3599">
        <v>0</v>
      </c>
      <c r="BL3599">
        <v>0</v>
      </c>
      <c r="BM3599">
        <v>0</v>
      </c>
      <c r="BN3599">
        <v>0</v>
      </c>
      <c r="BO3599">
        <v>0</v>
      </c>
      <c r="BP3599">
        <v>0</v>
      </c>
      <c r="BQ3599">
        <v>0</v>
      </c>
      <c r="BR3599">
        <v>0</v>
      </c>
      <c r="BS3599">
        <v>0</v>
      </c>
      <c r="BT3599">
        <v>0</v>
      </c>
      <c r="BU3599">
        <v>0</v>
      </c>
      <c r="BV3599">
        <v>0</v>
      </c>
      <c r="BW3599">
        <v>0</v>
      </c>
      <c r="BX3599">
        <v>0</v>
      </c>
      <c r="BY3599">
        <v>0</v>
      </c>
      <c r="BZ3599">
        <v>0</v>
      </c>
      <c r="CA3599">
        <v>0</v>
      </c>
      <c r="CB3599">
        <v>0</v>
      </c>
      <c r="CC3599">
        <v>0</v>
      </c>
      <c r="CD3599">
        <v>0</v>
      </c>
      <c r="CE3599">
        <v>0</v>
      </c>
      <c r="CF3599">
        <v>0</v>
      </c>
      <c r="CG3599">
        <v>0</v>
      </c>
      <c r="CH3599">
        <v>0</v>
      </c>
      <c r="CI3599">
        <v>0</v>
      </c>
      <c r="CJ3599">
        <v>0</v>
      </c>
      <c r="CK3599">
        <v>0</v>
      </c>
      <c r="CL3599">
        <v>0</v>
      </c>
      <c r="CM3599">
        <v>0</v>
      </c>
      <c r="CN3599">
        <v>0</v>
      </c>
      <c r="CO3599">
        <v>0</v>
      </c>
      <c r="CP3599">
        <v>0</v>
      </c>
      <c r="CQ3599">
        <v>0</v>
      </c>
      <c r="CR3599">
        <v>0</v>
      </c>
      <c r="CS3599">
        <v>0</v>
      </c>
      <c r="CT3599">
        <v>0</v>
      </c>
      <c r="CU3599">
        <v>0</v>
      </c>
      <c r="CV3599">
        <v>1.26254000000614E-3</v>
      </c>
      <c r="CW3599">
        <v>-9.0837624999977606E-3</v>
      </c>
      <c r="CX3599">
        <v>0.78451498999999991</v>
      </c>
      <c r="CY3599">
        <v>0</v>
      </c>
      <c r="CZ3599">
        <v>0</v>
      </c>
      <c r="DA3599">
        <v>0</v>
      </c>
      <c r="DB3599">
        <v>0.39354462250000027</v>
      </c>
      <c r="DC3599">
        <v>0</v>
      </c>
      <c r="DD3599">
        <v>0</v>
      </c>
      <c r="DE3599">
        <v>0</v>
      </c>
      <c r="DF3599">
        <v>0</v>
      </c>
      <c r="DG3599">
        <v>0</v>
      </c>
      <c r="DH3599">
        <v>0</v>
      </c>
      <c r="DI3599">
        <v>0</v>
      </c>
      <c r="DJ3599">
        <v>0</v>
      </c>
      <c r="DK3599">
        <v>0</v>
      </c>
      <c r="DL3599">
        <v>0</v>
      </c>
      <c r="DM3599">
        <v>0</v>
      </c>
      <c r="DN3599">
        <v>0</v>
      </c>
      <c r="DO3599">
        <v>0</v>
      </c>
      <c r="DP3599">
        <v>0</v>
      </c>
      <c r="DQ3599">
        <v>0</v>
      </c>
      <c r="DR3599">
        <v>2.022195368825086E-3</v>
      </c>
    </row>
    <row r="3600" spans="1:122" s="2" customFormat="1" ht="18" x14ac:dyDescent="0.35">
      <c r="A3600" s="7" t="s">
        <v>251</v>
      </c>
      <c r="B3600">
        <v>0</v>
      </c>
      <c r="C3600">
        <v>0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5.4781666666666673E-2</v>
      </c>
      <c r="J3600">
        <v>0</v>
      </c>
      <c r="K3600">
        <v>7.9998499999999861E-2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  <c r="AH3600">
        <v>0</v>
      </c>
      <c r="AI3600">
        <v>0</v>
      </c>
      <c r="AJ3600">
        <v>0</v>
      </c>
      <c r="AK3600">
        <v>0</v>
      </c>
      <c r="AL3600">
        <v>1.449999999998397E-3</v>
      </c>
      <c r="AM3600">
        <v>0</v>
      </c>
      <c r="AN3600">
        <v>0</v>
      </c>
      <c r="AO3600">
        <v>1.1989999999997281E-3</v>
      </c>
      <c r="AP3600">
        <v>0</v>
      </c>
      <c r="AQ3600">
        <v>0</v>
      </c>
      <c r="AR3600">
        <v>0</v>
      </c>
      <c r="AS3600">
        <v>4.7670250000001253E-2</v>
      </c>
      <c r="AT3600">
        <v>3.7494999999999998E-3</v>
      </c>
      <c r="AU3600">
        <v>0</v>
      </c>
      <c r="AV3600">
        <v>0</v>
      </c>
      <c r="AW3600">
        <v>6.1008999999998537E-2</v>
      </c>
      <c r="AX3600">
        <v>0</v>
      </c>
      <c r="AY3600">
        <v>4.046750000000543E-3</v>
      </c>
      <c r="AZ3600">
        <v>0</v>
      </c>
      <c r="BA3600">
        <v>0</v>
      </c>
      <c r="BB3600">
        <v>0</v>
      </c>
      <c r="BC3600">
        <v>0</v>
      </c>
      <c r="BD3600">
        <v>0</v>
      </c>
      <c r="BE3600">
        <v>0</v>
      </c>
      <c r="BF3600">
        <v>0</v>
      </c>
      <c r="BG3600">
        <v>0</v>
      </c>
      <c r="BH3600">
        <v>0</v>
      </c>
      <c r="BI3600">
        <v>0</v>
      </c>
      <c r="BJ3600">
        <v>0</v>
      </c>
      <c r="BK3600">
        <v>0</v>
      </c>
      <c r="BL3600">
        <v>0</v>
      </c>
      <c r="BM3600">
        <v>0</v>
      </c>
      <c r="BN3600">
        <v>0</v>
      </c>
      <c r="BO3600">
        <v>0</v>
      </c>
      <c r="BP3600">
        <v>0</v>
      </c>
      <c r="BQ3600">
        <v>0</v>
      </c>
      <c r="BR3600">
        <v>0</v>
      </c>
      <c r="BS3600">
        <v>0</v>
      </c>
      <c r="BT3600">
        <v>0</v>
      </c>
      <c r="BU3600">
        <v>0</v>
      </c>
      <c r="BV3600">
        <v>0</v>
      </c>
      <c r="BW3600">
        <v>0</v>
      </c>
      <c r="BX3600">
        <v>0</v>
      </c>
      <c r="BY3600">
        <v>0</v>
      </c>
      <c r="BZ3600">
        <v>0</v>
      </c>
      <c r="CA3600">
        <v>0</v>
      </c>
      <c r="CB3600">
        <v>0</v>
      </c>
      <c r="CC3600">
        <v>0</v>
      </c>
      <c r="CD3600">
        <v>0</v>
      </c>
      <c r="CE3600">
        <v>0</v>
      </c>
      <c r="CF3600">
        <v>3.0469999999986901E-3</v>
      </c>
      <c r="CG3600">
        <v>0</v>
      </c>
      <c r="CH3600">
        <v>4.5364999999999997E-3</v>
      </c>
      <c r="CI3600">
        <v>0</v>
      </c>
      <c r="CJ3600">
        <v>0</v>
      </c>
      <c r="CK3600">
        <v>0</v>
      </c>
      <c r="CL3600">
        <v>0</v>
      </c>
      <c r="CM3600">
        <v>0</v>
      </c>
      <c r="CN3600">
        <v>0</v>
      </c>
      <c r="CO3600">
        <v>0</v>
      </c>
      <c r="CP3600">
        <v>0</v>
      </c>
      <c r="CQ3600">
        <v>0</v>
      </c>
      <c r="CR3600">
        <v>0</v>
      </c>
      <c r="CS3600">
        <v>-2.1349369999995819E-2</v>
      </c>
      <c r="CT3600">
        <v>0</v>
      </c>
      <c r="CU3600">
        <v>0</v>
      </c>
      <c r="CV3600">
        <v>0</v>
      </c>
      <c r="CW3600">
        <v>-9.0837624999977606E-3</v>
      </c>
      <c r="CX3600">
        <v>0</v>
      </c>
      <c r="CY3600">
        <v>0</v>
      </c>
      <c r="CZ3600">
        <v>5.1485100000001616E-3</v>
      </c>
      <c r="DA3600">
        <v>0</v>
      </c>
      <c r="DB3600">
        <v>0.39354462250000027</v>
      </c>
      <c r="DC3600">
        <v>0</v>
      </c>
      <c r="DD3600">
        <v>0</v>
      </c>
      <c r="DE3600">
        <v>0</v>
      </c>
      <c r="DF3600">
        <v>0</v>
      </c>
      <c r="DG3600">
        <v>0</v>
      </c>
      <c r="DH3600">
        <v>0</v>
      </c>
      <c r="DI3600">
        <v>0</v>
      </c>
      <c r="DJ3600">
        <v>0</v>
      </c>
      <c r="DK3600">
        <v>0</v>
      </c>
      <c r="DL3600">
        <v>0</v>
      </c>
      <c r="DM3600">
        <v>0</v>
      </c>
      <c r="DN3600">
        <v>0</v>
      </c>
      <c r="DO3600">
        <v>0</v>
      </c>
      <c r="DP3600">
        <v>0</v>
      </c>
      <c r="DQ3600">
        <v>0</v>
      </c>
      <c r="DR3600">
        <v>2.527977E-2</v>
      </c>
    </row>
    <row r="3601" spans="1:122" s="2" customFormat="1" ht="18" x14ac:dyDescent="0.35">
      <c r="A3601" s="7" t="s">
        <v>393</v>
      </c>
      <c r="B3601">
        <v>0</v>
      </c>
      <c r="C3601">
        <v>0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>
        <v>0</v>
      </c>
      <c r="AJ3601">
        <v>0</v>
      </c>
      <c r="AK3601">
        <v>0</v>
      </c>
      <c r="AL3601">
        <v>0</v>
      </c>
      <c r="AM3601">
        <v>0</v>
      </c>
      <c r="AN3601">
        <v>0</v>
      </c>
      <c r="AO3601">
        <v>0</v>
      </c>
      <c r="AP3601">
        <v>0</v>
      </c>
      <c r="AQ3601">
        <v>0</v>
      </c>
      <c r="AR3601">
        <v>0</v>
      </c>
      <c r="AS3601">
        <v>0</v>
      </c>
      <c r="AT3601">
        <v>0</v>
      </c>
      <c r="AU3601">
        <v>0</v>
      </c>
      <c r="AV3601">
        <v>0</v>
      </c>
      <c r="AW3601">
        <v>0</v>
      </c>
      <c r="AX3601">
        <v>0</v>
      </c>
      <c r="AY3601">
        <v>0</v>
      </c>
      <c r="AZ3601">
        <v>0</v>
      </c>
      <c r="BA3601">
        <v>0</v>
      </c>
      <c r="BB3601">
        <v>0</v>
      </c>
      <c r="BC3601">
        <v>0</v>
      </c>
      <c r="BD3601">
        <v>0</v>
      </c>
      <c r="BE3601">
        <v>0</v>
      </c>
      <c r="BF3601">
        <v>0</v>
      </c>
      <c r="BG3601">
        <v>0</v>
      </c>
      <c r="BH3601">
        <v>0</v>
      </c>
      <c r="BI3601">
        <v>0</v>
      </c>
      <c r="BJ3601">
        <v>0</v>
      </c>
      <c r="BK3601">
        <v>0</v>
      </c>
      <c r="BL3601">
        <v>0</v>
      </c>
      <c r="BM3601">
        <v>0</v>
      </c>
      <c r="BN3601">
        <v>0</v>
      </c>
      <c r="BO3601">
        <v>0</v>
      </c>
      <c r="BP3601">
        <v>0</v>
      </c>
      <c r="BQ3601">
        <v>0</v>
      </c>
      <c r="BR3601">
        <v>0</v>
      </c>
      <c r="BS3601">
        <v>0</v>
      </c>
      <c r="BT3601">
        <v>0</v>
      </c>
      <c r="BU3601">
        <v>0</v>
      </c>
      <c r="BV3601">
        <v>0</v>
      </c>
      <c r="BW3601">
        <v>0</v>
      </c>
      <c r="BX3601">
        <v>0</v>
      </c>
      <c r="BY3601">
        <v>0</v>
      </c>
      <c r="BZ3601">
        <v>0</v>
      </c>
      <c r="CA3601">
        <v>0</v>
      </c>
      <c r="CB3601">
        <v>0</v>
      </c>
      <c r="CC3601">
        <v>0</v>
      </c>
      <c r="CD3601">
        <v>0</v>
      </c>
      <c r="CE3601">
        <v>0</v>
      </c>
      <c r="CF3601">
        <v>0</v>
      </c>
      <c r="CG3601">
        <v>0</v>
      </c>
      <c r="CH3601">
        <v>0</v>
      </c>
      <c r="CI3601">
        <v>0</v>
      </c>
      <c r="CJ3601">
        <v>0</v>
      </c>
      <c r="CK3601">
        <v>0</v>
      </c>
      <c r="CL3601">
        <v>0</v>
      </c>
      <c r="CM3601">
        <v>0</v>
      </c>
      <c r="CN3601">
        <v>0</v>
      </c>
      <c r="CO3601">
        <v>0</v>
      </c>
      <c r="CP3601">
        <v>0</v>
      </c>
      <c r="CQ3601">
        <v>0</v>
      </c>
      <c r="CR3601">
        <v>0</v>
      </c>
      <c r="CS3601">
        <v>0</v>
      </c>
      <c r="CT3601">
        <v>0</v>
      </c>
      <c r="CU3601">
        <v>0</v>
      </c>
      <c r="CV3601">
        <v>0</v>
      </c>
      <c r="CW3601">
        <v>0</v>
      </c>
      <c r="CX3601">
        <v>0</v>
      </c>
      <c r="CY3601">
        <v>0</v>
      </c>
      <c r="CZ3601">
        <v>0</v>
      </c>
      <c r="DA3601">
        <v>0</v>
      </c>
      <c r="DB3601">
        <v>0</v>
      </c>
      <c r="DC3601">
        <v>0</v>
      </c>
      <c r="DD3601">
        <v>0</v>
      </c>
      <c r="DE3601">
        <v>0</v>
      </c>
      <c r="DF3601">
        <v>0</v>
      </c>
      <c r="DG3601">
        <v>0</v>
      </c>
      <c r="DH3601">
        <v>0</v>
      </c>
      <c r="DI3601">
        <v>0</v>
      </c>
      <c r="DJ3601">
        <v>0</v>
      </c>
      <c r="DK3601">
        <v>0</v>
      </c>
      <c r="DL3601">
        <v>0</v>
      </c>
      <c r="DM3601">
        <v>0</v>
      </c>
      <c r="DN3601">
        <v>-1.2375403696690179</v>
      </c>
      <c r="DO3601">
        <v>0</v>
      </c>
      <c r="DP3601">
        <v>0</v>
      </c>
      <c r="DQ3601">
        <v>1.7890073765250419E-4</v>
      </c>
      <c r="DR3601">
        <v>2.022195368825086E-3</v>
      </c>
    </row>
    <row r="3602" spans="1:122" s="2" customFormat="1" ht="18" x14ac:dyDescent="0.35">
      <c r="A3602" s="7" t="s">
        <v>252</v>
      </c>
      <c r="B3602">
        <v>0</v>
      </c>
      <c r="C3602">
        <v>0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>
        <v>0</v>
      </c>
      <c r="AJ3602">
        <v>0</v>
      </c>
      <c r="AK3602">
        <v>0</v>
      </c>
      <c r="AL3602">
        <v>0</v>
      </c>
      <c r="AM3602">
        <v>0</v>
      </c>
      <c r="AN3602">
        <v>0</v>
      </c>
      <c r="AO3602">
        <v>0</v>
      </c>
      <c r="AP3602">
        <v>0</v>
      </c>
      <c r="AQ3602">
        <v>0</v>
      </c>
      <c r="AR3602">
        <v>2.3200000000045409E-4</v>
      </c>
      <c r="AS3602">
        <v>4.7670250000001253E-2</v>
      </c>
      <c r="AT3602">
        <v>3.7494999999999998E-3</v>
      </c>
      <c r="AU3602">
        <v>0</v>
      </c>
      <c r="AV3602">
        <v>-5.9999999848514562E-6</v>
      </c>
      <c r="AW3602">
        <v>0</v>
      </c>
      <c r="AX3602">
        <v>0</v>
      </c>
      <c r="AY3602">
        <v>4.046750000000543E-3</v>
      </c>
      <c r="AZ3602">
        <v>0</v>
      </c>
      <c r="BA3602">
        <v>0</v>
      </c>
      <c r="BB3602">
        <v>0</v>
      </c>
      <c r="BC3602">
        <v>0</v>
      </c>
      <c r="BD3602">
        <v>0</v>
      </c>
      <c r="BE3602">
        <v>0</v>
      </c>
      <c r="BF3602">
        <v>2.757849999999995E-2</v>
      </c>
      <c r="BG3602">
        <v>5.8383000000000067E-2</v>
      </c>
      <c r="BH3602">
        <v>0</v>
      </c>
      <c r="BI3602">
        <v>5.8968000000000131E-2</v>
      </c>
      <c r="BJ3602">
        <v>2.1048000000000001E-2</v>
      </c>
      <c r="BK3602">
        <v>0.17844949999999929</v>
      </c>
      <c r="BL3602">
        <v>5.739850000000013E-2</v>
      </c>
      <c r="BM3602">
        <v>-4.320600000000141E-2</v>
      </c>
      <c r="BN3602">
        <v>0.110212</v>
      </c>
      <c r="BO3602">
        <v>4.5508000000001658E-2</v>
      </c>
      <c r="BP3602">
        <v>8.2555999999999852E-2</v>
      </c>
      <c r="BQ3602">
        <v>0.47096650000000118</v>
      </c>
      <c r="BR3602">
        <v>0</v>
      </c>
      <c r="BS3602">
        <v>0.98196800000000595</v>
      </c>
      <c r="BT3602">
        <v>0</v>
      </c>
      <c r="BU3602">
        <v>1.006081500000001</v>
      </c>
      <c r="BV3602">
        <v>0.46003900000000192</v>
      </c>
      <c r="BW3602">
        <v>2.4026679999999998</v>
      </c>
      <c r="BX3602">
        <v>1.9947539999999999</v>
      </c>
      <c r="BY3602">
        <v>0</v>
      </c>
      <c r="BZ3602">
        <v>0</v>
      </c>
      <c r="CA3602">
        <v>7.4566000000000798E-2</v>
      </c>
      <c r="CB3602">
        <v>0</v>
      </c>
      <c r="CC3602">
        <v>7.456599999999991E-2</v>
      </c>
      <c r="CD3602">
        <v>2.9979999999998341E-3</v>
      </c>
      <c r="CE3602">
        <v>0</v>
      </c>
      <c r="CF3602">
        <v>0</v>
      </c>
      <c r="CG3602">
        <v>3.0280000000004752E-3</v>
      </c>
      <c r="CH3602">
        <v>4.5364999999999997E-3</v>
      </c>
      <c r="CI3602">
        <v>0</v>
      </c>
      <c r="CJ3602">
        <v>0</v>
      </c>
      <c r="CK3602">
        <v>0</v>
      </c>
      <c r="CL3602">
        <v>0</v>
      </c>
      <c r="CM3602">
        <v>0</v>
      </c>
      <c r="CN3602">
        <v>0</v>
      </c>
      <c r="CO3602">
        <v>0</v>
      </c>
      <c r="CP3602">
        <v>1.4027900000002089E-3</v>
      </c>
      <c r="CQ3602">
        <v>0</v>
      </c>
      <c r="CR3602">
        <v>1.4027900000002089E-3</v>
      </c>
      <c r="CS3602">
        <v>0</v>
      </c>
      <c r="CT3602">
        <v>0</v>
      </c>
      <c r="CU3602">
        <v>0</v>
      </c>
      <c r="CV3602">
        <v>0</v>
      </c>
      <c r="CW3602">
        <v>0</v>
      </c>
      <c r="CX3602">
        <v>0</v>
      </c>
      <c r="CY3602">
        <v>0</v>
      </c>
      <c r="CZ3602">
        <v>0</v>
      </c>
      <c r="DA3602">
        <v>0</v>
      </c>
      <c r="DB3602">
        <v>0</v>
      </c>
      <c r="DC3602">
        <v>0</v>
      </c>
      <c r="DD3602">
        <v>0</v>
      </c>
      <c r="DE3602">
        <v>0</v>
      </c>
      <c r="DF3602">
        <v>0</v>
      </c>
      <c r="DG3602">
        <v>0</v>
      </c>
      <c r="DH3602">
        <v>0</v>
      </c>
      <c r="DI3602">
        <v>0</v>
      </c>
      <c r="DJ3602">
        <v>-6.2418524299999998</v>
      </c>
      <c r="DK3602">
        <v>0</v>
      </c>
      <c r="DL3602">
        <v>2.7470700000002961E-3</v>
      </c>
      <c r="DM3602">
        <v>0</v>
      </c>
      <c r="DN3602">
        <v>0</v>
      </c>
      <c r="DO3602">
        <v>0</v>
      </c>
      <c r="DP3602">
        <v>0</v>
      </c>
      <c r="DQ3602">
        <v>0</v>
      </c>
      <c r="DR3602">
        <v>3.2358328599999999</v>
      </c>
    </row>
    <row r="3603" spans="1:122" s="2" customFormat="1" ht="18" x14ac:dyDescent="0.35">
      <c r="A3603" s="6" t="s">
        <v>253</v>
      </c>
      <c r="B3603">
        <v>0</v>
      </c>
      <c r="C3603">
        <v>0</v>
      </c>
      <c r="D3603">
        <v>0</v>
      </c>
      <c r="E3603">
        <v>0</v>
      </c>
      <c r="F3603">
        <v>0</v>
      </c>
      <c r="G3603">
        <v>0</v>
      </c>
      <c r="H3603">
        <v>0</v>
      </c>
      <c r="I3603">
        <v>5.4781666666666673E-2</v>
      </c>
      <c r="J3603">
        <v>2.8563999999999808E-2</v>
      </c>
      <c r="K3603">
        <v>7.9998499999999861E-2</v>
      </c>
      <c r="L3603">
        <v>0</v>
      </c>
      <c r="M3603">
        <v>0</v>
      </c>
      <c r="N3603">
        <v>5.3760000000000474E-3</v>
      </c>
      <c r="O3603">
        <v>0</v>
      </c>
      <c r="P3603">
        <v>5.3760000000000474E-3</v>
      </c>
      <c r="Q3603">
        <v>5.4350000000000006E-3</v>
      </c>
      <c r="R3603">
        <v>0</v>
      </c>
      <c r="S3603">
        <v>0</v>
      </c>
      <c r="T3603">
        <v>0</v>
      </c>
      <c r="U3603">
        <v>5.4349999999998566E-3</v>
      </c>
      <c r="V3603">
        <v>8.8570000000000038E-3</v>
      </c>
      <c r="W3603">
        <v>0</v>
      </c>
      <c r="X3603">
        <v>0</v>
      </c>
      <c r="Y3603">
        <v>0</v>
      </c>
      <c r="Z3603">
        <v>8.8569999999990046E-3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  <c r="AH3603">
        <v>1.9156829999999869</v>
      </c>
      <c r="AI3603">
        <v>0</v>
      </c>
      <c r="AJ3603">
        <v>1.9156830000000009</v>
      </c>
      <c r="AK3603">
        <v>9.4800000000105911E-4</v>
      </c>
      <c r="AL3603">
        <v>0</v>
      </c>
      <c r="AM3603">
        <v>0</v>
      </c>
      <c r="AN3603">
        <v>0</v>
      </c>
      <c r="AO3603">
        <v>1.1989999999997281E-3</v>
      </c>
      <c r="AP3603">
        <v>0</v>
      </c>
      <c r="AQ3603">
        <v>0</v>
      </c>
      <c r="AR3603">
        <v>0</v>
      </c>
      <c r="AS3603">
        <v>9.5340500000002493E-2</v>
      </c>
      <c r="AT3603">
        <v>0.18341399999999911</v>
      </c>
      <c r="AU3603">
        <v>0</v>
      </c>
      <c r="AV3603">
        <v>0</v>
      </c>
      <c r="AW3603">
        <v>6.1008999999998537E-2</v>
      </c>
      <c r="AX3603">
        <v>-0.1058249999999958</v>
      </c>
      <c r="AY3603">
        <v>8.0935000000010859E-3</v>
      </c>
      <c r="AZ3603">
        <v>0.70988200000000035</v>
      </c>
      <c r="BA3603">
        <v>0.1098179999999989</v>
      </c>
      <c r="BB3603">
        <v>7.5219999999998066E-3</v>
      </c>
      <c r="BC3603">
        <v>0.113229</v>
      </c>
      <c r="BD3603">
        <v>0.94045100000000004</v>
      </c>
      <c r="BE3603">
        <v>4.0479000000001257E-2</v>
      </c>
      <c r="BF3603">
        <v>2.757849999999995E-2</v>
      </c>
      <c r="BG3603">
        <v>5.8383000000000067E-2</v>
      </c>
      <c r="BH3603">
        <v>1.0321990000000001</v>
      </c>
      <c r="BI3603">
        <v>1.1856329999999999</v>
      </c>
      <c r="BJ3603">
        <v>0.25895600000000002</v>
      </c>
      <c r="BK3603">
        <v>0.17844949999999929</v>
      </c>
      <c r="BL3603">
        <v>5.739850000000013E-2</v>
      </c>
      <c r="BM3603">
        <v>-4.320600000000141E-2</v>
      </c>
      <c r="BN3603">
        <v>0.55507600000000001</v>
      </c>
      <c r="BO3603">
        <v>2.4383550000000001</v>
      </c>
      <c r="BP3603">
        <v>0.13811699999999999</v>
      </c>
      <c r="BQ3603">
        <v>0.47096650000000118</v>
      </c>
      <c r="BR3603">
        <v>0.1061239999999999</v>
      </c>
      <c r="BS3603">
        <v>2.7706249999999999</v>
      </c>
      <c r="BT3603">
        <v>0.29272000000000009</v>
      </c>
      <c r="BU3603">
        <v>1.006081500000001</v>
      </c>
      <c r="BV3603">
        <v>0</v>
      </c>
      <c r="BW3603">
        <v>2.4026679999999998</v>
      </c>
      <c r="BX3603">
        <v>5.5755039999999996</v>
      </c>
      <c r="BY3603">
        <v>0</v>
      </c>
      <c r="BZ3603">
        <v>0</v>
      </c>
      <c r="CA3603">
        <v>0</v>
      </c>
      <c r="CB3603">
        <v>0</v>
      </c>
      <c r="CC3603">
        <v>0</v>
      </c>
      <c r="CD3603">
        <v>0</v>
      </c>
      <c r="CE3603">
        <v>-3.188610000002257E-3</v>
      </c>
      <c r="CF3603">
        <v>0</v>
      </c>
      <c r="CG3603">
        <v>0</v>
      </c>
      <c r="CH3603">
        <v>-3.188610000002257E-3</v>
      </c>
      <c r="CI3603">
        <v>0</v>
      </c>
      <c r="CJ3603">
        <v>0</v>
      </c>
      <c r="CK3603">
        <v>0</v>
      </c>
      <c r="CL3603">
        <v>0</v>
      </c>
      <c r="CM3603">
        <v>0</v>
      </c>
      <c r="CN3603">
        <v>0</v>
      </c>
      <c r="CO3603">
        <v>0</v>
      </c>
      <c r="CP3603">
        <v>0</v>
      </c>
      <c r="CQ3603">
        <v>0</v>
      </c>
      <c r="CR3603">
        <v>0</v>
      </c>
      <c r="CS3603">
        <v>-2.1349369999995819E-2</v>
      </c>
      <c r="CT3603">
        <v>5.1011499999999987E-3</v>
      </c>
      <c r="CU3603">
        <v>0</v>
      </c>
      <c r="CV3603">
        <v>0</v>
      </c>
      <c r="CW3603">
        <v>-1.8167524999995521E-2</v>
      </c>
      <c r="CX3603">
        <v>0.78451498999999991</v>
      </c>
      <c r="CY3603">
        <v>0</v>
      </c>
      <c r="CZ3603">
        <v>0</v>
      </c>
      <c r="DA3603">
        <v>0</v>
      </c>
      <c r="DB3603">
        <v>0.78708924500000066</v>
      </c>
      <c r="DC3603">
        <v>0</v>
      </c>
      <c r="DD3603">
        <v>0</v>
      </c>
      <c r="DE3603">
        <v>0</v>
      </c>
      <c r="DF3603">
        <v>0</v>
      </c>
      <c r="DG3603">
        <v>0</v>
      </c>
      <c r="DH3603">
        <v>0</v>
      </c>
      <c r="DI3603">
        <v>0</v>
      </c>
      <c r="DJ3603">
        <v>0</v>
      </c>
      <c r="DK3603">
        <v>0</v>
      </c>
      <c r="DL3603">
        <v>0</v>
      </c>
      <c r="DM3603">
        <v>0</v>
      </c>
      <c r="DN3603">
        <v>0</v>
      </c>
      <c r="DO3603">
        <v>0</v>
      </c>
      <c r="DP3603">
        <v>0</v>
      </c>
      <c r="DQ3603">
        <v>0</v>
      </c>
      <c r="DR3603">
        <v>14.835502569999999</v>
      </c>
    </row>
    <row r="3604" spans="1:122" s="2" customFormat="1" ht="18" x14ac:dyDescent="0.35">
      <c r="A3604" s="7" t="s">
        <v>254</v>
      </c>
      <c r="B3604">
        <v>0</v>
      </c>
      <c r="C3604">
        <v>0</v>
      </c>
      <c r="D3604">
        <v>0</v>
      </c>
      <c r="E3604">
        <v>0</v>
      </c>
      <c r="F3604">
        <v>0</v>
      </c>
      <c r="G3604">
        <v>0</v>
      </c>
      <c r="H3604">
        <v>0</v>
      </c>
      <c r="I3604">
        <v>5.4781666666666673E-2</v>
      </c>
      <c r="J3604">
        <v>2.8563999999999808E-2</v>
      </c>
      <c r="K3604">
        <v>7.9998499999999861E-2</v>
      </c>
      <c r="L3604">
        <v>0</v>
      </c>
      <c r="M3604">
        <v>0</v>
      </c>
      <c r="N3604">
        <v>5.3760000000000474E-3</v>
      </c>
      <c r="O3604">
        <v>0</v>
      </c>
      <c r="P3604">
        <v>5.3760000000000474E-3</v>
      </c>
      <c r="Q3604">
        <v>5.4350000000000006E-3</v>
      </c>
      <c r="R3604">
        <v>0</v>
      </c>
      <c r="S3604">
        <v>0</v>
      </c>
      <c r="T3604">
        <v>0</v>
      </c>
      <c r="U3604">
        <v>5.4349999999998566E-3</v>
      </c>
      <c r="V3604">
        <v>8.8570000000000038E-3</v>
      </c>
      <c r="W3604">
        <v>0</v>
      </c>
      <c r="X3604">
        <v>0</v>
      </c>
      <c r="Y3604">
        <v>0</v>
      </c>
      <c r="Z3604">
        <v>8.8569999999990046E-3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  <c r="AH3604">
        <v>1.9156829999999869</v>
      </c>
      <c r="AI3604">
        <v>0</v>
      </c>
      <c r="AJ3604">
        <v>1.9156830000000009</v>
      </c>
      <c r="AK3604">
        <v>9.4800000000105911E-4</v>
      </c>
      <c r="AL3604">
        <v>0</v>
      </c>
      <c r="AM3604">
        <v>0</v>
      </c>
      <c r="AN3604">
        <v>0</v>
      </c>
      <c r="AO3604">
        <v>1.1989999999997281E-3</v>
      </c>
      <c r="AP3604">
        <v>0</v>
      </c>
      <c r="AQ3604">
        <v>0</v>
      </c>
      <c r="AR3604">
        <v>0</v>
      </c>
      <c r="AS3604">
        <v>9.5340500000002493E-2</v>
      </c>
      <c r="AT3604">
        <v>0.18341399999999911</v>
      </c>
      <c r="AU3604">
        <v>0</v>
      </c>
      <c r="AV3604">
        <v>0</v>
      </c>
      <c r="AW3604">
        <v>6.1008999999998537E-2</v>
      </c>
      <c r="AX3604">
        <v>-0.1058249999999958</v>
      </c>
      <c r="AY3604">
        <v>8.0935000000010859E-3</v>
      </c>
      <c r="AZ3604">
        <v>0.70988200000000035</v>
      </c>
      <c r="BA3604">
        <v>0.1098179999999989</v>
      </c>
      <c r="BB3604">
        <v>7.5219999999998066E-3</v>
      </c>
      <c r="BC3604">
        <v>0.113229</v>
      </c>
      <c r="BD3604">
        <v>0.94045100000000004</v>
      </c>
      <c r="BE3604">
        <v>4.0479000000001257E-2</v>
      </c>
      <c r="BF3604">
        <v>2.757849999999995E-2</v>
      </c>
      <c r="BG3604">
        <v>5.8383000000000067E-2</v>
      </c>
      <c r="BH3604">
        <v>1.0321990000000001</v>
      </c>
      <c r="BI3604">
        <v>1.1856329999999999</v>
      </c>
      <c r="BJ3604">
        <v>0.25895600000000002</v>
      </c>
      <c r="BK3604">
        <v>0.17844949999999929</v>
      </c>
      <c r="BL3604">
        <v>5.739850000000013E-2</v>
      </c>
      <c r="BM3604">
        <v>-4.320600000000141E-2</v>
      </c>
      <c r="BN3604">
        <v>0.55507600000000001</v>
      </c>
      <c r="BO3604">
        <v>2.4383550000000001</v>
      </c>
      <c r="BP3604">
        <v>0.13811699999999999</v>
      </c>
      <c r="BQ3604">
        <v>0.47096650000000118</v>
      </c>
      <c r="BR3604">
        <v>0.1061239999999999</v>
      </c>
      <c r="BS3604">
        <v>2.7706249999999999</v>
      </c>
      <c r="BT3604">
        <v>0.29272000000000009</v>
      </c>
      <c r="BU3604">
        <v>1.006081500000001</v>
      </c>
      <c r="BV3604">
        <v>0</v>
      </c>
      <c r="BW3604">
        <v>2.4026679999999998</v>
      </c>
      <c r="BX3604">
        <v>5.5755039999999996</v>
      </c>
      <c r="BY3604">
        <v>0</v>
      </c>
      <c r="BZ3604">
        <v>0</v>
      </c>
      <c r="CA3604">
        <v>0</v>
      </c>
      <c r="CB3604">
        <v>0</v>
      </c>
      <c r="CC3604">
        <v>0</v>
      </c>
      <c r="CD3604">
        <v>0</v>
      </c>
      <c r="CE3604">
        <v>-3.188610000002257E-3</v>
      </c>
      <c r="CF3604">
        <v>0</v>
      </c>
      <c r="CG3604">
        <v>0</v>
      </c>
      <c r="CH3604">
        <v>-3.188610000002257E-3</v>
      </c>
      <c r="CI3604">
        <v>0</v>
      </c>
      <c r="CJ3604">
        <v>0</v>
      </c>
      <c r="CK3604">
        <v>0</v>
      </c>
      <c r="CL3604">
        <v>0</v>
      </c>
      <c r="CM3604">
        <v>0</v>
      </c>
      <c r="CN3604">
        <v>0</v>
      </c>
      <c r="CO3604">
        <v>0</v>
      </c>
      <c r="CP3604">
        <v>0</v>
      </c>
      <c r="CQ3604">
        <v>0</v>
      </c>
      <c r="CR3604">
        <v>0</v>
      </c>
      <c r="CS3604">
        <v>-2.1349369999995819E-2</v>
      </c>
      <c r="CT3604">
        <v>5.1011499999999987E-3</v>
      </c>
      <c r="CU3604">
        <v>0</v>
      </c>
      <c r="CV3604">
        <v>0</v>
      </c>
      <c r="CW3604">
        <v>-1.8167524999995521E-2</v>
      </c>
      <c r="CX3604">
        <v>0.78451498999999991</v>
      </c>
      <c r="CY3604">
        <v>0</v>
      </c>
      <c r="CZ3604">
        <v>0</v>
      </c>
      <c r="DA3604">
        <v>0</v>
      </c>
      <c r="DB3604">
        <v>0.78708924500000066</v>
      </c>
      <c r="DC3604">
        <v>0</v>
      </c>
      <c r="DD3604">
        <v>0</v>
      </c>
      <c r="DE3604">
        <v>0</v>
      </c>
      <c r="DF3604">
        <v>0</v>
      </c>
      <c r="DG3604">
        <v>0</v>
      </c>
      <c r="DH3604">
        <v>0</v>
      </c>
      <c r="DI3604">
        <v>0</v>
      </c>
      <c r="DJ3604">
        <v>0</v>
      </c>
      <c r="DK3604">
        <v>0</v>
      </c>
      <c r="DL3604">
        <v>0</v>
      </c>
      <c r="DM3604">
        <v>0</v>
      </c>
      <c r="DN3604">
        <v>0</v>
      </c>
      <c r="DO3604">
        <v>0</v>
      </c>
      <c r="DP3604">
        <v>0</v>
      </c>
      <c r="DQ3604">
        <v>0</v>
      </c>
      <c r="DR3604">
        <v>14.835502569999999</v>
      </c>
    </row>
    <row r="3605" spans="1:122" s="2" customFormat="1" ht="18" x14ac:dyDescent="0.35">
      <c r="A3605" s="5" t="s">
        <v>255</v>
      </c>
      <c r="B3605">
        <v>0.74497500000000016</v>
      </c>
      <c r="C3605">
        <v>0.70989899999999995</v>
      </c>
      <c r="D3605">
        <v>0.44164599999999998</v>
      </c>
      <c r="E3605">
        <v>0.96697699999999998</v>
      </c>
      <c r="F3605">
        <v>2.1482250000000001</v>
      </c>
      <c r="G3605">
        <v>0.59763200000000005</v>
      </c>
      <c r="H3605">
        <v>0.39551700000000001</v>
      </c>
      <c r="I3605">
        <v>1.391416</v>
      </c>
      <c r="J3605">
        <v>1.49823573</v>
      </c>
      <c r="K3605">
        <v>3.88280073</v>
      </c>
      <c r="L3605">
        <v>4.2389999999999997E-3</v>
      </c>
      <c r="M3605">
        <v>0.15028460000002039</v>
      </c>
      <c r="N3605">
        <v>0.118954</v>
      </c>
      <c r="O3605">
        <v>4.8981047999999987</v>
      </c>
      <c r="P3605">
        <v>0.122311</v>
      </c>
      <c r="Q3605">
        <v>2.3078419999999999</v>
      </c>
      <c r="R3605">
        <v>0.401146</v>
      </c>
      <c r="S3605">
        <v>-4.8129999999999999E-2</v>
      </c>
      <c r="T3605">
        <v>8.3005739999999992</v>
      </c>
      <c r="U3605">
        <v>10.961432</v>
      </c>
      <c r="V3605">
        <v>9.3170000000000006E-3</v>
      </c>
      <c r="W3605">
        <v>7.6740000000000003E-3</v>
      </c>
      <c r="X3605">
        <v>-0.87744299999999997</v>
      </c>
      <c r="Y3605">
        <v>4.1762639999999998</v>
      </c>
      <c r="Z3605">
        <v>3.3158120000000002</v>
      </c>
      <c r="AA3605">
        <v>2.8031709999999999</v>
      </c>
      <c r="AB3605">
        <v>0.12864600000000001</v>
      </c>
      <c r="AC3605">
        <v>2.248812</v>
      </c>
      <c r="AD3605">
        <v>-7.5693570000000001</v>
      </c>
      <c r="AE3605">
        <v>-2.388728</v>
      </c>
      <c r="AF3605">
        <v>-0.108268</v>
      </c>
      <c r="AG3605">
        <v>2.682776</v>
      </c>
      <c r="AH3605">
        <v>4.557061</v>
      </c>
      <c r="AI3605">
        <v>0.10181999999999999</v>
      </c>
      <c r="AJ3605">
        <v>7.2333889999999998</v>
      </c>
      <c r="AK3605">
        <v>-0.36868299999999998</v>
      </c>
      <c r="AL3605">
        <v>1.4705509999999999</v>
      </c>
      <c r="AM3605">
        <v>-0.18572290999999999</v>
      </c>
      <c r="AN3605">
        <v>0.29295500000000002</v>
      </c>
      <c r="AO3605">
        <v>1.20910009</v>
      </c>
      <c r="AP3605">
        <v>0.62675700000000001</v>
      </c>
      <c r="AQ3605">
        <v>5.4505860000000004</v>
      </c>
      <c r="AR3605">
        <v>0.84652521999999997</v>
      </c>
      <c r="AS3605">
        <v>35.645167000000001</v>
      </c>
      <c r="AT3605">
        <v>42.569035219999897</v>
      </c>
      <c r="AU3605">
        <v>2.833777</v>
      </c>
      <c r="AV3605">
        <v>1.6032850000000001</v>
      </c>
      <c r="AW3605">
        <v>-10.385006450000001</v>
      </c>
      <c r="AX3605">
        <v>43.325094</v>
      </c>
      <c r="AY3605">
        <v>37.377149549999999</v>
      </c>
      <c r="AZ3605">
        <v>8.2075250000000004</v>
      </c>
      <c r="BA3605">
        <v>3.190169</v>
      </c>
      <c r="BB3605">
        <v>3.3965510000000001</v>
      </c>
      <c r="BC3605">
        <v>6.2311360000000002</v>
      </c>
      <c r="BD3605">
        <v>21.025380999999999</v>
      </c>
      <c r="BE3605">
        <v>11.29058</v>
      </c>
      <c r="BF3605">
        <v>-2.0236499999999999</v>
      </c>
      <c r="BG3605">
        <v>5.0008169999999996</v>
      </c>
      <c r="BH3605">
        <v>14.02535359</v>
      </c>
      <c r="BI3605">
        <v>28.293100590000002</v>
      </c>
      <c r="BJ3605">
        <v>10.521649999999999</v>
      </c>
      <c r="BK3605">
        <v>13.37733811</v>
      </c>
      <c r="BL3605">
        <v>5.2728950599999997</v>
      </c>
      <c r="BM3605">
        <v>-0.31577895</v>
      </c>
      <c r="BN3605">
        <v>28.856104219999999</v>
      </c>
      <c r="BO3605">
        <v>2.2546849999999998</v>
      </c>
      <c r="BP3605">
        <v>3.5886863099999999</v>
      </c>
      <c r="BQ3605">
        <v>2.41782341</v>
      </c>
      <c r="BR3605">
        <v>20.829324339999999</v>
      </c>
      <c r="BS3605">
        <v>29.090519059999998</v>
      </c>
      <c r="BT3605">
        <v>6.7657758800000103</v>
      </c>
      <c r="BU3605">
        <v>20.000464180000002</v>
      </c>
      <c r="BV3605">
        <v>-0.92911856999999998</v>
      </c>
      <c r="BW3605">
        <v>1.92406277774899</v>
      </c>
      <c r="BX3605">
        <v>27.761184267749002</v>
      </c>
      <c r="BY3605">
        <v>-0.69943394999999697</v>
      </c>
      <c r="BZ3605">
        <v>17.29975979</v>
      </c>
      <c r="CA3605">
        <v>10.22028847</v>
      </c>
      <c r="CB3605">
        <v>8.1997322700000002</v>
      </c>
      <c r="CC3605">
        <v>35.020346580000002</v>
      </c>
      <c r="CD3605">
        <v>4.1837464100000004</v>
      </c>
      <c r="CE3605">
        <v>7.7026781599999996</v>
      </c>
      <c r="CF3605">
        <v>6.6703079999999998E-2</v>
      </c>
      <c r="CG3605">
        <v>-0.77507901999999995</v>
      </c>
      <c r="CH3605">
        <v>11.178048629999999</v>
      </c>
      <c r="CI3605">
        <v>12.54166921</v>
      </c>
      <c r="CJ3605">
        <v>2.8154140399999998</v>
      </c>
      <c r="CK3605">
        <v>-2.92095913</v>
      </c>
      <c r="CL3605">
        <v>17.93116084</v>
      </c>
      <c r="CM3605">
        <v>30.367284959999999</v>
      </c>
      <c r="CN3605">
        <v>0.44974013000000002</v>
      </c>
      <c r="CO3605">
        <v>10.34377385</v>
      </c>
      <c r="CP3605">
        <v>1.7009976099999999</v>
      </c>
      <c r="CQ3605">
        <v>11.654895829999999</v>
      </c>
      <c r="CR3605">
        <v>24.149407419999999</v>
      </c>
      <c r="CS3605">
        <v>2.3999073200000001</v>
      </c>
      <c r="CT3605">
        <v>-2.15331743</v>
      </c>
      <c r="CU3605">
        <v>11.94124673</v>
      </c>
      <c r="CV3605">
        <v>-1.56072524</v>
      </c>
      <c r="CW3605">
        <v>10.627111380000001</v>
      </c>
      <c r="CX3605">
        <v>62.339525809999998</v>
      </c>
      <c r="CY3605">
        <v>9.1420012499999999</v>
      </c>
      <c r="CZ3605">
        <v>0.44065998000000001</v>
      </c>
      <c r="DA3605">
        <v>10.0815828</v>
      </c>
      <c r="DB3605">
        <v>82.003769839999904</v>
      </c>
      <c r="DC3605">
        <v>39.786169999999998</v>
      </c>
      <c r="DD3605">
        <v>11.80648001</v>
      </c>
      <c r="DE3605">
        <v>42.774879409999997</v>
      </c>
      <c r="DF3605">
        <v>8.1832235999999998</v>
      </c>
      <c r="DG3605">
        <v>102.55075302</v>
      </c>
      <c r="DH3605">
        <v>-5.5213918780155797</v>
      </c>
      <c r="DI3605">
        <v>-19.816298029999999</v>
      </c>
      <c r="DJ3605">
        <v>-6.8108400500000004</v>
      </c>
      <c r="DK3605">
        <v>20.49043747</v>
      </c>
      <c r="DL3605">
        <v>-11.658092488015599</v>
      </c>
      <c r="DM3605">
        <v>2.6602855000000001</v>
      </c>
      <c r="DN3605">
        <v>9.6060019225016102</v>
      </c>
      <c r="DO3605">
        <v>-21.047499872013699</v>
      </c>
      <c r="DP3605">
        <v>-20.136078078810201</v>
      </c>
      <c r="DQ3605">
        <v>-28.917290528322301</v>
      </c>
      <c r="DR3605">
        <v>496.77815454141103</v>
      </c>
    </row>
    <row r="3606" spans="1:122" s="2" customFormat="1" ht="18" x14ac:dyDescent="0.35">
      <c r="A3606" s="6" t="s">
        <v>256</v>
      </c>
      <c r="B3606">
        <v>0.74497500000000016</v>
      </c>
      <c r="C3606">
        <v>0.70989899999999995</v>
      </c>
      <c r="D3606">
        <v>0.44164599999999998</v>
      </c>
      <c r="E3606">
        <v>0.96697699999999998</v>
      </c>
      <c r="F3606">
        <v>2.1482250000000001</v>
      </c>
      <c r="G3606">
        <v>0.59763200000000005</v>
      </c>
      <c r="H3606">
        <v>0.39551700000000001</v>
      </c>
      <c r="I3606">
        <v>1.391416</v>
      </c>
      <c r="J3606">
        <v>1.49823573</v>
      </c>
      <c r="K3606">
        <v>3.88280073</v>
      </c>
      <c r="L3606">
        <v>4.2389999999999997E-3</v>
      </c>
      <c r="M3606">
        <v>0.15028460000002039</v>
      </c>
      <c r="N3606">
        <v>0.118954</v>
      </c>
      <c r="O3606">
        <v>4.8981047999999987</v>
      </c>
      <c r="P3606">
        <v>0.122311</v>
      </c>
      <c r="Q3606">
        <v>2.3078419999999999</v>
      </c>
      <c r="R3606">
        <v>0.401146</v>
      </c>
      <c r="S3606">
        <v>-4.8129999999999999E-2</v>
      </c>
      <c r="T3606">
        <v>8.3005739999999992</v>
      </c>
      <c r="U3606">
        <v>10.961432</v>
      </c>
      <c r="V3606">
        <v>9.3170000000000006E-3</v>
      </c>
      <c r="W3606">
        <v>7.6740000000000003E-3</v>
      </c>
      <c r="X3606">
        <v>-0.87744299999999997</v>
      </c>
      <c r="Y3606">
        <v>4.1762639999999998</v>
      </c>
      <c r="Z3606">
        <v>3.3158120000000002</v>
      </c>
      <c r="AA3606">
        <v>2.8031709999999999</v>
      </c>
      <c r="AB3606">
        <v>0.12864600000000001</v>
      </c>
      <c r="AC3606">
        <v>2.248812</v>
      </c>
      <c r="AD3606">
        <v>-7.5693570000000001</v>
      </c>
      <c r="AE3606">
        <v>-2.388728</v>
      </c>
      <c r="AF3606">
        <v>-0.108268</v>
      </c>
      <c r="AG3606">
        <v>2.682776</v>
      </c>
      <c r="AH3606">
        <v>4.557061</v>
      </c>
      <c r="AI3606">
        <v>0.10181999999999999</v>
      </c>
      <c r="AJ3606">
        <v>7.2333889999999998</v>
      </c>
      <c r="AK3606">
        <v>-0.36868299999999998</v>
      </c>
      <c r="AL3606">
        <v>1.4705509999999999</v>
      </c>
      <c r="AM3606">
        <v>-0.18572290999999999</v>
      </c>
      <c r="AN3606">
        <v>0.29295500000000002</v>
      </c>
      <c r="AO3606">
        <v>1.20910009</v>
      </c>
      <c r="AP3606">
        <v>0.62675700000000001</v>
      </c>
      <c r="AQ3606">
        <v>5.4505860000000004</v>
      </c>
      <c r="AR3606">
        <v>0.84652521999999997</v>
      </c>
      <c r="AS3606">
        <v>35.645167000000001</v>
      </c>
      <c r="AT3606">
        <v>42.569035219999897</v>
      </c>
      <c r="AU3606">
        <v>2.833777</v>
      </c>
      <c r="AV3606">
        <v>1.6032850000000001</v>
      </c>
      <c r="AW3606">
        <v>-10.385006450000001</v>
      </c>
      <c r="AX3606">
        <v>43.325094</v>
      </c>
      <c r="AY3606">
        <v>37.377149549999999</v>
      </c>
      <c r="AZ3606">
        <v>8.2075250000000004</v>
      </c>
      <c r="BA3606">
        <v>3.190169</v>
      </c>
      <c r="BB3606">
        <v>3.3965510000000001</v>
      </c>
      <c r="BC3606">
        <v>6.2311360000000002</v>
      </c>
      <c r="BD3606">
        <v>21.025380999999999</v>
      </c>
      <c r="BE3606">
        <v>11.29058</v>
      </c>
      <c r="BF3606">
        <v>-2.0236499999999999</v>
      </c>
      <c r="BG3606">
        <v>5.0008169999999996</v>
      </c>
      <c r="BH3606">
        <v>14.02535359</v>
      </c>
      <c r="BI3606">
        <v>28.293100590000002</v>
      </c>
      <c r="BJ3606">
        <v>10.521649999999999</v>
      </c>
      <c r="BK3606">
        <v>13.37733811</v>
      </c>
      <c r="BL3606">
        <v>5.2728950599999997</v>
      </c>
      <c r="BM3606">
        <v>-0.31577895</v>
      </c>
      <c r="BN3606">
        <v>28.856104219999999</v>
      </c>
      <c r="BO3606">
        <v>2.2546849999999998</v>
      </c>
      <c r="BP3606">
        <v>3.5886863099999999</v>
      </c>
      <c r="BQ3606">
        <v>2.41782341</v>
      </c>
      <c r="BR3606">
        <v>20.829324339999999</v>
      </c>
      <c r="BS3606">
        <v>29.090519059999998</v>
      </c>
      <c r="BT3606">
        <v>6.7657758800000103</v>
      </c>
      <c r="BU3606">
        <v>20.000464180000002</v>
      </c>
      <c r="BV3606">
        <v>-0.92911856999999998</v>
      </c>
      <c r="BW3606">
        <v>1.92406277774899</v>
      </c>
      <c r="BX3606">
        <v>27.761184267749002</v>
      </c>
      <c r="BY3606">
        <v>-0.69943394999999697</v>
      </c>
      <c r="BZ3606">
        <v>17.29975979</v>
      </c>
      <c r="CA3606">
        <v>10.22028847</v>
      </c>
      <c r="CB3606">
        <v>8.1997322700000002</v>
      </c>
      <c r="CC3606">
        <v>35.020346580000002</v>
      </c>
      <c r="CD3606">
        <v>4.1837464100000004</v>
      </c>
      <c r="CE3606">
        <v>7.7026781599999996</v>
      </c>
      <c r="CF3606">
        <v>6.6703079999999998E-2</v>
      </c>
      <c r="CG3606">
        <v>-0.77507901999999995</v>
      </c>
      <c r="CH3606">
        <v>11.178048629999999</v>
      </c>
      <c r="CI3606">
        <v>12.54166921</v>
      </c>
      <c r="CJ3606">
        <v>2.8154140399999998</v>
      </c>
      <c r="CK3606">
        <v>-2.92095913</v>
      </c>
      <c r="CL3606">
        <v>17.93116084</v>
      </c>
      <c r="CM3606">
        <v>30.367284959999999</v>
      </c>
      <c r="CN3606">
        <v>0.44974013000000002</v>
      </c>
      <c r="CO3606">
        <v>10.34377385</v>
      </c>
      <c r="CP3606">
        <v>1.7009976099999999</v>
      </c>
      <c r="CQ3606">
        <v>11.654895829999999</v>
      </c>
      <c r="CR3606">
        <v>24.149407419999999</v>
      </c>
      <c r="CS3606">
        <v>2.3999073200000001</v>
      </c>
      <c r="CT3606">
        <v>-2.15331743</v>
      </c>
      <c r="CU3606">
        <v>11.94124673</v>
      </c>
      <c r="CV3606">
        <v>-1.56072524</v>
      </c>
      <c r="CW3606">
        <v>10.627111380000001</v>
      </c>
      <c r="CX3606">
        <v>62.339525809999998</v>
      </c>
      <c r="CY3606">
        <v>9.1420012499999999</v>
      </c>
      <c r="CZ3606">
        <v>0.44065998000000001</v>
      </c>
      <c r="DA3606">
        <v>10.0815828</v>
      </c>
      <c r="DB3606">
        <v>82.003769839999904</v>
      </c>
      <c r="DC3606">
        <v>39.786169999999998</v>
      </c>
      <c r="DD3606">
        <v>11.80648001</v>
      </c>
      <c r="DE3606">
        <v>42.774879409999997</v>
      </c>
      <c r="DF3606">
        <v>8.1832235999999998</v>
      </c>
      <c r="DG3606">
        <v>102.55075302</v>
      </c>
      <c r="DH3606">
        <v>-5.5213918780155797</v>
      </c>
      <c r="DI3606">
        <v>-19.816298029999999</v>
      </c>
      <c r="DJ3606">
        <v>-6.8108400500000004</v>
      </c>
      <c r="DK3606">
        <v>20.49043747</v>
      </c>
      <c r="DL3606">
        <v>-11.658092488015599</v>
      </c>
      <c r="DM3606">
        <v>2.6602855000000001</v>
      </c>
      <c r="DN3606">
        <v>9.6060019225016102</v>
      </c>
      <c r="DO3606">
        <v>-21.047499872013699</v>
      </c>
      <c r="DP3606">
        <v>-20.136078078810201</v>
      </c>
      <c r="DQ3606">
        <v>-28.917290528322301</v>
      </c>
      <c r="DR3606">
        <v>496.77815454141103</v>
      </c>
    </row>
    <row r="3607" spans="1:122" s="2" customFormat="1" ht="18" x14ac:dyDescent="0.35">
      <c r="A3607" s="7" t="s">
        <v>257</v>
      </c>
      <c r="B3607">
        <v>0</v>
      </c>
      <c r="C3607">
        <v>0</v>
      </c>
      <c r="D3607">
        <v>0</v>
      </c>
      <c r="E3607">
        <v>0</v>
      </c>
      <c r="F3607">
        <v>0</v>
      </c>
      <c r="G3607">
        <v>0</v>
      </c>
      <c r="H3607">
        <v>0</v>
      </c>
      <c r="I3607">
        <v>0</v>
      </c>
      <c r="J3607">
        <v>0.37695043249999999</v>
      </c>
      <c r="K3607">
        <v>0.207609346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9.2375000000000096E-4</v>
      </c>
      <c r="AB3607">
        <v>0</v>
      </c>
      <c r="AC3607">
        <v>0.44976240000000001</v>
      </c>
      <c r="AD3607">
        <v>0</v>
      </c>
      <c r="AE3607">
        <v>-5.9899999999979414E-4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  <c r="AM3607">
        <v>0</v>
      </c>
      <c r="AN3607">
        <v>0</v>
      </c>
      <c r="AO3607">
        <v>0</v>
      </c>
      <c r="AP3607">
        <v>0</v>
      </c>
      <c r="AQ3607">
        <v>0</v>
      </c>
      <c r="AR3607">
        <v>0</v>
      </c>
      <c r="AS3607">
        <v>0</v>
      </c>
      <c r="AT3607">
        <v>0</v>
      </c>
      <c r="AU3607">
        <v>0</v>
      </c>
      <c r="AV3607">
        <v>0</v>
      </c>
      <c r="AW3607">
        <v>-9.5410500000000287E-2</v>
      </c>
      <c r="AX3607">
        <v>0</v>
      </c>
      <c r="AY3607">
        <v>7.0406666666661026E-3</v>
      </c>
      <c r="AZ3607">
        <v>0</v>
      </c>
      <c r="BA3607">
        <v>0</v>
      </c>
      <c r="BB3607">
        <v>0</v>
      </c>
      <c r="BC3607">
        <v>0</v>
      </c>
      <c r="BD3607">
        <v>0</v>
      </c>
      <c r="BE3607">
        <v>1.5117039999999999</v>
      </c>
      <c r="BF3607">
        <v>-0.59338559999999996</v>
      </c>
      <c r="BG3607">
        <v>0</v>
      </c>
      <c r="BH3607">
        <v>0</v>
      </c>
      <c r="BI3607">
        <v>4.085500000000053E-2</v>
      </c>
      <c r="BJ3607">
        <v>0</v>
      </c>
      <c r="BK3607">
        <v>4.2233999999998773E-2</v>
      </c>
      <c r="BL3607">
        <v>0</v>
      </c>
      <c r="BM3607">
        <v>0</v>
      </c>
      <c r="BN3607">
        <v>4.2234000000000549E-2</v>
      </c>
      <c r="BO3607">
        <v>0</v>
      </c>
      <c r="BP3607">
        <v>0</v>
      </c>
      <c r="BQ3607">
        <v>0</v>
      </c>
      <c r="BR3607">
        <v>0</v>
      </c>
      <c r="BS3607">
        <v>0</v>
      </c>
      <c r="BT3607">
        <v>0</v>
      </c>
      <c r="BU3607">
        <v>0</v>
      </c>
      <c r="BV3607">
        <v>0</v>
      </c>
      <c r="BW3607">
        <v>0.72674224999999737</v>
      </c>
      <c r="BX3607">
        <v>1.941950000000325E-2</v>
      </c>
      <c r="BY3607">
        <v>0</v>
      </c>
      <c r="BZ3607">
        <v>1.999999999998892E-3</v>
      </c>
      <c r="CA3607">
        <v>-1.187242999999993E-2</v>
      </c>
      <c r="CB3607">
        <v>0</v>
      </c>
      <c r="CC3607">
        <v>0.56240544499999601</v>
      </c>
      <c r="CD3607">
        <v>0</v>
      </c>
      <c r="CE3607">
        <v>0</v>
      </c>
      <c r="CF3607">
        <v>0</v>
      </c>
      <c r="CG3607">
        <v>0</v>
      </c>
      <c r="CH3607">
        <v>0</v>
      </c>
      <c r="CI3607">
        <v>0</v>
      </c>
      <c r="CJ3607">
        <v>0</v>
      </c>
      <c r="CK3607">
        <v>0</v>
      </c>
      <c r="CL3607">
        <v>0</v>
      </c>
      <c r="CM3607">
        <v>0</v>
      </c>
      <c r="CN3607">
        <v>0</v>
      </c>
      <c r="CO3607">
        <v>0</v>
      </c>
      <c r="CP3607">
        <v>0</v>
      </c>
      <c r="CQ3607">
        <v>-0.47433904333333332</v>
      </c>
      <c r="CR3607">
        <v>1.696041713333333</v>
      </c>
      <c r="CS3607">
        <v>0</v>
      </c>
      <c r="CT3607">
        <v>0</v>
      </c>
      <c r="CU3607">
        <v>2.1164806</v>
      </c>
      <c r="CV3607">
        <v>0</v>
      </c>
      <c r="CW3607">
        <v>5.4085396650000002</v>
      </c>
      <c r="CX3607">
        <v>0</v>
      </c>
      <c r="CY3607">
        <v>1.52237731</v>
      </c>
      <c r="CZ3607">
        <v>0</v>
      </c>
      <c r="DA3607">
        <v>-0.25208325199999992</v>
      </c>
      <c r="DB3607">
        <v>1.5963200349999771</v>
      </c>
      <c r="DC3607">
        <v>1.485771548</v>
      </c>
      <c r="DD3607">
        <v>1.686640001428571</v>
      </c>
      <c r="DE3607">
        <v>0</v>
      </c>
      <c r="DF3607">
        <v>0</v>
      </c>
      <c r="DG3607">
        <v>11.241628278</v>
      </c>
      <c r="DH3607">
        <v>0</v>
      </c>
      <c r="DI3607">
        <v>0</v>
      </c>
      <c r="DJ3607">
        <v>0.30768986250000002</v>
      </c>
      <c r="DK3607">
        <v>0</v>
      </c>
      <c r="DL3607">
        <v>0.4863943899999903</v>
      </c>
      <c r="DM3607">
        <v>0</v>
      </c>
      <c r="DN3607">
        <v>0</v>
      </c>
      <c r="DO3607">
        <v>0</v>
      </c>
      <c r="DP3607">
        <v>0</v>
      </c>
      <c r="DQ3607">
        <v>0</v>
      </c>
      <c r="DR3607">
        <v>9.4522318599999995</v>
      </c>
    </row>
    <row r="3608" spans="1:122" s="2" customFormat="1" ht="18" x14ac:dyDescent="0.35">
      <c r="A3608" s="7" t="s">
        <v>258</v>
      </c>
      <c r="B3608">
        <v>0</v>
      </c>
      <c r="C3608">
        <v>0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.34730433333333338</v>
      </c>
      <c r="J3608">
        <v>0.37695043249999999</v>
      </c>
      <c r="K3608">
        <v>0.207609346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.42438274999999998</v>
      </c>
      <c r="R3608">
        <v>8.0229200000000001E-2</v>
      </c>
      <c r="S3608">
        <v>0</v>
      </c>
      <c r="T3608">
        <v>2.0751434999999998</v>
      </c>
      <c r="U3608">
        <v>0.259384</v>
      </c>
      <c r="V3608">
        <v>2.3292500000000002E-3</v>
      </c>
      <c r="W3608">
        <v>3.8370000000000001E-3</v>
      </c>
      <c r="X3608">
        <v>0</v>
      </c>
      <c r="Y3608">
        <v>0</v>
      </c>
      <c r="Z3608">
        <v>5.228E-3</v>
      </c>
      <c r="AA3608">
        <v>9.2375000000000096E-4</v>
      </c>
      <c r="AB3608">
        <v>3.9947666666666673E-2</v>
      </c>
      <c r="AC3608">
        <v>0.44976240000000001</v>
      </c>
      <c r="AD3608">
        <v>-1.89233925</v>
      </c>
      <c r="AE3608">
        <v>0.18306</v>
      </c>
      <c r="AF3608">
        <v>-5.4134000000000002E-2</v>
      </c>
      <c r="AG3608">
        <v>-4.4019999999999997E-3</v>
      </c>
      <c r="AH3608">
        <v>0.75013099999999999</v>
      </c>
      <c r="AI3608">
        <v>6.2100000000000002E-3</v>
      </c>
      <c r="AJ3608">
        <v>0.64331199999999999</v>
      </c>
      <c r="AK3608">
        <v>-7.3736599999999999E-2</v>
      </c>
      <c r="AL3608">
        <v>0.21976200000000001</v>
      </c>
      <c r="AM3608">
        <v>-4.1713182000000001E-2</v>
      </c>
      <c r="AN3608">
        <v>-8.4041666666666667E-2</v>
      </c>
      <c r="AO3608">
        <v>-0.17119200000000001</v>
      </c>
      <c r="AP3608">
        <v>0.39243899999999998</v>
      </c>
      <c r="AQ3608">
        <v>1.3732610000000001</v>
      </c>
      <c r="AR3608">
        <v>0.15312411000000001</v>
      </c>
      <c r="AS3608">
        <v>-0.91648499999999999</v>
      </c>
      <c r="AT3608">
        <v>1.12344</v>
      </c>
      <c r="AU3608">
        <v>0.65824700000000003</v>
      </c>
      <c r="AV3608">
        <v>0.34311399999999997</v>
      </c>
      <c r="AW3608">
        <v>-9.5410500000000287E-2</v>
      </c>
      <c r="AX3608">
        <v>51.021321999999998</v>
      </c>
      <c r="AY3608">
        <v>51.631453999999998</v>
      </c>
      <c r="AZ3608">
        <v>3.3600819999999998</v>
      </c>
      <c r="BA3608">
        <v>0.79754225000000001</v>
      </c>
      <c r="BB3608">
        <v>3.0448300000000001</v>
      </c>
      <c r="BC3608">
        <v>4.7450089999999996</v>
      </c>
      <c r="BD3608">
        <v>14.351819000000001</v>
      </c>
      <c r="BE3608">
        <v>1.5117039999999999</v>
      </c>
      <c r="BF3608">
        <v>3.5804849999999999</v>
      </c>
      <c r="BG3608">
        <v>4.9744060000000001</v>
      </c>
      <c r="BH3608">
        <v>13.577040589999999</v>
      </c>
      <c r="BI3608">
        <v>26.820107589999999</v>
      </c>
      <c r="BJ3608">
        <v>10.5776</v>
      </c>
      <c r="BK3608">
        <v>12.98503</v>
      </c>
      <c r="BL3608">
        <v>2.297974</v>
      </c>
      <c r="BM3608">
        <v>0.15481600000000001</v>
      </c>
      <c r="BN3608">
        <v>26.015419999999999</v>
      </c>
      <c r="BO3608">
        <v>2.3831000000000001E-2</v>
      </c>
      <c r="BP3608">
        <v>1.3829180000000001</v>
      </c>
      <c r="BQ3608">
        <v>3.8773000000000002E-2</v>
      </c>
      <c r="BR3608">
        <v>-0.39439438999999998</v>
      </c>
      <c r="BS3608">
        <v>1.05112761</v>
      </c>
      <c r="BT3608">
        <v>3.15839300000001</v>
      </c>
      <c r="BU3608">
        <v>4.131000000000995E-3</v>
      </c>
      <c r="BV3608">
        <v>-3.2882470000000001</v>
      </c>
      <c r="BW3608">
        <v>0.72674224999999737</v>
      </c>
      <c r="BX3608">
        <v>2.7397499999999999</v>
      </c>
      <c r="BY3608">
        <v>1.287825</v>
      </c>
      <c r="BZ3608">
        <v>1.78421984</v>
      </c>
      <c r="CA3608">
        <v>-1.187242999999993E-2</v>
      </c>
      <c r="CB3608">
        <v>1.9565710000000001</v>
      </c>
      <c r="CC3608">
        <v>1.5934958400000001</v>
      </c>
      <c r="CD3608">
        <v>3.0314750000000279E-2</v>
      </c>
      <c r="CE3608">
        <v>2.7483417733333328</v>
      </c>
      <c r="CF3608">
        <v>0</v>
      </c>
      <c r="CG3608">
        <v>-0.19788384749999999</v>
      </c>
      <c r="CH3608">
        <v>3.91985092</v>
      </c>
      <c r="CI3608">
        <v>2.8656654420000001</v>
      </c>
      <c r="CJ3608">
        <v>5.6653499999992363E-4</v>
      </c>
      <c r="CK3608">
        <v>-2.9446547600000001</v>
      </c>
      <c r="CL3608">
        <v>2.50357706</v>
      </c>
      <c r="CM3608">
        <v>8.6483504100000008</v>
      </c>
      <c r="CN3608">
        <v>0.1124350325</v>
      </c>
      <c r="CO3608">
        <v>2.5696715449999998</v>
      </c>
      <c r="CP3608">
        <v>0</v>
      </c>
      <c r="CQ3608">
        <v>-0.47433904333333332</v>
      </c>
      <c r="CR3608">
        <v>1.696041713333333</v>
      </c>
      <c r="CS3608">
        <v>6.8075430000000006E-2</v>
      </c>
      <c r="CT3608">
        <v>0</v>
      </c>
      <c r="CU3608">
        <v>2.1164806</v>
      </c>
      <c r="CV3608">
        <v>-0.98116448666666667</v>
      </c>
      <c r="CW3608">
        <v>7.1215849999999997E-2</v>
      </c>
      <c r="CX3608">
        <v>0</v>
      </c>
      <c r="CY3608">
        <v>1.52237731</v>
      </c>
      <c r="CZ3608">
        <v>-1.0597050699999999</v>
      </c>
      <c r="DA3608">
        <v>0</v>
      </c>
      <c r="DB3608">
        <v>1.5963200349999771</v>
      </c>
      <c r="DC3608">
        <v>1.485771548</v>
      </c>
      <c r="DD3608">
        <v>0</v>
      </c>
      <c r="DE3608">
        <v>6.4642870966666663</v>
      </c>
      <c r="DF3608">
        <v>0.23771996999999981</v>
      </c>
      <c r="DG3608">
        <v>11.241628278</v>
      </c>
      <c r="DH3608">
        <v>0</v>
      </c>
      <c r="DI3608">
        <v>-6.6259208766666662</v>
      </c>
      <c r="DJ3608">
        <v>0</v>
      </c>
      <c r="DK3608">
        <v>0</v>
      </c>
      <c r="DL3608">
        <v>0.4863943899999903</v>
      </c>
      <c r="DM3608">
        <v>3.0951717374999999</v>
      </c>
      <c r="DN3608">
        <v>0</v>
      </c>
      <c r="DO3608">
        <v>0</v>
      </c>
      <c r="DP3608">
        <v>0</v>
      </c>
      <c r="DQ3608">
        <v>4.127551646666678</v>
      </c>
      <c r="DR3608">
        <v>154.63166282</v>
      </c>
    </row>
    <row r="3609" spans="1:122" s="2" customFormat="1" ht="18" x14ac:dyDescent="0.35">
      <c r="A3609" s="7" t="s">
        <v>259</v>
      </c>
      <c r="B3609">
        <v>0.74497500000000016</v>
      </c>
      <c r="C3609">
        <v>0.23663300000000001</v>
      </c>
      <c r="D3609">
        <v>0</v>
      </c>
      <c r="E3609">
        <v>0</v>
      </c>
      <c r="F3609">
        <v>0.48799550000000003</v>
      </c>
      <c r="G3609">
        <v>1.985000000000015E-3</v>
      </c>
      <c r="H3609">
        <v>0</v>
      </c>
      <c r="I3609">
        <v>0.34730433333333338</v>
      </c>
      <c r="J3609">
        <v>0</v>
      </c>
      <c r="K3609">
        <v>3.2648000000000003E-2</v>
      </c>
      <c r="L3609">
        <v>1.413E-3</v>
      </c>
      <c r="M3609">
        <v>0</v>
      </c>
      <c r="N3609">
        <v>2.9738500000000001E-2</v>
      </c>
      <c r="O3609">
        <v>2.4490523999999989</v>
      </c>
      <c r="P3609">
        <v>4.444E-3</v>
      </c>
      <c r="Q3609">
        <v>0.61031100000000005</v>
      </c>
      <c r="R3609">
        <v>8.0229200000000001E-2</v>
      </c>
      <c r="S3609">
        <v>-1.20325E-2</v>
      </c>
      <c r="T3609">
        <v>2.0751434999999998</v>
      </c>
      <c r="U3609">
        <v>0.88273199999999996</v>
      </c>
      <c r="V3609">
        <v>0</v>
      </c>
      <c r="W3609">
        <v>0</v>
      </c>
      <c r="X3609">
        <v>-0.17548859999999999</v>
      </c>
      <c r="Y3609">
        <v>0</v>
      </c>
      <c r="Z3609">
        <v>1.04463175</v>
      </c>
      <c r="AA3609">
        <v>9.2375000000000096E-4</v>
      </c>
      <c r="AB3609">
        <v>0</v>
      </c>
      <c r="AC3609">
        <v>0.44976240000000001</v>
      </c>
      <c r="AD3609">
        <v>-1.89233925</v>
      </c>
      <c r="AE3609">
        <v>0.35423199999999999</v>
      </c>
      <c r="AF3609">
        <v>-5.4134000000000002E-2</v>
      </c>
      <c r="AG3609">
        <v>2.6777660000000001</v>
      </c>
      <c r="AH3609">
        <v>0.76138600000000001</v>
      </c>
      <c r="AI3609">
        <v>6.2268999999999998E-2</v>
      </c>
      <c r="AJ3609">
        <v>3.187046</v>
      </c>
      <c r="AK3609">
        <v>-7.3736599999999999E-2</v>
      </c>
      <c r="AL3609">
        <v>1.2553730000000001</v>
      </c>
      <c r="AM3609">
        <v>-4.1713182000000001E-2</v>
      </c>
      <c r="AN3609">
        <v>0.17710600000000001</v>
      </c>
      <c r="AO3609">
        <v>1.789741</v>
      </c>
      <c r="AP3609">
        <v>0.37370199999999998</v>
      </c>
      <c r="AQ3609">
        <v>-0.10312499999999999</v>
      </c>
      <c r="AR3609">
        <v>0.48344199999999998</v>
      </c>
      <c r="AS3609">
        <v>26.568021000000002</v>
      </c>
      <c r="AT3609">
        <v>27.322040000000001</v>
      </c>
      <c r="AU3609">
        <v>1.9931410000000001</v>
      </c>
      <c r="AV3609">
        <v>0.58154799999999995</v>
      </c>
      <c r="AW3609">
        <v>-10.015658</v>
      </c>
      <c r="AX3609">
        <v>-7.7139230000000003</v>
      </c>
      <c r="AY3609">
        <v>-15.154892</v>
      </c>
      <c r="AZ3609">
        <v>0.46602175000000012</v>
      </c>
      <c r="BA3609">
        <v>0.79754225000000001</v>
      </c>
      <c r="BB3609">
        <v>-6.2300000000000003E-3</v>
      </c>
      <c r="BC3609">
        <v>1.4372560000000001</v>
      </c>
      <c r="BD3609">
        <v>1.6338200000000001</v>
      </c>
      <c r="BE3609">
        <v>2.2091050000000001</v>
      </c>
      <c r="BF3609">
        <v>-0.59338559999999996</v>
      </c>
      <c r="BG3609">
        <v>-3.5756000000000003E-2</v>
      </c>
      <c r="BH3609">
        <v>3.6138999999999998E-2</v>
      </c>
      <c r="BI3609">
        <v>2.1773739999999999</v>
      </c>
      <c r="BJ3609">
        <v>2.9104000000000001E-2</v>
      </c>
      <c r="BK3609">
        <v>-3.8922999999999999E-2</v>
      </c>
      <c r="BL3609">
        <v>0.78321568666666652</v>
      </c>
      <c r="BM3609">
        <v>0.22552</v>
      </c>
      <c r="BN3609">
        <v>2.5586129999999998</v>
      </c>
      <c r="BO3609">
        <v>9.4966999999999996E-2</v>
      </c>
      <c r="BP3609">
        <v>0.38796676000000002</v>
      </c>
      <c r="BQ3609">
        <v>0.184752</v>
      </c>
      <c r="BR3609">
        <v>-9.1106129999999994E-2</v>
      </c>
      <c r="BS3609">
        <v>0.57657963000000001</v>
      </c>
      <c r="BT3609">
        <v>4.0946280000000002</v>
      </c>
      <c r="BU3609">
        <v>6.4927390000000003</v>
      </c>
      <c r="BV3609">
        <v>-0.17032957000000001</v>
      </c>
      <c r="BW3609">
        <v>4.5512561500000102</v>
      </c>
      <c r="BX3609">
        <v>14.968293579999999</v>
      </c>
      <c r="BY3609">
        <v>3.420259580000002</v>
      </c>
      <c r="BZ3609">
        <v>11.109824</v>
      </c>
      <c r="CA3609">
        <v>7.9483671899999999</v>
      </c>
      <c r="CB3609">
        <v>1.2432916725000001</v>
      </c>
      <c r="CC3609">
        <v>26.279839190000001</v>
      </c>
      <c r="CD3609">
        <v>3.0314750000000279E-2</v>
      </c>
      <c r="CE3609">
        <v>2.7483417733333328</v>
      </c>
      <c r="CF3609">
        <v>0</v>
      </c>
      <c r="CG3609">
        <v>-0.19788384749999999</v>
      </c>
      <c r="CH3609">
        <v>5.4459499999999997E-3</v>
      </c>
      <c r="CI3609">
        <v>2.8656654420000001</v>
      </c>
      <c r="CJ3609">
        <v>2.7780849999999999</v>
      </c>
      <c r="CK3609">
        <v>4.8914566666667563E-3</v>
      </c>
      <c r="CL3609">
        <v>2.50357706</v>
      </c>
      <c r="CM3609">
        <v>6.0495903699999998</v>
      </c>
      <c r="CN3609">
        <v>0</v>
      </c>
      <c r="CO3609">
        <v>2.5696715449999998</v>
      </c>
      <c r="CP3609">
        <v>1.6867172399999999</v>
      </c>
      <c r="CQ3609">
        <v>-0.47433904333333332</v>
      </c>
      <c r="CR3609">
        <v>5.4532590799999996</v>
      </c>
      <c r="CS3609">
        <v>1.5472188600000001</v>
      </c>
      <c r="CT3609">
        <v>-0.40665713999999997</v>
      </c>
      <c r="CU3609">
        <v>0</v>
      </c>
      <c r="CV3609">
        <v>-0.98116448666666667</v>
      </c>
      <c r="CW3609">
        <v>-1.80467405</v>
      </c>
      <c r="CX3609">
        <v>4.3586902600000004</v>
      </c>
      <c r="CY3609">
        <v>1.52237731</v>
      </c>
      <c r="CZ3609">
        <v>0</v>
      </c>
      <c r="DA3609">
        <v>-0.25208325199999992</v>
      </c>
      <c r="DB3609">
        <v>3.0904835199999998</v>
      </c>
      <c r="DC3609">
        <v>28.8718766</v>
      </c>
      <c r="DD3609">
        <v>1.686640001428571</v>
      </c>
      <c r="DE3609">
        <v>6.4642870966666663</v>
      </c>
      <c r="DF3609">
        <v>0.23771996999999981</v>
      </c>
      <c r="DG3609">
        <v>34.244294089999997</v>
      </c>
      <c r="DH3609">
        <v>1.37698198442049E-3</v>
      </c>
      <c r="DI3609">
        <v>0</v>
      </c>
      <c r="DJ3609">
        <v>1.5471793</v>
      </c>
      <c r="DK3609">
        <v>0.58225743249999962</v>
      </c>
      <c r="DL3609">
        <v>3.5905481319844199</v>
      </c>
      <c r="DM3609">
        <v>2.0915001499999999</v>
      </c>
      <c r="DN3609">
        <v>1.2381196733333331</v>
      </c>
      <c r="DO3609">
        <v>0</v>
      </c>
      <c r="DP3609">
        <v>0</v>
      </c>
      <c r="DQ3609">
        <v>5.8016246799999998</v>
      </c>
      <c r="DR3609">
        <v>123.648371171985</v>
      </c>
    </row>
    <row r="3610" spans="1:122" s="2" customFormat="1" ht="18" x14ac:dyDescent="0.35">
      <c r="A3610" s="7" t="s">
        <v>260</v>
      </c>
      <c r="B3610">
        <v>0</v>
      </c>
      <c r="C3610">
        <v>0</v>
      </c>
      <c r="D3610">
        <v>0</v>
      </c>
      <c r="E3610">
        <v>0</v>
      </c>
      <c r="F3610">
        <v>0</v>
      </c>
      <c r="G3610">
        <v>0</v>
      </c>
      <c r="H3610">
        <v>2.631600000000001E-2</v>
      </c>
      <c r="I3610">
        <v>0</v>
      </c>
      <c r="J3610">
        <v>0</v>
      </c>
      <c r="K3610">
        <v>0.207609346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8.0229200000000001E-2</v>
      </c>
      <c r="S3610">
        <v>-1.20325E-2</v>
      </c>
      <c r="T3610">
        <v>0</v>
      </c>
      <c r="U3610">
        <v>8.6331000000000005E-2</v>
      </c>
      <c r="V3610">
        <v>0</v>
      </c>
      <c r="W3610">
        <v>0</v>
      </c>
      <c r="X3610">
        <v>-0.17548859999999999</v>
      </c>
      <c r="Y3610">
        <v>0</v>
      </c>
      <c r="Z3610">
        <v>1.04463175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  <c r="AM3610">
        <v>0</v>
      </c>
      <c r="AN3610">
        <v>0</v>
      </c>
      <c r="AO3610">
        <v>0</v>
      </c>
      <c r="AP3610">
        <v>0</v>
      </c>
      <c r="AQ3610">
        <v>4.5510000000001938E-3</v>
      </c>
      <c r="AR3610">
        <v>0</v>
      </c>
      <c r="AS3610">
        <v>0</v>
      </c>
      <c r="AT3610">
        <v>3.425499999949011E-3</v>
      </c>
      <c r="AU3610">
        <v>0</v>
      </c>
      <c r="AV3610">
        <v>0</v>
      </c>
      <c r="AW3610">
        <v>0</v>
      </c>
      <c r="AX3610">
        <v>0</v>
      </c>
      <c r="AY3610">
        <v>0</v>
      </c>
      <c r="AZ3610">
        <v>0</v>
      </c>
      <c r="BA3610">
        <v>0</v>
      </c>
      <c r="BB3610">
        <v>0</v>
      </c>
      <c r="BC3610">
        <v>1.58700000000002E-2</v>
      </c>
      <c r="BD3610">
        <v>1.7644333333333151E-2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K3610">
        <v>0</v>
      </c>
      <c r="BL3610">
        <v>2.1224E-2</v>
      </c>
      <c r="BM3610">
        <v>6.6324999999999856E-3</v>
      </c>
      <c r="BN3610">
        <v>3.4416000000000002E-2</v>
      </c>
      <c r="BO3610">
        <v>0</v>
      </c>
      <c r="BP3610">
        <v>0</v>
      </c>
      <c r="BQ3610">
        <v>0</v>
      </c>
      <c r="BR3610">
        <v>0</v>
      </c>
      <c r="BS3610">
        <v>0</v>
      </c>
      <c r="BT3610">
        <v>0</v>
      </c>
      <c r="BU3610">
        <v>0</v>
      </c>
      <c r="BV3610">
        <v>0</v>
      </c>
      <c r="BW3610">
        <v>0.72674224999999737</v>
      </c>
      <c r="BX3610">
        <v>1.941950000000325E-2</v>
      </c>
      <c r="BY3610">
        <v>0</v>
      </c>
      <c r="BZ3610">
        <v>1.999999999998892E-3</v>
      </c>
      <c r="CA3610">
        <v>0</v>
      </c>
      <c r="CB3610">
        <v>1.2432916725000001</v>
      </c>
      <c r="CC3610">
        <v>0.56240544499999601</v>
      </c>
      <c r="CD3610">
        <v>3.0314750000000279E-2</v>
      </c>
      <c r="CE3610">
        <v>0</v>
      </c>
      <c r="CF3610">
        <v>1.5514133333333351E-3</v>
      </c>
      <c r="CG3610">
        <v>0</v>
      </c>
      <c r="CH3610">
        <v>5.8589999999973941E-3</v>
      </c>
      <c r="CI3610">
        <v>0</v>
      </c>
      <c r="CJ3610">
        <v>0</v>
      </c>
      <c r="CK3610">
        <v>0</v>
      </c>
      <c r="CL3610">
        <v>0</v>
      </c>
      <c r="CM3610">
        <v>0</v>
      </c>
      <c r="CN3610">
        <v>0</v>
      </c>
      <c r="CO3610">
        <v>2.5696715449999998</v>
      </c>
      <c r="CP3610">
        <v>0</v>
      </c>
      <c r="CQ3610">
        <v>0</v>
      </c>
      <c r="CR3610">
        <v>1.696041713333333</v>
      </c>
      <c r="CS3610">
        <v>-6.9296666666662787E-4</v>
      </c>
      <c r="CT3610">
        <v>2.705149999999934E-3</v>
      </c>
      <c r="CU3610">
        <v>2.1164806</v>
      </c>
      <c r="CV3610">
        <v>0</v>
      </c>
      <c r="CW3610">
        <v>5.6888800000000003E-3</v>
      </c>
      <c r="CX3610">
        <v>0</v>
      </c>
      <c r="CY3610">
        <v>0</v>
      </c>
      <c r="CZ3610">
        <v>0</v>
      </c>
      <c r="DA3610">
        <v>-0.25208325199999992</v>
      </c>
      <c r="DB3610">
        <v>1.5963200349999771</v>
      </c>
      <c r="DC3610">
        <v>0</v>
      </c>
      <c r="DD3610">
        <v>1.686640001428571</v>
      </c>
      <c r="DE3610">
        <v>6.4642870966666663</v>
      </c>
      <c r="DF3610">
        <v>0</v>
      </c>
      <c r="DG3610">
        <v>11.241628278</v>
      </c>
      <c r="DH3610">
        <v>0</v>
      </c>
      <c r="DI3610">
        <v>0</v>
      </c>
      <c r="DJ3610">
        <v>0</v>
      </c>
      <c r="DK3610">
        <v>0</v>
      </c>
      <c r="DL3610">
        <v>0</v>
      </c>
      <c r="DM3610">
        <v>0</v>
      </c>
      <c r="DN3610">
        <v>0</v>
      </c>
      <c r="DO3610">
        <v>0</v>
      </c>
      <c r="DP3610">
        <v>0</v>
      </c>
      <c r="DQ3610">
        <v>0</v>
      </c>
      <c r="DR3610">
        <v>5.6747082999999998</v>
      </c>
    </row>
    <row r="3611" spans="1:122" s="2" customFormat="1" ht="18" x14ac:dyDescent="0.35">
      <c r="A3611" s="7" t="s">
        <v>261</v>
      </c>
      <c r="B3611">
        <v>0</v>
      </c>
      <c r="C3611">
        <v>0.23663300000000001</v>
      </c>
      <c r="D3611">
        <v>0.216812</v>
      </c>
      <c r="E3611">
        <v>0</v>
      </c>
      <c r="F3611">
        <v>0.48799550000000003</v>
      </c>
      <c r="G3611">
        <v>0</v>
      </c>
      <c r="H3611">
        <v>2.631600000000001E-2</v>
      </c>
      <c r="I3611">
        <v>0</v>
      </c>
      <c r="J3611">
        <v>0</v>
      </c>
      <c r="K3611">
        <v>0.207609346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.42438274999999998</v>
      </c>
      <c r="R3611">
        <v>0</v>
      </c>
      <c r="S3611">
        <v>0</v>
      </c>
      <c r="T3611">
        <v>2.0751434999999998</v>
      </c>
      <c r="U3611">
        <v>10.349246000000001</v>
      </c>
      <c r="V3611">
        <v>0</v>
      </c>
      <c r="W3611">
        <v>0</v>
      </c>
      <c r="X3611">
        <v>0</v>
      </c>
      <c r="Y3611">
        <v>1.3789026666666671</v>
      </c>
      <c r="Z3611">
        <v>1.04463175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3.1373333333332512E-3</v>
      </c>
      <c r="AH3611">
        <v>0.76138600000000001</v>
      </c>
      <c r="AI3611">
        <v>0</v>
      </c>
      <c r="AJ3611">
        <v>1.1631039999999999</v>
      </c>
      <c r="AK3611">
        <v>-7.3736599999999999E-2</v>
      </c>
      <c r="AL3611">
        <v>-1.437250000000012E-2</v>
      </c>
      <c r="AM3611">
        <v>-4.1713182000000001E-2</v>
      </c>
      <c r="AN3611">
        <v>-8.4041666666666667E-2</v>
      </c>
      <c r="AO3611">
        <v>-0.41870895499999988</v>
      </c>
      <c r="AP3611">
        <v>0</v>
      </c>
      <c r="AQ3611">
        <v>0</v>
      </c>
      <c r="AR3611">
        <v>0</v>
      </c>
      <c r="AS3611">
        <v>0</v>
      </c>
      <c r="AT3611">
        <v>0</v>
      </c>
      <c r="AU3611">
        <v>0</v>
      </c>
      <c r="AV3611">
        <v>0</v>
      </c>
      <c r="AW3611">
        <v>-9.5410500000000287E-2</v>
      </c>
      <c r="AX3611">
        <v>5.7675000000010357E-3</v>
      </c>
      <c r="AY3611">
        <v>7.0406666666661026E-3</v>
      </c>
      <c r="AZ3611">
        <v>0</v>
      </c>
      <c r="BA3611">
        <v>0</v>
      </c>
      <c r="BB3611">
        <v>0</v>
      </c>
      <c r="BC3611">
        <v>1.58700000000002E-2</v>
      </c>
      <c r="BD3611">
        <v>1.7644333333333151E-2</v>
      </c>
      <c r="BE3611">
        <v>1.5117039999999999</v>
      </c>
      <c r="BF3611">
        <v>-0.59338559999999996</v>
      </c>
      <c r="BG3611">
        <v>1.018866666666648E-2</v>
      </c>
      <c r="BH3611">
        <v>0.32278400000000002</v>
      </c>
      <c r="BI3611">
        <v>0.32882299999999998</v>
      </c>
      <c r="BJ3611">
        <v>-0.31249100000000002</v>
      </c>
      <c r="BK3611">
        <v>1.2194999999999999E-2</v>
      </c>
      <c r="BL3611">
        <v>0.45584200000000002</v>
      </c>
      <c r="BM3611">
        <v>1.499E-2</v>
      </c>
      <c r="BN3611">
        <v>0.17053599999999999</v>
      </c>
      <c r="BO3611">
        <v>0.373251</v>
      </c>
      <c r="BP3611">
        <v>1.6607879999999999</v>
      </c>
      <c r="BQ3611">
        <v>1.807301</v>
      </c>
      <c r="BR3611">
        <v>9.5005330000000008</v>
      </c>
      <c r="BS3611">
        <v>13.341873</v>
      </c>
      <c r="BT3611">
        <v>4.6696679999999997</v>
      </c>
      <c r="BU3611">
        <v>18.292441</v>
      </c>
      <c r="BV3611">
        <v>2.25922</v>
      </c>
      <c r="BW3611">
        <v>-4.3656616922510096</v>
      </c>
      <c r="BX3611">
        <v>20.855667307748998</v>
      </c>
      <c r="BY3611">
        <v>-8.9604009999999992</v>
      </c>
      <c r="BZ3611">
        <v>3.4736240600000001</v>
      </c>
      <c r="CA3611">
        <v>-1.187242999999993E-2</v>
      </c>
      <c r="CB3611">
        <v>1.2432916725000001</v>
      </c>
      <c r="CC3611">
        <v>1.35958786000001</v>
      </c>
      <c r="CD3611">
        <v>4.0297799999999997</v>
      </c>
      <c r="CE3611">
        <v>2.7483417733333328</v>
      </c>
      <c r="CF3611">
        <v>4.2680999999999997E-2</v>
      </c>
      <c r="CG3611">
        <v>-0.19788384749999999</v>
      </c>
      <c r="CH3611">
        <v>7.5973624300000004</v>
      </c>
      <c r="CI3611">
        <v>-1.8035699999999999</v>
      </c>
      <c r="CJ3611">
        <v>2.2112690000000001E-2</v>
      </c>
      <c r="CK3611">
        <v>9.0212599999999997E-3</v>
      </c>
      <c r="CL3611">
        <v>2.9096984799999999</v>
      </c>
      <c r="CM3611">
        <v>1.13726243</v>
      </c>
      <c r="CN3611">
        <v>0.1124350325</v>
      </c>
      <c r="CO3611">
        <v>2.1809828900000001</v>
      </c>
      <c r="CP3611">
        <v>3.9277599999999998E-3</v>
      </c>
      <c r="CQ3611">
        <v>12.18346403</v>
      </c>
      <c r="CR3611">
        <v>14.81050042</v>
      </c>
      <c r="CS3611">
        <v>-6.9296666666662787E-4</v>
      </c>
      <c r="CT3611">
        <v>-0.24682393999999999</v>
      </c>
      <c r="CU3611">
        <v>1.3429997300000001</v>
      </c>
      <c r="CV3611">
        <v>1.26405474</v>
      </c>
      <c r="CW3611">
        <v>2.3575652699999998</v>
      </c>
      <c r="CX3611">
        <v>15.789449149999999</v>
      </c>
      <c r="CY3611">
        <v>1.52237731</v>
      </c>
      <c r="CZ3611">
        <v>-1.0597050699999999</v>
      </c>
      <c r="DA3611">
        <v>11.305718239999999</v>
      </c>
      <c r="DB3611">
        <v>59.296594720000002</v>
      </c>
      <c r="DC3611">
        <v>1.485771548</v>
      </c>
      <c r="DD3611">
        <v>1.686640001428571</v>
      </c>
      <c r="DE3611">
        <v>6.4642870966666663</v>
      </c>
      <c r="DF3611">
        <v>12.431077650000001</v>
      </c>
      <c r="DG3611">
        <v>8.2094241199999995</v>
      </c>
      <c r="DH3611">
        <v>-2.2386774466666668</v>
      </c>
      <c r="DI3611">
        <v>5.4968300000000003E-3</v>
      </c>
      <c r="DJ3611">
        <v>-9.5887788</v>
      </c>
      <c r="DK3611">
        <v>14.074267239999999</v>
      </c>
      <c r="DL3611">
        <v>-2.0996438099999999</v>
      </c>
      <c r="DM3611">
        <v>-8.1776887299999999</v>
      </c>
      <c r="DN3611">
        <v>5.8916429025016104</v>
      </c>
      <c r="DO3611">
        <v>-28.651588050000001</v>
      </c>
      <c r="DP3611">
        <v>-27.216215219577599</v>
      </c>
      <c r="DQ3611">
        <v>-58.153849097075998</v>
      </c>
      <c r="DR3611">
        <v>86.714964650672997</v>
      </c>
    </row>
    <row r="3612" spans="1:122" s="2" customFormat="1" ht="18" x14ac:dyDescent="0.35">
      <c r="A3612" s="7" t="s">
        <v>262</v>
      </c>
      <c r="B3612">
        <v>0</v>
      </c>
      <c r="C3612">
        <v>0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.37695043249999999</v>
      </c>
      <c r="K3612">
        <v>0.207609346</v>
      </c>
      <c r="L3612">
        <v>1.413E-3</v>
      </c>
      <c r="M3612">
        <v>0</v>
      </c>
      <c r="N3612">
        <v>2.9738500000000001E-2</v>
      </c>
      <c r="O3612">
        <v>0</v>
      </c>
      <c r="P3612">
        <v>2.7566500000000001E-2</v>
      </c>
      <c r="Q3612">
        <v>0.42438274999999998</v>
      </c>
      <c r="R3612">
        <v>8.0229200000000001E-2</v>
      </c>
      <c r="S3612">
        <v>-1.20325E-2</v>
      </c>
      <c r="T3612">
        <v>0</v>
      </c>
      <c r="U3612">
        <v>-2.4110000000000199E-3</v>
      </c>
      <c r="V3612">
        <v>2.3292500000000002E-3</v>
      </c>
      <c r="W3612">
        <v>0</v>
      </c>
      <c r="X3612">
        <v>-0.17548859999999999</v>
      </c>
      <c r="Y3612">
        <v>1.3789026666666671</v>
      </c>
      <c r="Z3612">
        <v>1.04463175</v>
      </c>
      <c r="AA3612">
        <v>2.7994759999999999</v>
      </c>
      <c r="AB3612">
        <v>3.9947666666666673E-2</v>
      </c>
      <c r="AC3612">
        <v>0.44976240000000001</v>
      </c>
      <c r="AD3612">
        <v>-1.89233925</v>
      </c>
      <c r="AE3612">
        <v>3.1966350000000001</v>
      </c>
      <c r="AF3612">
        <v>0</v>
      </c>
      <c r="AG3612">
        <v>0</v>
      </c>
      <c r="AH3612">
        <v>0.76138600000000001</v>
      </c>
      <c r="AI3612">
        <v>0</v>
      </c>
      <c r="AJ3612">
        <v>1.1631039999999999</v>
      </c>
      <c r="AK3612">
        <v>0</v>
      </c>
      <c r="AL3612">
        <v>0</v>
      </c>
      <c r="AM3612">
        <v>-4.1713182000000001E-2</v>
      </c>
      <c r="AN3612">
        <v>0</v>
      </c>
      <c r="AO3612">
        <v>-0.41870895499999988</v>
      </c>
      <c r="AP3612">
        <v>0</v>
      </c>
      <c r="AQ3612">
        <v>1.059952</v>
      </c>
      <c r="AR3612">
        <v>0.15312411000000001</v>
      </c>
      <c r="AS3612">
        <v>9.8770999999999276E-2</v>
      </c>
      <c r="AT3612">
        <v>1.3818412200000001</v>
      </c>
      <c r="AU3612">
        <v>0.16362099999999999</v>
      </c>
      <c r="AV3612">
        <v>0.110427</v>
      </c>
      <c r="AW3612">
        <v>1.229355E-2</v>
      </c>
      <c r="AX3612">
        <v>0</v>
      </c>
      <c r="AY3612">
        <v>0.28634155</v>
      </c>
      <c r="AZ3612">
        <v>2.9833560000000001</v>
      </c>
      <c r="BA3612">
        <v>0</v>
      </c>
      <c r="BB3612">
        <v>0</v>
      </c>
      <c r="BC3612">
        <v>0</v>
      </c>
      <c r="BD3612">
        <v>2.9833560000000001</v>
      </c>
      <c r="BE3612">
        <v>1.5117039999999999</v>
      </c>
      <c r="BF3612">
        <v>-0.59338559999999996</v>
      </c>
      <c r="BG3612">
        <v>1.018866666666648E-2</v>
      </c>
      <c r="BH3612">
        <v>2.4966666666668882E-3</v>
      </c>
      <c r="BI3612">
        <v>-2.6883870000000001</v>
      </c>
      <c r="BJ3612">
        <v>0</v>
      </c>
      <c r="BK3612">
        <v>4.9376000000000003E-2</v>
      </c>
      <c r="BL3612">
        <v>0.78321568666666652</v>
      </c>
      <c r="BM3612">
        <v>-0.81419094999999997</v>
      </c>
      <c r="BN3612">
        <v>-0.76404095000000005</v>
      </c>
      <c r="BO3612">
        <v>1.5553000000000001E-2</v>
      </c>
      <c r="BP3612">
        <v>2.738697000000001E-2</v>
      </c>
      <c r="BQ3612">
        <v>0.14352899999999999</v>
      </c>
      <c r="BR3612">
        <v>9.1505000000000003E-2</v>
      </c>
      <c r="BS3612">
        <v>0.29712100000000002</v>
      </c>
      <c r="BT3612">
        <v>7.539788E-2</v>
      </c>
      <c r="BU3612">
        <v>0.48584500000000003</v>
      </c>
      <c r="BV3612">
        <v>-1.2409999999999999E-2</v>
      </c>
      <c r="BW3612">
        <v>1.9648390000000002E-2</v>
      </c>
      <c r="BX3612">
        <v>0.56848127000000004</v>
      </c>
      <c r="BY3612">
        <v>2.5229999999999999E-2</v>
      </c>
      <c r="BZ3612">
        <v>2.5948889999999999E-2</v>
      </c>
      <c r="CA3612">
        <v>-1.187242999999993E-2</v>
      </c>
      <c r="CB3612">
        <v>1.9323170000000001</v>
      </c>
      <c r="CC3612">
        <v>1.9834191699999999</v>
      </c>
      <c r="CD3612">
        <v>1.9583E-2</v>
      </c>
      <c r="CE3612">
        <v>5.1635E-2</v>
      </c>
      <c r="CF3612">
        <v>1.9367840000000001E-2</v>
      </c>
      <c r="CG3612">
        <v>8.3993699999999998E-3</v>
      </c>
      <c r="CH3612">
        <v>9.8985210000000004E-2</v>
      </c>
      <c r="CI3612">
        <v>1.6912E-2</v>
      </c>
      <c r="CJ3612">
        <v>1.1250720000000001E-2</v>
      </c>
      <c r="CK3612">
        <v>4.8914566666667563E-3</v>
      </c>
      <c r="CL3612">
        <v>2.50357706</v>
      </c>
      <c r="CM3612">
        <v>4.6022540000000001E-2</v>
      </c>
      <c r="CN3612">
        <v>0</v>
      </c>
      <c r="CO3612">
        <v>-2.1158952200000001</v>
      </c>
      <c r="CP3612">
        <v>1.5150449999999931E-3</v>
      </c>
      <c r="CQ3612">
        <v>7.4903150000000002E-2</v>
      </c>
      <c r="CR3612">
        <v>-2.0381864300000001</v>
      </c>
      <c r="CS3612">
        <v>-6.9296666666662787E-4</v>
      </c>
      <c r="CT3612">
        <v>2.705149999999934E-3</v>
      </c>
      <c r="CU3612">
        <v>6.5357999999999996E-3</v>
      </c>
      <c r="CV3612">
        <v>4.7440379999999997E-2</v>
      </c>
      <c r="CW3612">
        <v>5.4287120000000001E-2</v>
      </c>
      <c r="CX3612">
        <v>-0.92591087999999999</v>
      </c>
      <c r="CY3612">
        <v>1.52237731</v>
      </c>
      <c r="CZ3612">
        <v>2.5716543000000001</v>
      </c>
      <c r="DA3612">
        <v>1.8119630000000001E-2</v>
      </c>
      <c r="DB3612">
        <v>1.66958725</v>
      </c>
      <c r="DC3612">
        <v>1.485771548</v>
      </c>
      <c r="DD3612">
        <v>1.686640001428571</v>
      </c>
      <c r="DE3612">
        <v>6.4642870966666663</v>
      </c>
      <c r="DF3612">
        <v>-5.4364539000000001</v>
      </c>
      <c r="DG3612">
        <v>-6.3651739599999999</v>
      </c>
      <c r="DH3612">
        <v>1.1932634799999999</v>
      </c>
      <c r="DI3612">
        <v>-6.6259208766666662</v>
      </c>
      <c r="DJ3612">
        <v>0.30768986250000002</v>
      </c>
      <c r="DK3612">
        <v>4.0871405000000003</v>
      </c>
      <c r="DL3612">
        <v>0.39789292999999998</v>
      </c>
      <c r="DM3612">
        <v>-3.6342128699999998</v>
      </c>
      <c r="DN3612">
        <v>0</v>
      </c>
      <c r="DO3612">
        <v>3.5071773600000111</v>
      </c>
      <c r="DP3612">
        <v>3.5400685703836992</v>
      </c>
      <c r="DQ3612">
        <v>5.8178135843630097</v>
      </c>
      <c r="DR3612">
        <v>6.9785103243629996</v>
      </c>
    </row>
    <row r="3613" spans="1:122" s="2" customFormat="1" ht="18" x14ac:dyDescent="0.35">
      <c r="A3613" s="7" t="s">
        <v>263</v>
      </c>
      <c r="B3613">
        <v>0</v>
      </c>
      <c r="C3613">
        <v>0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0</v>
      </c>
      <c r="AH3613">
        <v>0</v>
      </c>
      <c r="AI3613">
        <v>6.2268999999999998E-2</v>
      </c>
      <c r="AJ3613">
        <v>1.1631039999999999</v>
      </c>
      <c r="AK3613">
        <v>0</v>
      </c>
      <c r="AL3613">
        <v>0</v>
      </c>
      <c r="AM3613">
        <v>0</v>
      </c>
      <c r="AN3613">
        <v>0</v>
      </c>
      <c r="AO3613">
        <v>0</v>
      </c>
      <c r="AP3613">
        <v>0</v>
      </c>
      <c r="AQ3613">
        <v>0</v>
      </c>
      <c r="AR3613">
        <v>0</v>
      </c>
      <c r="AS3613">
        <v>9.8770999999999276E-2</v>
      </c>
      <c r="AT3613">
        <v>3.425499999949011E-3</v>
      </c>
      <c r="AU3613">
        <v>0</v>
      </c>
      <c r="AV3613">
        <v>0</v>
      </c>
      <c r="AW3613">
        <v>0</v>
      </c>
      <c r="AX3613">
        <v>5.7675000000010357E-3</v>
      </c>
      <c r="AY3613">
        <v>7.0406666666661026E-3</v>
      </c>
      <c r="AZ3613">
        <v>0.46602175000000012</v>
      </c>
      <c r="BA3613">
        <v>0</v>
      </c>
      <c r="BB3613">
        <v>0</v>
      </c>
      <c r="BC3613">
        <v>0</v>
      </c>
      <c r="BD3613">
        <v>1.7644333333333151E-2</v>
      </c>
      <c r="BE3613">
        <v>1.5117039999999999</v>
      </c>
      <c r="BF3613">
        <v>0</v>
      </c>
      <c r="BG3613">
        <v>0</v>
      </c>
      <c r="BH3613">
        <v>2.4966666666668882E-3</v>
      </c>
      <c r="BI3613">
        <v>4.0744280000000002</v>
      </c>
      <c r="BJ3613">
        <v>0</v>
      </c>
      <c r="BK3613">
        <v>0</v>
      </c>
      <c r="BL3613">
        <v>0</v>
      </c>
      <c r="BM3613">
        <v>0</v>
      </c>
      <c r="BN3613">
        <v>0</v>
      </c>
      <c r="BO3613">
        <v>3.0589999999999229E-3</v>
      </c>
      <c r="BP3613">
        <v>0</v>
      </c>
      <c r="BQ3613">
        <v>0</v>
      </c>
      <c r="BR3613">
        <v>0</v>
      </c>
      <c r="BS3613">
        <v>3.7829999999949848E-3</v>
      </c>
      <c r="BT3613">
        <v>0</v>
      </c>
      <c r="BU3613">
        <v>0</v>
      </c>
      <c r="BV3613">
        <v>1.1479E-2</v>
      </c>
      <c r="BW3613">
        <v>0.72674224999999737</v>
      </c>
      <c r="BX3613">
        <v>1.4135999999999999E-2</v>
      </c>
      <c r="BY3613">
        <v>3.3904999999999998E-2</v>
      </c>
      <c r="BZ3613">
        <v>0</v>
      </c>
      <c r="CA3613">
        <v>0</v>
      </c>
      <c r="CB3613">
        <v>0</v>
      </c>
      <c r="CC3613">
        <v>3.3904999999999998E-2</v>
      </c>
      <c r="CD3613">
        <v>0</v>
      </c>
      <c r="CE3613">
        <v>0</v>
      </c>
      <c r="CF3613">
        <v>0</v>
      </c>
      <c r="CG3613">
        <v>0</v>
      </c>
      <c r="CH3613">
        <v>0</v>
      </c>
      <c r="CI3613">
        <v>2.8656654420000001</v>
      </c>
      <c r="CJ3613">
        <v>0</v>
      </c>
      <c r="CK3613">
        <v>0</v>
      </c>
      <c r="CL3613">
        <v>2.50357706</v>
      </c>
      <c r="CM3613">
        <v>0.57415196000000179</v>
      </c>
      <c r="CN3613">
        <v>0</v>
      </c>
      <c r="CO3613">
        <v>0</v>
      </c>
      <c r="CP3613">
        <v>0</v>
      </c>
      <c r="CQ3613">
        <v>0</v>
      </c>
      <c r="CR3613">
        <v>0</v>
      </c>
      <c r="CS3613">
        <v>0</v>
      </c>
      <c r="CT3613">
        <v>0</v>
      </c>
      <c r="CU3613">
        <v>2.1164806</v>
      </c>
      <c r="CV3613">
        <v>0</v>
      </c>
      <c r="CW3613">
        <v>5.4085396650000002</v>
      </c>
      <c r="CX3613">
        <v>15.789449149999999</v>
      </c>
      <c r="CY3613">
        <v>1.52237731</v>
      </c>
      <c r="CZ3613">
        <v>0</v>
      </c>
      <c r="DA3613">
        <v>-0.25208325199999992</v>
      </c>
      <c r="DB3613">
        <v>1.5963200349999771</v>
      </c>
      <c r="DC3613">
        <v>0</v>
      </c>
      <c r="DD3613">
        <v>1.686640001428571</v>
      </c>
      <c r="DE3613">
        <v>6.4642870966666663</v>
      </c>
      <c r="DF3613">
        <v>0.23771996999999981</v>
      </c>
      <c r="DG3613">
        <v>11.241628278</v>
      </c>
      <c r="DH3613">
        <v>0</v>
      </c>
      <c r="DI3613">
        <v>-6.6259208766666662</v>
      </c>
      <c r="DJ3613">
        <v>0.30768986250000002</v>
      </c>
      <c r="DK3613">
        <v>0.58225743249999962</v>
      </c>
      <c r="DL3613">
        <v>-14.73783033</v>
      </c>
      <c r="DM3613">
        <v>3.0951717374999999</v>
      </c>
      <c r="DN3613">
        <v>0</v>
      </c>
      <c r="DO3613">
        <v>0</v>
      </c>
      <c r="DP3613">
        <v>0</v>
      </c>
      <c r="DQ3613">
        <v>4.127551646666678</v>
      </c>
      <c r="DR3613">
        <v>53.43401867</v>
      </c>
    </row>
    <row r="3614" spans="1:122" s="2" customFormat="1" ht="18" x14ac:dyDescent="0.35">
      <c r="A3614" s="7" t="s">
        <v>264</v>
      </c>
      <c r="B3614">
        <v>0</v>
      </c>
      <c r="C3614">
        <v>0.23663300000000001</v>
      </c>
      <c r="D3614">
        <v>0.216812</v>
      </c>
      <c r="E3614">
        <v>0.48348849999999999</v>
      </c>
      <c r="F3614">
        <v>0.53421200000000002</v>
      </c>
      <c r="G3614">
        <v>0.59366200000000002</v>
      </c>
      <c r="H3614">
        <v>0.342885</v>
      </c>
      <c r="I3614">
        <v>0.34950300000000001</v>
      </c>
      <c r="J3614">
        <v>-9.5659999999999999E-3</v>
      </c>
      <c r="K3614">
        <v>1.276484</v>
      </c>
      <c r="L3614">
        <v>0</v>
      </c>
      <c r="M3614">
        <v>0</v>
      </c>
      <c r="N3614">
        <v>2.9738500000000001E-2</v>
      </c>
      <c r="O3614">
        <v>2.4490523999999989</v>
      </c>
      <c r="P3614">
        <v>2.7566500000000001E-2</v>
      </c>
      <c r="Q3614">
        <v>0.42438274999999998</v>
      </c>
      <c r="R3614">
        <v>8.0229200000000001E-2</v>
      </c>
      <c r="S3614">
        <v>-1.20325E-2</v>
      </c>
      <c r="T3614">
        <v>2.0751434999999998</v>
      </c>
      <c r="U3614">
        <v>-0.61385000000000001</v>
      </c>
      <c r="V3614">
        <v>2.3292500000000002E-3</v>
      </c>
      <c r="W3614">
        <v>3.8370000000000001E-3</v>
      </c>
      <c r="X3614">
        <v>-0.17548859999999999</v>
      </c>
      <c r="Y3614">
        <v>3.9556000000000001E-2</v>
      </c>
      <c r="Z3614">
        <v>4.9550999999999998E-2</v>
      </c>
      <c r="AA3614">
        <v>9.2375000000000096E-4</v>
      </c>
      <c r="AB3614">
        <v>3.9947666666666673E-2</v>
      </c>
      <c r="AC3614">
        <v>0</v>
      </c>
      <c r="AD3614">
        <v>-1.89233925</v>
      </c>
      <c r="AE3614">
        <v>-8.2271149999999995</v>
      </c>
      <c r="AF3614">
        <v>0</v>
      </c>
      <c r="AG3614">
        <v>3.1373333333332512E-3</v>
      </c>
      <c r="AH3614">
        <v>0.76138600000000001</v>
      </c>
      <c r="AI3614">
        <v>6.2268999999999998E-2</v>
      </c>
      <c r="AJ3614">
        <v>4.5510000000000004E-3</v>
      </c>
      <c r="AK3614">
        <v>-7.3736599999999999E-2</v>
      </c>
      <c r="AL3614">
        <v>-1.437250000000012E-2</v>
      </c>
      <c r="AM3614">
        <v>-4.1713182000000001E-2</v>
      </c>
      <c r="AN3614">
        <v>-8.4041666666666667E-2</v>
      </c>
      <c r="AO3614">
        <v>1.2132E-2</v>
      </c>
      <c r="AP3614">
        <v>2.4260000000000388E-3</v>
      </c>
      <c r="AQ3614">
        <v>8.7539999999999996E-3</v>
      </c>
      <c r="AR3614">
        <v>6.7629999999999999E-3</v>
      </c>
      <c r="AS3614">
        <v>9.8770999999999276E-2</v>
      </c>
      <c r="AT3614">
        <v>2.2089999999999999E-2</v>
      </c>
      <c r="AU3614">
        <v>4.5720000000000196E-3</v>
      </c>
      <c r="AV3614">
        <v>0.28409800000000007</v>
      </c>
      <c r="AW3614">
        <v>0</v>
      </c>
      <c r="AX3614">
        <v>0</v>
      </c>
      <c r="AY3614">
        <v>0.38562800000000003</v>
      </c>
      <c r="AZ3614">
        <v>0.46602175000000012</v>
      </c>
      <c r="BA3614">
        <v>0.79754225000000001</v>
      </c>
      <c r="BB3614">
        <v>0.354211</v>
      </c>
      <c r="BC3614">
        <v>1.261E-3</v>
      </c>
      <c r="BD3614">
        <v>0.36192000000000002</v>
      </c>
      <c r="BE3614">
        <v>1.1251000000000001E-2</v>
      </c>
      <c r="BF3614">
        <v>-2.6372070000000001</v>
      </c>
      <c r="BG3614">
        <v>3.1600999999999997E-2</v>
      </c>
      <c r="BH3614">
        <v>8.1900000000000001E-2</v>
      </c>
      <c r="BI3614">
        <v>-2.5124550000000001</v>
      </c>
      <c r="BJ3614">
        <v>7.2898000000000102E-2</v>
      </c>
      <c r="BK3614">
        <v>0.32086100000000001</v>
      </c>
      <c r="BL3614">
        <v>0.14820800000000001</v>
      </c>
      <c r="BM3614">
        <v>8.9820999999999998E-2</v>
      </c>
      <c r="BN3614">
        <v>0.63178800000000002</v>
      </c>
      <c r="BO3614">
        <v>1.7409650000000001</v>
      </c>
      <c r="BP3614">
        <v>0.10223960999999999</v>
      </c>
      <c r="BQ3614">
        <v>4.8775409999999998E-2</v>
      </c>
      <c r="BR3614">
        <v>11.599384000000001</v>
      </c>
      <c r="BS3614">
        <v>13.491364020000001</v>
      </c>
      <c r="BT3614">
        <v>-5.6907639999999997</v>
      </c>
      <c r="BU3614">
        <v>-5.2984008200000003</v>
      </c>
      <c r="BV3614">
        <v>8.6298E-2</v>
      </c>
      <c r="BW3614">
        <v>-0.54107406999999996</v>
      </c>
      <c r="BX3614">
        <v>-11.44394089</v>
      </c>
      <c r="BY3614">
        <v>3.420259580000002</v>
      </c>
      <c r="BZ3614">
        <v>0.43116300000000002</v>
      </c>
      <c r="CA3614">
        <v>1.6491359999999999</v>
      </c>
      <c r="CB3614">
        <v>-0.66232241999999997</v>
      </c>
      <c r="CC3614">
        <v>1.42930574</v>
      </c>
      <c r="CD3614">
        <v>3.0314750000000279E-2</v>
      </c>
      <c r="CE3614">
        <v>-0.51522352000000005</v>
      </c>
      <c r="CF3614">
        <v>1.5514133333333351E-3</v>
      </c>
      <c r="CG3614">
        <v>-0.19788384749999999</v>
      </c>
      <c r="CH3614">
        <v>-0.39287652000000001</v>
      </c>
      <c r="CI3614">
        <v>2.8656654420000001</v>
      </c>
      <c r="CJ3614">
        <v>5.6653499999992363E-4</v>
      </c>
      <c r="CK3614">
        <v>0</v>
      </c>
      <c r="CL3614">
        <v>2.50357706</v>
      </c>
      <c r="CM3614">
        <v>7.3401497899999999</v>
      </c>
      <c r="CN3614">
        <v>0.1124350325</v>
      </c>
      <c r="CO3614">
        <v>0</v>
      </c>
      <c r="CP3614">
        <v>1.5150449999999931E-3</v>
      </c>
      <c r="CQ3614">
        <v>5.2299999999999999E-6</v>
      </c>
      <c r="CR3614">
        <v>4.6509400000000001E-3</v>
      </c>
      <c r="CS3614">
        <v>2.9317800000000001E-3</v>
      </c>
      <c r="CT3614">
        <v>0</v>
      </c>
      <c r="CU3614">
        <v>2.1164806</v>
      </c>
      <c r="CV3614">
        <v>-0.98116448666666667</v>
      </c>
      <c r="CW3614">
        <v>-0.23314582</v>
      </c>
      <c r="CX3614">
        <v>15.789449149999999</v>
      </c>
      <c r="CY3614">
        <v>0</v>
      </c>
      <c r="CZ3614">
        <v>7.2075000000000004E-4</v>
      </c>
      <c r="DA3614">
        <v>-0.25208325199999992</v>
      </c>
      <c r="DB3614">
        <v>9.8315799999999995E-3</v>
      </c>
      <c r="DC3614">
        <v>1.485771548</v>
      </c>
      <c r="DD3614">
        <v>0</v>
      </c>
      <c r="DE3614">
        <v>0</v>
      </c>
      <c r="DF3614">
        <v>0.23771996999999981</v>
      </c>
      <c r="DG3614">
        <v>11.241628278</v>
      </c>
      <c r="DH3614">
        <v>-2.2386774466666668</v>
      </c>
      <c r="DI3614">
        <v>0</v>
      </c>
      <c r="DJ3614">
        <v>0</v>
      </c>
      <c r="DK3614">
        <v>0.58225743249999962</v>
      </c>
      <c r="DL3614">
        <v>0.28901494999999999</v>
      </c>
      <c r="DM3614">
        <v>3.0951717374999999</v>
      </c>
      <c r="DN3614">
        <v>1.2381196733333331</v>
      </c>
      <c r="DO3614">
        <v>0</v>
      </c>
      <c r="DP3614">
        <v>0</v>
      </c>
      <c r="DQ3614">
        <v>4.127551646666678</v>
      </c>
      <c r="DR3614">
        <v>2.4738374799999998</v>
      </c>
    </row>
    <row r="3615" spans="1:122" s="2" customFormat="1" ht="18" x14ac:dyDescent="0.35">
      <c r="A3615" s="7" t="s">
        <v>265</v>
      </c>
      <c r="B3615">
        <v>0</v>
      </c>
      <c r="C3615">
        <v>0</v>
      </c>
      <c r="D3615">
        <v>8.0219999999999996E-3</v>
      </c>
      <c r="E3615">
        <v>0.48348849999999999</v>
      </c>
      <c r="F3615">
        <v>0.63802199999999998</v>
      </c>
      <c r="G3615">
        <v>1.985000000000015E-3</v>
      </c>
      <c r="H3615">
        <v>0</v>
      </c>
      <c r="I3615">
        <v>0.34730433333333338</v>
      </c>
      <c r="J3615">
        <v>0.37695043249999999</v>
      </c>
      <c r="K3615">
        <v>1.535622</v>
      </c>
      <c r="L3615">
        <v>1.413E-3</v>
      </c>
      <c r="M3615">
        <v>0.15028460000002039</v>
      </c>
      <c r="N3615">
        <v>2.9738500000000001E-2</v>
      </c>
      <c r="O3615">
        <v>0</v>
      </c>
      <c r="P3615">
        <v>6.2733999999999998E-2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2.3292500000000002E-3</v>
      </c>
      <c r="W3615">
        <v>0</v>
      </c>
      <c r="X3615">
        <v>-0.17548859999999999</v>
      </c>
      <c r="Y3615">
        <v>1.3789026666666671</v>
      </c>
      <c r="Z3615">
        <v>-0.91749400000000003</v>
      </c>
      <c r="AA3615">
        <v>0</v>
      </c>
      <c r="AB3615">
        <v>8.8030000000000001E-3</v>
      </c>
      <c r="AC3615">
        <v>0.44976240000000001</v>
      </c>
      <c r="AD3615">
        <v>0</v>
      </c>
      <c r="AE3615">
        <v>2.1050589999999998</v>
      </c>
      <c r="AF3615">
        <v>0</v>
      </c>
      <c r="AG3615">
        <v>3.1373333333332512E-3</v>
      </c>
      <c r="AH3615">
        <v>0.76138600000000001</v>
      </c>
      <c r="AI3615">
        <v>-9.1197E-2</v>
      </c>
      <c r="AJ3615">
        <v>-9.0831999999999996E-2</v>
      </c>
      <c r="AK3615">
        <v>-7.3736599999999999E-2</v>
      </c>
      <c r="AL3615">
        <v>2.4160999999999998E-2</v>
      </c>
      <c r="AM3615">
        <v>2.2842999999999999E-2</v>
      </c>
      <c r="AN3615">
        <v>0.36797400000000002</v>
      </c>
      <c r="AO3615">
        <v>0.41583700000000001</v>
      </c>
      <c r="AP3615">
        <v>-0.14180999999999999</v>
      </c>
      <c r="AQ3615">
        <v>3.1071930000000001</v>
      </c>
      <c r="AR3615">
        <v>5.0071999999999998E-2</v>
      </c>
      <c r="AS3615">
        <v>9.6973179999999992</v>
      </c>
      <c r="AT3615">
        <v>12.712773</v>
      </c>
      <c r="AU3615">
        <v>1.4196E-2</v>
      </c>
      <c r="AV3615">
        <v>0.28409800000000007</v>
      </c>
      <c r="AW3615">
        <v>-9.5410500000000287E-2</v>
      </c>
      <c r="AX3615">
        <v>6.1599999999999997E-3</v>
      </c>
      <c r="AY3615">
        <v>0.20749600000000001</v>
      </c>
      <c r="AZ3615">
        <v>0.46602175000000012</v>
      </c>
      <c r="BA3615">
        <v>0.79754225000000001</v>
      </c>
      <c r="BB3615">
        <v>3.740000000000077E-3</v>
      </c>
      <c r="BC3615">
        <v>1.58700000000002E-2</v>
      </c>
      <c r="BD3615">
        <v>1.6415329999999999</v>
      </c>
      <c r="BE3615">
        <v>1.5117039999999999</v>
      </c>
      <c r="BF3615">
        <v>-0.59338559999999996</v>
      </c>
      <c r="BG3615">
        <v>1.018866666666648E-2</v>
      </c>
      <c r="BH3615">
        <v>2.4966666666668882E-3</v>
      </c>
      <c r="BI3615">
        <v>5.2354999999999999E-2</v>
      </c>
      <c r="BJ3615">
        <v>0.15453899999999801</v>
      </c>
      <c r="BK3615">
        <v>6.5651099999999999E-3</v>
      </c>
      <c r="BL3615">
        <v>0.78321568666666652</v>
      </c>
      <c r="BM3615">
        <v>6.6324999999999856E-3</v>
      </c>
      <c r="BN3615">
        <v>0.16713817</v>
      </c>
      <c r="BO3615">
        <v>3.0589999999999229E-3</v>
      </c>
      <c r="BP3615">
        <v>2.738697000000001E-2</v>
      </c>
      <c r="BQ3615">
        <v>0.194693</v>
      </c>
      <c r="BR3615">
        <v>0.12340286</v>
      </c>
      <c r="BS3615">
        <v>0.32867079999999999</v>
      </c>
      <c r="BT3615">
        <v>0.458453</v>
      </c>
      <c r="BU3615">
        <v>2.3709000000000001E-2</v>
      </c>
      <c r="BV3615">
        <v>0.18487100000000001</v>
      </c>
      <c r="BW3615">
        <v>-0.64707499999999996</v>
      </c>
      <c r="BX3615">
        <v>1.9958E-2</v>
      </c>
      <c r="BY3615">
        <v>7.348789E-2</v>
      </c>
      <c r="BZ3615">
        <v>0.47098000000000001</v>
      </c>
      <c r="CA3615">
        <v>0.67027499999999995</v>
      </c>
      <c r="CB3615">
        <v>1.2432916725000001</v>
      </c>
      <c r="CC3615">
        <v>1.21598289</v>
      </c>
      <c r="CD3615">
        <v>1.312441E-2</v>
      </c>
      <c r="CE3615">
        <v>-7.8758640000000005E-2</v>
      </c>
      <c r="CF3615">
        <v>1.5514133333333351E-3</v>
      </c>
      <c r="CG3615">
        <v>8.0569999999999999E-3</v>
      </c>
      <c r="CH3615">
        <v>-5.6578360000000001E-2</v>
      </c>
      <c r="CI3615">
        <v>2.8656654420000001</v>
      </c>
      <c r="CJ3615">
        <v>2.83256E-3</v>
      </c>
      <c r="CK3615">
        <v>4.8914566666667563E-3</v>
      </c>
      <c r="CL3615">
        <v>2.50357706</v>
      </c>
      <c r="CM3615">
        <v>6.5717574599999997</v>
      </c>
      <c r="CN3615">
        <v>0.1124350325</v>
      </c>
      <c r="CO3615">
        <v>2.5696715449999998</v>
      </c>
      <c r="CP3615">
        <v>7.3225199999999999E-3</v>
      </c>
      <c r="CQ3615">
        <v>0.81954055000000003</v>
      </c>
      <c r="CR3615">
        <v>0.83105826999999999</v>
      </c>
      <c r="CS3615">
        <v>0.78376014999999999</v>
      </c>
      <c r="CT3615">
        <v>-1.5052466499999999</v>
      </c>
      <c r="CU3615">
        <v>9.3082000000000008E-3</v>
      </c>
      <c r="CV3615">
        <v>7.1273100000000006E-2</v>
      </c>
      <c r="CW3615">
        <v>-0.64090519999999995</v>
      </c>
      <c r="CX3615">
        <v>11.53839898</v>
      </c>
      <c r="CY3615">
        <v>7.7373900000000002E-3</v>
      </c>
      <c r="CZ3615">
        <v>-1.230493E-2</v>
      </c>
      <c r="DA3615">
        <v>1.8161190000000001E-2</v>
      </c>
      <c r="DB3615">
        <v>11.551992630000001</v>
      </c>
      <c r="DC3615">
        <v>3.4854356599999998</v>
      </c>
      <c r="DD3615">
        <v>1.686640001428571</v>
      </c>
      <c r="DE3615">
        <v>3.9891568300000002</v>
      </c>
      <c r="DF3615">
        <v>0.23771996999999981</v>
      </c>
      <c r="DG3615">
        <v>10.25406738</v>
      </c>
      <c r="DH3615">
        <v>-2.2386774466666668</v>
      </c>
      <c r="DI3615">
        <v>5.596777E-2</v>
      </c>
      <c r="DJ3615">
        <v>0.30768986250000002</v>
      </c>
      <c r="DK3615">
        <v>0.58225743249999962</v>
      </c>
      <c r="DL3615">
        <v>-7.0863140000000005E-2</v>
      </c>
      <c r="DM3615">
        <v>3.0951717374999999</v>
      </c>
      <c r="DN3615">
        <v>1.2381196733333331</v>
      </c>
      <c r="DO3615">
        <v>4.0969108179862896</v>
      </c>
      <c r="DP3615">
        <v>3.5400685703836992</v>
      </c>
      <c r="DQ3615">
        <v>5.23446536439066</v>
      </c>
      <c r="DR3615">
        <v>53.769849264390601</v>
      </c>
    </row>
    <row r="3616" spans="1:122" s="2" customFormat="1" ht="18" x14ac:dyDescent="0.35">
      <c r="A3616" s="5" t="s">
        <v>266</v>
      </c>
      <c r="B3616">
        <v>13.323886</v>
      </c>
      <c r="C3616">
        <v>5.4548160000000001</v>
      </c>
      <c r="D3616">
        <v>9.2161170000000006</v>
      </c>
      <c r="E3616">
        <v>13.668417</v>
      </c>
      <c r="F3616">
        <v>41.663235999999998</v>
      </c>
      <c r="G3616">
        <v>-0.45221699999999998</v>
      </c>
      <c r="H3616">
        <v>25.620735</v>
      </c>
      <c r="I3616">
        <v>9.5540649999999996</v>
      </c>
      <c r="J3616">
        <v>8.6924537300000004</v>
      </c>
      <c r="K3616">
        <v>43.415036729999997</v>
      </c>
      <c r="L3616">
        <v>7.0819770000000002</v>
      </c>
      <c r="M3616">
        <v>-4.8676342699999999</v>
      </c>
      <c r="N3616">
        <v>9.4396439999999995</v>
      </c>
      <c r="O3616">
        <v>4.7564570000000002</v>
      </c>
      <c r="P3616">
        <v>16.410443730000001</v>
      </c>
      <c r="Q3616">
        <v>0.20175299999999999</v>
      </c>
      <c r="R3616">
        <v>2.0360360000000002</v>
      </c>
      <c r="S3616">
        <v>0.88653999999999999</v>
      </c>
      <c r="T3616">
        <v>3.3765160000000001</v>
      </c>
      <c r="U3616">
        <v>6.500845</v>
      </c>
      <c r="V3616">
        <v>0.221279</v>
      </c>
      <c r="W3616">
        <v>5.6301779999999999</v>
      </c>
      <c r="X3616">
        <v>-1.6434219999999999</v>
      </c>
      <c r="Y3616">
        <v>1.64705900000001</v>
      </c>
      <c r="Z3616">
        <v>5.8550940000000002</v>
      </c>
      <c r="AA3616">
        <v>2.6978580000000001</v>
      </c>
      <c r="AB3616">
        <v>2.816665</v>
      </c>
      <c r="AC3616">
        <v>9.5299174099999995</v>
      </c>
      <c r="AD3616">
        <v>13.711741999999999</v>
      </c>
      <c r="AE3616">
        <v>28.756182410000001</v>
      </c>
      <c r="AF3616">
        <v>44.895130000000002</v>
      </c>
      <c r="AG3616">
        <v>18.124696</v>
      </c>
      <c r="AH3616">
        <v>-7.4570090000000002</v>
      </c>
      <c r="AI3616">
        <v>340.205983</v>
      </c>
      <c r="AJ3616">
        <v>395.7688</v>
      </c>
      <c r="AK3616">
        <v>4.2412029999999996</v>
      </c>
      <c r="AL3616">
        <v>8.6170410000000004</v>
      </c>
      <c r="AM3616">
        <v>-340.11869000000002</v>
      </c>
      <c r="AN3616">
        <v>50.793205999999998</v>
      </c>
      <c r="AO3616">
        <v>-276.46724</v>
      </c>
      <c r="AP3616">
        <v>7.7100239999999998</v>
      </c>
      <c r="AQ3616">
        <v>5.2757880000000004</v>
      </c>
      <c r="AR3616">
        <v>3.2472810000000001</v>
      </c>
      <c r="AS3616">
        <v>42.219017999999998</v>
      </c>
      <c r="AT3616">
        <v>58.452111000000002</v>
      </c>
      <c r="AU3616">
        <v>6.0992290000000002</v>
      </c>
      <c r="AV3616">
        <v>57.453820999999998</v>
      </c>
      <c r="AW3616">
        <v>1.2740830000000001</v>
      </c>
      <c r="AX3616">
        <v>15.579863</v>
      </c>
      <c r="AY3616">
        <v>80.406995999999907</v>
      </c>
      <c r="AZ3616">
        <v>165.62804961000001</v>
      </c>
      <c r="BA3616">
        <v>2.3968859999999999</v>
      </c>
      <c r="BB3616">
        <v>0.45374300000000001</v>
      </c>
      <c r="BC3616">
        <v>91.258205000000004</v>
      </c>
      <c r="BD3616">
        <v>259.73688361000001</v>
      </c>
      <c r="BE3616">
        <v>-29.6900775765919</v>
      </c>
      <c r="BF3616">
        <v>0.35504426</v>
      </c>
      <c r="BG3616">
        <v>4.6903260000000002E-2</v>
      </c>
      <c r="BH3616">
        <v>0.139348</v>
      </c>
      <c r="BI3616">
        <v>-29.148782056591902</v>
      </c>
      <c r="BJ3616">
        <v>3.2159080000000097E-2</v>
      </c>
      <c r="BK3616">
        <v>0.76844999999999997</v>
      </c>
      <c r="BL3616">
        <v>28.53742063</v>
      </c>
      <c r="BM3616">
        <v>9.7307170000000003</v>
      </c>
      <c r="BN3616">
        <v>39.068746709999999</v>
      </c>
      <c r="BO3616">
        <v>0.23446900000000001</v>
      </c>
      <c r="BP3616">
        <v>1.4561550000000001</v>
      </c>
      <c r="BQ3616">
        <v>65.910752000000002</v>
      </c>
      <c r="BR3616">
        <v>-5.1182159800000004</v>
      </c>
      <c r="BS3616">
        <v>62.48316002</v>
      </c>
      <c r="BT3616">
        <v>-39.05762</v>
      </c>
      <c r="BU3616">
        <v>0.29910700000000001</v>
      </c>
      <c r="BV3616">
        <v>33.555016000000002</v>
      </c>
      <c r="BW3616">
        <v>12.779875430000001</v>
      </c>
      <c r="BX3616">
        <v>7.5763784300000099</v>
      </c>
      <c r="BY3616">
        <v>4.6178670000000004</v>
      </c>
      <c r="BZ3616">
        <v>-1.5304693300000001</v>
      </c>
      <c r="CA3616">
        <v>34.027828</v>
      </c>
      <c r="CB3616">
        <v>4.764875</v>
      </c>
      <c r="CC3616">
        <v>41.880100669999997</v>
      </c>
      <c r="CD3616">
        <v>-5.7742581700000004</v>
      </c>
      <c r="CE3616">
        <v>-4.6296999999999997</v>
      </c>
      <c r="CF3616">
        <v>10.166267510000001</v>
      </c>
      <c r="CG3616">
        <v>1.57566966</v>
      </c>
      <c r="CH3616">
        <v>1.337979</v>
      </c>
      <c r="CI3616">
        <v>-0.18576591000000001</v>
      </c>
      <c r="CJ3616">
        <v>2.0731300000420561E-3</v>
      </c>
      <c r="CK3616">
        <v>5.7017934600000002</v>
      </c>
      <c r="CL3616">
        <v>2.2862285999999998</v>
      </c>
      <c r="CM3616">
        <v>7.8036381500000003</v>
      </c>
      <c r="CN3616">
        <v>-10.67726856</v>
      </c>
      <c r="CO3616">
        <v>6.2861770174999947</v>
      </c>
      <c r="CP3616">
        <v>1.4532929999999999E-2</v>
      </c>
      <c r="CQ3616">
        <v>1.1347446999999999</v>
      </c>
      <c r="CR3616">
        <v>15.61051337</v>
      </c>
      <c r="CS3616">
        <v>1.1469019300000001</v>
      </c>
      <c r="CT3616">
        <v>48.96432772</v>
      </c>
      <c r="CU3616">
        <v>0.31034123000000002</v>
      </c>
      <c r="CV3616">
        <v>1.14416582</v>
      </c>
      <c r="CW3616">
        <v>51.565736700000002</v>
      </c>
      <c r="CX3616">
        <v>31.382551100000001</v>
      </c>
      <c r="CY3616">
        <v>7.3642849999999997</v>
      </c>
      <c r="CZ3616">
        <v>6.8795369999999995E-2</v>
      </c>
      <c r="DA3616">
        <v>1.7579172199999999</v>
      </c>
      <c r="DB3616">
        <v>40.573548690000003</v>
      </c>
      <c r="DC3616">
        <v>3.4582100000000002E-3</v>
      </c>
      <c r="DD3616">
        <v>4.8423912100000166</v>
      </c>
      <c r="DE3616">
        <v>5.9672008899999893</v>
      </c>
      <c r="DF3616">
        <v>-3.8205858866667288</v>
      </c>
      <c r="DG3616">
        <v>2.3848769999999999</v>
      </c>
      <c r="DH3616">
        <v>1.8433993216020399</v>
      </c>
      <c r="DI3616">
        <v>0</v>
      </c>
      <c r="DJ3616">
        <v>7.4795083999999932</v>
      </c>
      <c r="DK3616">
        <v>-7.1641850399999996</v>
      </c>
      <c r="DL3616">
        <v>-7.0665739500000004</v>
      </c>
      <c r="DM3616">
        <v>2.9750213599999999</v>
      </c>
      <c r="DN3616">
        <v>3.0536623399999998</v>
      </c>
      <c r="DO3616">
        <v>5.993670298964008</v>
      </c>
      <c r="DP3616">
        <v>-17.673051026523989</v>
      </c>
      <c r="DQ3616">
        <v>7.6077494813915401</v>
      </c>
      <c r="DR3616">
        <v>902.17546069479795</v>
      </c>
    </row>
    <row r="3617" spans="1:122" s="2" customFormat="1" ht="18" x14ac:dyDescent="0.35">
      <c r="A3617" s="6" t="s">
        <v>267</v>
      </c>
      <c r="B3617">
        <v>13.323886</v>
      </c>
      <c r="C3617">
        <v>5.4548160000000001</v>
      </c>
      <c r="D3617">
        <v>8.1037700000000008</v>
      </c>
      <c r="E3617">
        <v>13.668417</v>
      </c>
      <c r="F3617">
        <v>40.550888999999998</v>
      </c>
      <c r="G3617">
        <v>0.10496900000000001</v>
      </c>
      <c r="H3617">
        <v>5.6022090000000002</v>
      </c>
      <c r="I3617">
        <v>4.0525159999999998</v>
      </c>
      <c r="J3617">
        <v>8.6924537300000004</v>
      </c>
      <c r="K3617">
        <v>18.45214773</v>
      </c>
      <c r="L3617">
        <v>7.0819770000000002</v>
      </c>
      <c r="M3617">
        <v>-4.8676342699999999</v>
      </c>
      <c r="N3617">
        <v>9.4396439999999995</v>
      </c>
      <c r="O3617">
        <v>4.7564570000000002</v>
      </c>
      <c r="P3617">
        <v>16.410443730000001</v>
      </c>
      <c r="Q3617">
        <v>0.198961</v>
      </c>
      <c r="R3617">
        <v>2.0360360000000002</v>
      </c>
      <c r="S3617">
        <v>0.88653999999999999</v>
      </c>
      <c r="T3617">
        <v>3.3765160000000001</v>
      </c>
      <c r="U3617">
        <v>6.4980529999999996</v>
      </c>
      <c r="V3617">
        <v>0.221279</v>
      </c>
      <c r="W3617">
        <v>5.6301779999999999</v>
      </c>
      <c r="X3617">
        <v>-1.6434219999999999</v>
      </c>
      <c r="Y3617">
        <v>1.64705900000001</v>
      </c>
      <c r="Z3617">
        <v>5.8550940000000002</v>
      </c>
      <c r="AA3617">
        <v>2.6978580000000001</v>
      </c>
      <c r="AB3617">
        <v>2.816665</v>
      </c>
      <c r="AC3617">
        <v>9.5299174099999995</v>
      </c>
      <c r="AD3617">
        <v>2.5798269999999999</v>
      </c>
      <c r="AE3617">
        <v>17.624267410000002</v>
      </c>
      <c r="AF3617">
        <v>48.421182999999999</v>
      </c>
      <c r="AG3617">
        <v>18.776513999999999</v>
      </c>
      <c r="AH3617">
        <v>-7.4570090000000002</v>
      </c>
      <c r="AI3617">
        <v>340.205983</v>
      </c>
      <c r="AJ3617">
        <v>399.94667099999998</v>
      </c>
      <c r="AK3617">
        <v>4.2412029999999996</v>
      </c>
      <c r="AL3617">
        <v>8.6170410000000004</v>
      </c>
      <c r="AM3617">
        <v>-340.11869000000002</v>
      </c>
      <c r="AN3617">
        <v>50.793205999999998</v>
      </c>
      <c r="AO3617">
        <v>-276.46724</v>
      </c>
      <c r="AP3617">
        <v>7.7030399999999997</v>
      </c>
      <c r="AQ3617">
        <v>5.2757880000000004</v>
      </c>
      <c r="AR3617">
        <v>3.2472810000000001</v>
      </c>
      <c r="AS3617">
        <v>42.219017999999998</v>
      </c>
      <c r="AT3617">
        <v>58.445126999999999</v>
      </c>
      <c r="AU3617">
        <v>6.0992290000000002</v>
      </c>
      <c r="AV3617">
        <v>57.453820999999998</v>
      </c>
      <c r="AW3617">
        <v>1.2740830000000001</v>
      </c>
      <c r="AX3617">
        <v>15.579863</v>
      </c>
      <c r="AY3617">
        <v>80.406995999999907</v>
      </c>
      <c r="AZ3617">
        <v>165.62804961000001</v>
      </c>
      <c r="BA3617">
        <v>2.3968859999999999</v>
      </c>
      <c r="BB3617">
        <v>0.45374300000000001</v>
      </c>
      <c r="BC3617">
        <v>91.258205000000004</v>
      </c>
      <c r="BD3617">
        <v>259.73688361000001</v>
      </c>
      <c r="BE3617">
        <v>-29.6900775765919</v>
      </c>
      <c r="BF3617">
        <v>0.35504426</v>
      </c>
      <c r="BG3617">
        <v>4.6903260000000002E-2</v>
      </c>
      <c r="BH3617">
        <v>0.139348</v>
      </c>
      <c r="BI3617">
        <v>-29.148782056591902</v>
      </c>
      <c r="BJ3617">
        <v>2.388508E-2</v>
      </c>
      <c r="BK3617">
        <v>0.76844999999999997</v>
      </c>
      <c r="BL3617">
        <v>28.53742063</v>
      </c>
      <c r="BM3617">
        <v>8.4674659999999999</v>
      </c>
      <c r="BN3617">
        <v>37.797221710000002</v>
      </c>
      <c r="BO3617">
        <v>0.19650000000000001</v>
      </c>
      <c r="BP3617">
        <v>1.4561550000000001</v>
      </c>
      <c r="BQ3617">
        <v>63.720098999999998</v>
      </c>
      <c r="BR3617">
        <v>-9.7542849799999995</v>
      </c>
      <c r="BS3617">
        <v>55.618469019999999</v>
      </c>
      <c r="BT3617">
        <v>-39.05762</v>
      </c>
      <c r="BU3617">
        <v>0.29827999999999999</v>
      </c>
      <c r="BV3617">
        <v>32.127969</v>
      </c>
      <c r="BW3617">
        <v>11.173599429999999</v>
      </c>
      <c r="BX3617">
        <v>4.5422284300000202</v>
      </c>
      <c r="BY3617">
        <v>3.518656</v>
      </c>
      <c r="BZ3617">
        <v>-4.3137973299999999</v>
      </c>
      <c r="CA3617">
        <v>34.027828</v>
      </c>
      <c r="CB3617">
        <v>4.764875</v>
      </c>
      <c r="CC3617">
        <v>37.997561670000003</v>
      </c>
      <c r="CD3617">
        <v>-5.7742581700000004</v>
      </c>
      <c r="CE3617">
        <v>7.1630000000000001E-3</v>
      </c>
      <c r="CF3617">
        <v>10.166267510000001</v>
      </c>
      <c r="CG3617">
        <v>1.57566966</v>
      </c>
      <c r="CH3617">
        <v>5.9748419999999998</v>
      </c>
      <c r="CI3617">
        <v>-0.18576591000000001</v>
      </c>
      <c r="CJ3617">
        <v>2.0731300000420561E-3</v>
      </c>
      <c r="CK3617">
        <v>2.8508967300000001</v>
      </c>
      <c r="CL3617">
        <v>1.1431142999999999</v>
      </c>
      <c r="CM3617">
        <v>7.0240441100000002</v>
      </c>
      <c r="CN3617">
        <v>-10.67726856</v>
      </c>
      <c r="CO3617">
        <v>6.2861770174999947</v>
      </c>
      <c r="CP3617">
        <v>1.4532929999999999E-2</v>
      </c>
      <c r="CQ3617">
        <v>5.3069900000000001E-3</v>
      </c>
      <c r="CR3617">
        <v>14.48107566</v>
      </c>
      <c r="CS3617">
        <v>6.7537700000000001E-3</v>
      </c>
      <c r="CT3617">
        <v>50.96686931</v>
      </c>
      <c r="CU3617">
        <v>5.1142699999999998E-3</v>
      </c>
      <c r="CV3617">
        <v>0.82323402000000001</v>
      </c>
      <c r="CW3617">
        <v>51.801971369999997</v>
      </c>
      <c r="CX3617">
        <v>15.69127555</v>
      </c>
      <c r="CY3617">
        <v>7.2780889499999999</v>
      </c>
      <c r="CZ3617">
        <v>-9.6587610000000004E-2</v>
      </c>
      <c r="DA3617">
        <v>1.6861176899999999</v>
      </c>
      <c r="DB3617">
        <v>40.05470124</v>
      </c>
      <c r="DC3617">
        <v>3.4582100000000002E-3</v>
      </c>
      <c r="DD3617">
        <v>4.8423912100000166</v>
      </c>
      <c r="DE3617">
        <v>5.9672008899999893</v>
      </c>
      <c r="DF3617">
        <v>-3.8205858866667288</v>
      </c>
      <c r="DG3617">
        <v>2.3848769999999999</v>
      </c>
      <c r="DH3617">
        <v>1.8433993216020399</v>
      </c>
      <c r="DI3617">
        <v>0</v>
      </c>
      <c r="DJ3617">
        <v>7.4795083999999932</v>
      </c>
      <c r="DK3617">
        <v>-7.1641850399999996</v>
      </c>
      <c r="DL3617">
        <v>-7.0665739500000004</v>
      </c>
      <c r="DM3617">
        <v>2.9750213599999999</v>
      </c>
      <c r="DN3617">
        <v>3.0536623399999998</v>
      </c>
      <c r="DO3617">
        <v>5.993670298964008</v>
      </c>
      <c r="DP3617">
        <v>-17.673051026523989</v>
      </c>
      <c r="DQ3617">
        <v>7.6077494813915401</v>
      </c>
      <c r="DR3617">
        <v>856.52871816479797</v>
      </c>
    </row>
    <row r="3618" spans="1:122" s="2" customFormat="1" ht="18" x14ac:dyDescent="0.35">
      <c r="A3618" s="7" t="s">
        <v>268</v>
      </c>
      <c r="B3618">
        <v>0</v>
      </c>
      <c r="C3618">
        <v>0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.40668534600000011</v>
      </c>
      <c r="K3618">
        <v>0.32048474599999971</v>
      </c>
      <c r="L3618">
        <v>0</v>
      </c>
      <c r="M3618">
        <v>1.087300000000013E-4</v>
      </c>
      <c r="N3618">
        <v>0</v>
      </c>
      <c r="O3618">
        <v>0</v>
      </c>
      <c r="P3618">
        <v>0.96392434599999999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.64639774999999999</v>
      </c>
      <c r="AB3618">
        <v>0</v>
      </c>
      <c r="AC3618">
        <v>0</v>
      </c>
      <c r="AD3618">
        <v>0</v>
      </c>
      <c r="AE3618">
        <v>1.7763886666666679</v>
      </c>
      <c r="AF3618">
        <v>3.4656017499999989</v>
      </c>
      <c r="AG3618">
        <v>0</v>
      </c>
      <c r="AH3618">
        <v>0</v>
      </c>
      <c r="AI3618">
        <v>0</v>
      </c>
      <c r="AJ3618">
        <v>6.5226125000000081</v>
      </c>
      <c r="AK3618">
        <v>0</v>
      </c>
      <c r="AL3618">
        <v>0</v>
      </c>
      <c r="AM3618">
        <v>0</v>
      </c>
      <c r="AN3618">
        <v>-0.2616707500000004</v>
      </c>
      <c r="AO3618">
        <v>-0.50468000000000757</v>
      </c>
      <c r="AP3618">
        <v>0</v>
      </c>
      <c r="AQ3618">
        <v>0</v>
      </c>
      <c r="AR3618">
        <v>0</v>
      </c>
      <c r="AS3618">
        <v>0.2187337999999997</v>
      </c>
      <c r="AT3618">
        <v>0.30570975000000011</v>
      </c>
      <c r="AU3618">
        <v>1.0165381666666671</v>
      </c>
      <c r="AV3618">
        <v>16.125041333333328</v>
      </c>
      <c r="AW3618">
        <v>0</v>
      </c>
      <c r="AX3618">
        <v>0</v>
      </c>
      <c r="AY3618">
        <v>24.231298499999951</v>
      </c>
      <c r="AZ3618">
        <v>0</v>
      </c>
      <c r="BA3618">
        <v>2.6999999999999251E-3</v>
      </c>
      <c r="BB3618">
        <v>0.1625105</v>
      </c>
      <c r="BC3618">
        <v>0</v>
      </c>
      <c r="BD3618">
        <v>7.3079402499999446E-2</v>
      </c>
      <c r="BE3618">
        <v>0</v>
      </c>
      <c r="BF3618">
        <v>0</v>
      </c>
      <c r="BG3618">
        <v>1.6467499999999999E-2</v>
      </c>
      <c r="BH3618">
        <v>3.4837E-2</v>
      </c>
      <c r="BI3618">
        <v>5.0778852000004093E-2</v>
      </c>
      <c r="BJ3618">
        <v>2.46036E-3</v>
      </c>
      <c r="BK3618">
        <v>0</v>
      </c>
      <c r="BL3618">
        <v>-2.1696789999999999</v>
      </c>
      <c r="BM3618">
        <v>0</v>
      </c>
      <c r="BN3618">
        <v>2.1490000000028431E-3</v>
      </c>
      <c r="BO3618">
        <v>0</v>
      </c>
      <c r="BP3618">
        <v>0</v>
      </c>
      <c r="BQ3618">
        <v>0</v>
      </c>
      <c r="BR3618">
        <v>0</v>
      </c>
      <c r="BS3618">
        <v>0</v>
      </c>
      <c r="BT3618">
        <v>0</v>
      </c>
      <c r="BU3618">
        <v>4.280599999999999E-2</v>
      </c>
      <c r="BV3618">
        <v>0.49337500000000029</v>
      </c>
      <c r="BW3618">
        <v>0.30391808599999981</v>
      </c>
      <c r="BX3618">
        <v>0.17666899999999999</v>
      </c>
      <c r="BY3618">
        <v>3.7666666666666222E-3</v>
      </c>
      <c r="BZ3618">
        <v>0</v>
      </c>
      <c r="CA3618">
        <v>11.142858666666671</v>
      </c>
      <c r="CB3618">
        <v>0</v>
      </c>
      <c r="CC3618">
        <v>1.2788311999999999</v>
      </c>
      <c r="CD3618">
        <v>-5.8049231700000004</v>
      </c>
      <c r="CE3618">
        <v>2.3876666666666668E-3</v>
      </c>
      <c r="CF3618">
        <v>0</v>
      </c>
      <c r="CG3618">
        <v>0</v>
      </c>
      <c r="CH3618">
        <v>-5.8016791699999999</v>
      </c>
      <c r="CI3618">
        <v>-4.6441477500000002E-2</v>
      </c>
      <c r="CJ3618">
        <v>0</v>
      </c>
      <c r="CK3618">
        <v>0</v>
      </c>
      <c r="CL3618">
        <v>0</v>
      </c>
      <c r="CM3618">
        <v>1.3884851300000001</v>
      </c>
      <c r="CN3618">
        <v>0</v>
      </c>
      <c r="CO3618">
        <v>0</v>
      </c>
      <c r="CP3618">
        <v>4.8443100000000001E-3</v>
      </c>
      <c r="CQ3618">
        <v>1.4999999999999999E-7</v>
      </c>
      <c r="CR3618">
        <v>8.3607899999999999E-3</v>
      </c>
      <c r="CS3618">
        <v>0</v>
      </c>
      <c r="CT3618">
        <v>0</v>
      </c>
      <c r="CU3618">
        <v>1.7047566666666669E-3</v>
      </c>
      <c r="CV3618">
        <v>0</v>
      </c>
      <c r="CW3618">
        <v>0.6216760333333321</v>
      </c>
      <c r="CX3618">
        <v>0</v>
      </c>
      <c r="CY3618">
        <v>0</v>
      </c>
      <c r="CZ3618">
        <v>2.6990999999999821E-4</v>
      </c>
      <c r="DA3618">
        <v>1.037791499999996E-2</v>
      </c>
      <c r="DB3618">
        <v>2.6312305066666659</v>
      </c>
      <c r="DC3618">
        <v>1.7291050000000001E-3</v>
      </c>
      <c r="DD3618">
        <v>4.8423912100000166</v>
      </c>
      <c r="DE3618">
        <v>2.9836004449999951</v>
      </c>
      <c r="DF3618">
        <v>0</v>
      </c>
      <c r="DG3618">
        <v>0.59621924999999998</v>
      </c>
      <c r="DH3618">
        <v>0.92169966080102006</v>
      </c>
      <c r="DI3618">
        <v>0</v>
      </c>
      <c r="DJ3618">
        <v>7.4795083999999932</v>
      </c>
      <c r="DK3618">
        <v>-7.0289470500000002</v>
      </c>
      <c r="DL3618">
        <v>-7.0263383199999998</v>
      </c>
      <c r="DM3618">
        <v>0</v>
      </c>
      <c r="DN3618">
        <v>0</v>
      </c>
      <c r="DO3618">
        <v>0</v>
      </c>
      <c r="DP3618">
        <v>0</v>
      </c>
      <c r="DQ3618">
        <v>0</v>
      </c>
      <c r="DR3618">
        <v>51.457588260000001</v>
      </c>
    </row>
    <row r="3619" spans="1:122" s="2" customFormat="1" ht="18" x14ac:dyDescent="0.35">
      <c r="A3619" s="7" t="s">
        <v>269</v>
      </c>
      <c r="B3619">
        <v>0</v>
      </c>
      <c r="C3619">
        <v>0</v>
      </c>
      <c r="D3619">
        <v>0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  <c r="AM3619">
        <v>0</v>
      </c>
      <c r="AN3619">
        <v>0</v>
      </c>
      <c r="AO3619">
        <v>0</v>
      </c>
      <c r="AP3619">
        <v>0</v>
      </c>
      <c r="AQ3619">
        <v>0</v>
      </c>
      <c r="AR3619">
        <v>0</v>
      </c>
      <c r="AS3619">
        <v>0</v>
      </c>
      <c r="AT3619">
        <v>0</v>
      </c>
      <c r="AU3619">
        <v>0</v>
      </c>
      <c r="AV3619">
        <v>0</v>
      </c>
      <c r="AW3619">
        <v>0</v>
      </c>
      <c r="AX3619">
        <v>0</v>
      </c>
      <c r="AY3619">
        <v>0</v>
      </c>
      <c r="AZ3619">
        <v>0</v>
      </c>
      <c r="BA3619">
        <v>0</v>
      </c>
      <c r="BB3619">
        <v>0</v>
      </c>
      <c r="BC3619">
        <v>0</v>
      </c>
      <c r="BD3619">
        <v>0</v>
      </c>
      <c r="BE3619">
        <v>3.0649000000012801E-2</v>
      </c>
      <c r="BF3619">
        <v>0</v>
      </c>
      <c r="BG3619">
        <v>0</v>
      </c>
      <c r="BH3619">
        <v>0</v>
      </c>
      <c r="BI3619">
        <v>5.0778852000004093E-2</v>
      </c>
      <c r="BJ3619">
        <v>0</v>
      </c>
      <c r="BK3619">
        <v>0.25354333333333329</v>
      </c>
      <c r="BL3619">
        <v>0</v>
      </c>
      <c r="BM3619">
        <v>0</v>
      </c>
      <c r="BN3619">
        <v>2.1490000000028431E-3</v>
      </c>
      <c r="BO3619">
        <v>0</v>
      </c>
      <c r="BP3619">
        <v>0</v>
      </c>
      <c r="BQ3619">
        <v>0</v>
      </c>
      <c r="BR3619">
        <v>0</v>
      </c>
      <c r="BS3619">
        <v>0</v>
      </c>
      <c r="BT3619">
        <v>9.2556666666657374E-3</v>
      </c>
      <c r="BU3619">
        <v>4.280599999999999E-2</v>
      </c>
      <c r="BV3619">
        <v>0</v>
      </c>
      <c r="BW3619">
        <v>0</v>
      </c>
      <c r="BX3619">
        <v>0.7081490000000068</v>
      </c>
      <c r="BY3619">
        <v>0</v>
      </c>
      <c r="BZ3619">
        <v>1.3702345</v>
      </c>
      <c r="CA3619">
        <v>0</v>
      </c>
      <c r="CB3619">
        <v>0.91161975000000006</v>
      </c>
      <c r="CC3619">
        <v>1.2788311999999999</v>
      </c>
      <c r="CD3619">
        <v>1.022166666666665E-2</v>
      </c>
      <c r="CE3619">
        <v>0</v>
      </c>
      <c r="CF3619">
        <v>0</v>
      </c>
      <c r="CG3619">
        <v>0</v>
      </c>
      <c r="CH3619">
        <v>1.2075999999999981E-2</v>
      </c>
      <c r="CI3619">
        <v>0</v>
      </c>
      <c r="CJ3619">
        <v>0</v>
      </c>
      <c r="CK3619">
        <v>0</v>
      </c>
      <c r="CL3619">
        <v>0</v>
      </c>
      <c r="CM3619">
        <v>0</v>
      </c>
      <c r="CN3619">
        <v>0</v>
      </c>
      <c r="CO3619">
        <v>0</v>
      </c>
      <c r="CP3619">
        <v>0</v>
      </c>
      <c r="CQ3619">
        <v>0</v>
      </c>
      <c r="CR3619">
        <v>0</v>
      </c>
      <c r="CS3619">
        <v>0</v>
      </c>
      <c r="CT3619">
        <v>0</v>
      </c>
      <c r="CU3619">
        <v>0</v>
      </c>
      <c r="CV3619">
        <v>0.27441134</v>
      </c>
      <c r="CW3619">
        <v>0.6216760333333321</v>
      </c>
      <c r="CX3619">
        <v>0</v>
      </c>
      <c r="CY3619">
        <v>0</v>
      </c>
      <c r="CZ3619">
        <v>0</v>
      </c>
      <c r="DA3619">
        <v>0</v>
      </c>
      <c r="DB3619">
        <v>0</v>
      </c>
      <c r="DC3619">
        <v>0</v>
      </c>
      <c r="DD3619">
        <v>0</v>
      </c>
      <c r="DE3619">
        <v>0</v>
      </c>
      <c r="DF3619">
        <v>0</v>
      </c>
      <c r="DG3619">
        <v>0</v>
      </c>
      <c r="DH3619">
        <v>0</v>
      </c>
      <c r="DI3619">
        <v>0</v>
      </c>
      <c r="DJ3619">
        <v>0</v>
      </c>
      <c r="DK3619">
        <v>0</v>
      </c>
      <c r="DL3619">
        <v>0</v>
      </c>
      <c r="DM3619">
        <v>0</v>
      </c>
      <c r="DN3619">
        <v>0</v>
      </c>
      <c r="DO3619">
        <v>0</v>
      </c>
      <c r="DP3619">
        <v>0</v>
      </c>
      <c r="DQ3619">
        <v>0</v>
      </c>
      <c r="DR3619">
        <v>2.01588989</v>
      </c>
    </row>
    <row r="3620" spans="1:122" s="2" customFormat="1" ht="18" x14ac:dyDescent="0.35">
      <c r="A3620" s="7" t="s">
        <v>270</v>
      </c>
      <c r="B3620">
        <v>5.7753333333335393E-3</v>
      </c>
      <c r="C3620">
        <v>0</v>
      </c>
      <c r="D3620">
        <v>0.27947200000000061</v>
      </c>
      <c r="E3620">
        <v>0.28194399999999992</v>
      </c>
      <c r="F3620">
        <v>0.13859450000000001</v>
      </c>
      <c r="G3620">
        <v>0</v>
      </c>
      <c r="H3620">
        <v>0.60342099999999999</v>
      </c>
      <c r="I3620">
        <v>0</v>
      </c>
      <c r="J3620">
        <v>0.40668534600000011</v>
      </c>
      <c r="K3620">
        <v>0.32048474599999971</v>
      </c>
      <c r="L3620">
        <v>0</v>
      </c>
      <c r="M3620">
        <v>0</v>
      </c>
      <c r="N3620">
        <v>0</v>
      </c>
      <c r="O3620">
        <v>0.31688375000000002</v>
      </c>
      <c r="P3620">
        <v>0.96392434599999999</v>
      </c>
      <c r="Q3620">
        <v>0.1883695</v>
      </c>
      <c r="R3620">
        <v>5.6425333333333397E-2</v>
      </c>
      <c r="S3620">
        <v>0.1655044</v>
      </c>
      <c r="T3620">
        <v>0.1039166666666667</v>
      </c>
      <c r="U3620">
        <v>0.35650199999999999</v>
      </c>
      <c r="V3620">
        <v>0</v>
      </c>
      <c r="W3620">
        <v>1.1716040000000001</v>
      </c>
      <c r="X3620">
        <v>0</v>
      </c>
      <c r="Y3620">
        <v>-1.6800000000000099E-4</v>
      </c>
      <c r="Z3620">
        <v>2.2100000000000002E-3</v>
      </c>
      <c r="AA3620">
        <v>0.64639774999999999</v>
      </c>
      <c r="AB3620">
        <v>0</v>
      </c>
      <c r="AC3620">
        <v>1.2202857499999999</v>
      </c>
      <c r="AD3620">
        <v>0</v>
      </c>
      <c r="AE3620">
        <v>1.7763886666666679</v>
      </c>
      <c r="AF3620">
        <v>3.4656017499999989</v>
      </c>
      <c r="AG3620">
        <v>5.8511790000000001</v>
      </c>
      <c r="AH3620">
        <v>-2.7308226666666671</v>
      </c>
      <c r="AI3620">
        <v>9.419999999522588E-4</v>
      </c>
      <c r="AJ3620">
        <v>-2.3912040000000001</v>
      </c>
      <c r="AK3620">
        <v>0.87659999999999982</v>
      </c>
      <c r="AL3620">
        <v>0</v>
      </c>
      <c r="AM3620">
        <v>0</v>
      </c>
      <c r="AN3620">
        <v>6.104698</v>
      </c>
      <c r="AO3620">
        <v>7.5510529999999996</v>
      </c>
      <c r="AP3620">
        <v>0</v>
      </c>
      <c r="AQ3620">
        <v>0</v>
      </c>
      <c r="AR3620">
        <v>0</v>
      </c>
      <c r="AS3620">
        <v>0.2187337999999997</v>
      </c>
      <c r="AT3620">
        <v>0.30570975000000011</v>
      </c>
      <c r="AU3620">
        <v>1.0165381666666671</v>
      </c>
      <c r="AV3620">
        <v>9.8440000000000003E-3</v>
      </c>
      <c r="AW3620">
        <v>4.9064000000000003E-2</v>
      </c>
      <c r="AX3620">
        <v>1.9073990000000001</v>
      </c>
      <c r="AY3620">
        <v>0.18995500000000001</v>
      </c>
      <c r="AZ3620">
        <v>0.51822180499999604</v>
      </c>
      <c r="BA3620">
        <v>2.6999999999999251E-3</v>
      </c>
      <c r="BB3620">
        <v>0.1625105</v>
      </c>
      <c r="BC3620">
        <v>0</v>
      </c>
      <c r="BD3620">
        <v>1.383243</v>
      </c>
      <c r="BE3620">
        <v>0.95104633340807698</v>
      </c>
      <c r="BF3620">
        <v>8.9737086666666674E-2</v>
      </c>
      <c r="BG3620">
        <v>1.6467499999999999E-2</v>
      </c>
      <c r="BH3620">
        <v>3.4837E-2</v>
      </c>
      <c r="BI3620">
        <v>1.1516093334080799</v>
      </c>
      <c r="BJ3620">
        <v>1.6504000000000001E-2</v>
      </c>
      <c r="BK3620">
        <v>7.8200000000000006E-3</v>
      </c>
      <c r="BL3620">
        <v>1.2250399999999999</v>
      </c>
      <c r="BM3620">
        <v>8.2416830000000001</v>
      </c>
      <c r="BN3620">
        <v>9.491047</v>
      </c>
      <c r="BO3620">
        <v>0.67291800000000002</v>
      </c>
      <c r="BP3620">
        <v>1.5420000000001539E-3</v>
      </c>
      <c r="BQ3620">
        <v>9.97950000000003E-3</v>
      </c>
      <c r="BR3620">
        <v>-4.35792</v>
      </c>
      <c r="BS3620">
        <v>-8.0413130000000006</v>
      </c>
      <c r="BT3620">
        <v>1.0026E-2</v>
      </c>
      <c r="BU3620">
        <v>1.0713E-2</v>
      </c>
      <c r="BV3620">
        <v>0</v>
      </c>
      <c r="BW3620">
        <v>0.30391808599999981</v>
      </c>
      <c r="BX3620">
        <v>2.9228109999999998</v>
      </c>
      <c r="BY3620">
        <v>3.7666666666666222E-3</v>
      </c>
      <c r="BZ3620">
        <v>9.1716699999999998E-3</v>
      </c>
      <c r="CA3620">
        <v>5.7489999999999998E-3</v>
      </c>
      <c r="CB3620">
        <v>1.1183959999999999</v>
      </c>
      <c r="CC3620">
        <v>1.1370826700000001</v>
      </c>
      <c r="CD3620">
        <v>1.022166666666665E-2</v>
      </c>
      <c r="CE3620">
        <v>0</v>
      </c>
      <c r="CF3620">
        <v>7.2522399999996878E-3</v>
      </c>
      <c r="CG3620">
        <v>0.31513393200000001</v>
      </c>
      <c r="CH3620">
        <v>1.290124E-2</v>
      </c>
      <c r="CI3620">
        <v>-4.6441477500000002E-2</v>
      </c>
      <c r="CJ3620">
        <v>2.0731300000420561E-3</v>
      </c>
      <c r="CK3620">
        <v>1.4254483650000001</v>
      </c>
      <c r="CL3620">
        <v>0</v>
      </c>
      <c r="CM3620">
        <v>8.1618460000000004E-2</v>
      </c>
      <c r="CN3620">
        <v>0</v>
      </c>
      <c r="CO3620">
        <v>3.1430885087499969</v>
      </c>
      <c r="CP3620">
        <v>0</v>
      </c>
      <c r="CQ3620">
        <v>2.6534200000000001E-3</v>
      </c>
      <c r="CR3620">
        <v>6.2870485450000002</v>
      </c>
      <c r="CS3620">
        <v>9.0620000000000457E-5</v>
      </c>
      <c r="CT3620">
        <v>2.335879999999217E-3</v>
      </c>
      <c r="CU3620">
        <v>0</v>
      </c>
      <c r="CV3620">
        <v>0.27441134</v>
      </c>
      <c r="CW3620">
        <v>-1.0349507899999999</v>
      </c>
      <c r="CX3620">
        <v>0</v>
      </c>
      <c r="CY3620">
        <v>0</v>
      </c>
      <c r="CZ3620">
        <v>-9.7667249999999997E-2</v>
      </c>
      <c r="DA3620">
        <v>1.66536186</v>
      </c>
      <c r="DB3620">
        <v>1.56769461</v>
      </c>
      <c r="DC3620">
        <v>0</v>
      </c>
      <c r="DD3620">
        <v>0</v>
      </c>
      <c r="DE3620">
        <v>0</v>
      </c>
      <c r="DF3620">
        <v>-3.8205858866667288</v>
      </c>
      <c r="DG3620">
        <v>0.59621924999999998</v>
      </c>
      <c r="DH3620">
        <v>0</v>
      </c>
      <c r="DI3620">
        <v>0</v>
      </c>
      <c r="DJ3620">
        <v>0</v>
      </c>
      <c r="DK3620">
        <v>0</v>
      </c>
      <c r="DL3620">
        <v>0</v>
      </c>
      <c r="DM3620">
        <v>0</v>
      </c>
      <c r="DN3620">
        <v>0</v>
      </c>
      <c r="DO3620">
        <v>0</v>
      </c>
      <c r="DP3620">
        <v>-8.8365255132619964</v>
      </c>
      <c r="DQ3620">
        <v>2.771740832466369</v>
      </c>
      <c r="DR3620">
        <v>19.8468904708072</v>
      </c>
    </row>
    <row r="3621" spans="1:122" s="2" customFormat="1" ht="18" x14ac:dyDescent="0.35">
      <c r="A3621" s="7" t="s">
        <v>271</v>
      </c>
      <c r="B3621">
        <v>0</v>
      </c>
      <c r="C3621">
        <v>0.1597553333333333</v>
      </c>
      <c r="D3621">
        <v>0</v>
      </c>
      <c r="E3621">
        <v>0</v>
      </c>
      <c r="F3621">
        <v>0.13859450000000001</v>
      </c>
      <c r="G3621">
        <v>0</v>
      </c>
      <c r="H3621">
        <v>0</v>
      </c>
      <c r="I3621">
        <v>0</v>
      </c>
      <c r="J3621">
        <v>0.40668534600000011</v>
      </c>
      <c r="K3621">
        <v>0.32048474599999971</v>
      </c>
      <c r="L3621">
        <v>1.7270285000000001</v>
      </c>
      <c r="M3621">
        <v>0</v>
      </c>
      <c r="N3621">
        <v>0</v>
      </c>
      <c r="O3621">
        <v>0</v>
      </c>
      <c r="P3621">
        <v>0.96392434599999999</v>
      </c>
      <c r="Q3621">
        <v>0</v>
      </c>
      <c r="R3621">
        <v>0</v>
      </c>
      <c r="S3621">
        <v>0.1655044</v>
      </c>
      <c r="T3621">
        <v>0</v>
      </c>
      <c r="U3621">
        <v>0.49213966666666659</v>
      </c>
      <c r="V3621">
        <v>0</v>
      </c>
      <c r="W3621">
        <v>0</v>
      </c>
      <c r="X3621">
        <v>0</v>
      </c>
      <c r="Y3621">
        <v>1.5193600000000049</v>
      </c>
      <c r="Z3621">
        <v>1.515314</v>
      </c>
      <c r="AA3621">
        <v>0</v>
      </c>
      <c r="AB3621">
        <v>0</v>
      </c>
      <c r="AC3621">
        <v>1.2202857499999999</v>
      </c>
      <c r="AD3621">
        <v>0</v>
      </c>
      <c r="AE3621">
        <v>1.7763886666666679</v>
      </c>
      <c r="AF3621">
        <v>0</v>
      </c>
      <c r="AG3621">
        <v>0</v>
      </c>
      <c r="AH3621">
        <v>0</v>
      </c>
      <c r="AI3621">
        <v>0</v>
      </c>
      <c r="AJ3621">
        <v>0</v>
      </c>
      <c r="AK3621">
        <v>0</v>
      </c>
      <c r="AL3621">
        <v>0</v>
      </c>
      <c r="AM3621">
        <v>0</v>
      </c>
      <c r="AN3621">
        <v>-0.2616707500000004</v>
      </c>
      <c r="AO3621">
        <v>-0.50468000000000757</v>
      </c>
      <c r="AP3621">
        <v>0</v>
      </c>
      <c r="AQ3621">
        <v>0.18821199999999999</v>
      </c>
      <c r="AR3621">
        <v>0</v>
      </c>
      <c r="AS3621">
        <v>0.2187337999999997</v>
      </c>
      <c r="AT3621">
        <v>1.6951999999999998E-2</v>
      </c>
      <c r="AU3621">
        <v>1.0165381666666671</v>
      </c>
      <c r="AV3621">
        <v>0</v>
      </c>
      <c r="AW3621">
        <v>0</v>
      </c>
      <c r="AX3621">
        <v>1.9073990000000001</v>
      </c>
      <c r="AY3621">
        <v>7.4617800000000001</v>
      </c>
      <c r="AZ3621">
        <v>0</v>
      </c>
      <c r="BA3621">
        <v>0</v>
      </c>
      <c r="BB3621">
        <v>0</v>
      </c>
      <c r="BC3621">
        <v>0.15434799999999879</v>
      </c>
      <c r="BD3621">
        <v>7.3079402499999446E-2</v>
      </c>
      <c r="BE3621">
        <v>3.0649000000012801E-2</v>
      </c>
      <c r="BF3621">
        <v>0</v>
      </c>
      <c r="BG3621">
        <v>0</v>
      </c>
      <c r="BH3621">
        <v>0</v>
      </c>
      <c r="BI3621">
        <v>5.0778852000004093E-2</v>
      </c>
      <c r="BJ3621">
        <v>0</v>
      </c>
      <c r="BK3621">
        <v>0</v>
      </c>
      <c r="BL3621">
        <v>0</v>
      </c>
      <c r="BM3621">
        <v>0</v>
      </c>
      <c r="BN3621">
        <v>0</v>
      </c>
      <c r="BO3621">
        <v>2.835833333333334E-2</v>
      </c>
      <c r="BP3621">
        <v>0</v>
      </c>
      <c r="BQ3621">
        <v>0</v>
      </c>
      <c r="BR3621">
        <v>0</v>
      </c>
      <c r="BS3621">
        <v>2.70243333333345E-2</v>
      </c>
      <c r="BT3621">
        <v>9.2556666666657374E-3</v>
      </c>
      <c r="BU3621">
        <v>0</v>
      </c>
      <c r="BV3621">
        <v>0</v>
      </c>
      <c r="BW3621">
        <v>0</v>
      </c>
      <c r="BX3621">
        <v>0.7081490000000068</v>
      </c>
      <c r="BY3621">
        <v>0</v>
      </c>
      <c r="BZ3621">
        <v>0</v>
      </c>
      <c r="CA3621">
        <v>11.142858666666671</v>
      </c>
      <c r="CB3621">
        <v>0.91161975000000006</v>
      </c>
      <c r="CC3621">
        <v>1.2788311999999999</v>
      </c>
      <c r="CD3621">
        <v>0</v>
      </c>
      <c r="CE3621">
        <v>0</v>
      </c>
      <c r="CF3621">
        <v>1.136327E-2</v>
      </c>
      <c r="CG3621">
        <v>0.31513393200000001</v>
      </c>
      <c r="CH3621">
        <v>1.166127E-2</v>
      </c>
      <c r="CI3621">
        <v>0</v>
      </c>
      <c r="CJ3621">
        <v>0</v>
      </c>
      <c r="CK3621">
        <v>0</v>
      </c>
      <c r="CL3621">
        <v>0</v>
      </c>
      <c r="CM3621">
        <v>0</v>
      </c>
      <c r="CN3621">
        <v>0</v>
      </c>
      <c r="CO3621">
        <v>0</v>
      </c>
      <c r="CP3621">
        <v>0</v>
      </c>
      <c r="CQ3621">
        <v>0</v>
      </c>
      <c r="CR3621">
        <v>0</v>
      </c>
      <c r="CS3621">
        <v>0</v>
      </c>
      <c r="CT3621">
        <v>0</v>
      </c>
      <c r="CU3621">
        <v>0</v>
      </c>
      <c r="CV3621">
        <v>0</v>
      </c>
      <c r="CW3621">
        <v>0</v>
      </c>
      <c r="CX3621">
        <v>0</v>
      </c>
      <c r="CY3621">
        <v>3.6390444749999999</v>
      </c>
      <c r="CZ3621">
        <v>0</v>
      </c>
      <c r="DA3621">
        <v>0</v>
      </c>
      <c r="DB3621">
        <v>2.6312305066666659</v>
      </c>
      <c r="DC3621">
        <v>0</v>
      </c>
      <c r="DD3621">
        <v>0</v>
      </c>
      <c r="DE3621">
        <v>0</v>
      </c>
      <c r="DF3621">
        <v>0</v>
      </c>
      <c r="DG3621">
        <v>0</v>
      </c>
      <c r="DH3621">
        <v>0</v>
      </c>
      <c r="DI3621">
        <v>0</v>
      </c>
      <c r="DJ3621">
        <v>0</v>
      </c>
      <c r="DK3621">
        <v>0</v>
      </c>
      <c r="DL3621">
        <v>0</v>
      </c>
      <c r="DM3621">
        <v>1.48751068</v>
      </c>
      <c r="DN3621">
        <v>0</v>
      </c>
      <c r="DO3621">
        <v>0</v>
      </c>
      <c r="DP3621">
        <v>0</v>
      </c>
      <c r="DQ3621">
        <v>2.771740832466369</v>
      </c>
      <c r="DR3621">
        <v>15.929383400000001</v>
      </c>
    </row>
    <row r="3622" spans="1:122" s="2" customFormat="1" ht="18" x14ac:dyDescent="0.35">
      <c r="A3622" s="7" t="s">
        <v>272</v>
      </c>
      <c r="B3622">
        <v>5.7753333333335393E-3</v>
      </c>
      <c r="C3622">
        <v>0.1597553333333333</v>
      </c>
      <c r="D3622">
        <v>0.27947200000000061</v>
      </c>
      <c r="E3622">
        <v>0.28194399999999992</v>
      </c>
      <c r="F3622">
        <v>0.62966800000000001</v>
      </c>
      <c r="G3622">
        <v>-4.9658000000000001E-2</v>
      </c>
      <c r="H3622">
        <v>0.60342099999999999</v>
      </c>
      <c r="I3622">
        <v>0.97178699999999996</v>
      </c>
      <c r="J3622">
        <v>0.40668534600000011</v>
      </c>
      <c r="K3622">
        <v>3.0297839999999998</v>
      </c>
      <c r="L3622">
        <v>1.7270285000000001</v>
      </c>
      <c r="M3622">
        <v>1.6639999999999999E-2</v>
      </c>
      <c r="N3622">
        <v>8.1726779999999994</v>
      </c>
      <c r="O3622">
        <v>0.31688375000000002</v>
      </c>
      <c r="P3622">
        <v>8.0913970000000006</v>
      </c>
      <c r="Q3622">
        <v>0.1883695</v>
      </c>
      <c r="R3622">
        <v>5.6425333333333397E-2</v>
      </c>
      <c r="S3622">
        <v>0.1655044</v>
      </c>
      <c r="T3622">
        <v>0.1039166666666667</v>
      </c>
      <c r="U3622">
        <v>-0.14763399999999999</v>
      </c>
      <c r="V3622">
        <v>0</v>
      </c>
      <c r="W3622">
        <v>0</v>
      </c>
      <c r="X3622">
        <v>0.17511350000000001</v>
      </c>
      <c r="Y3622">
        <v>1.5193600000000049</v>
      </c>
      <c r="Z3622">
        <v>6.816E-3</v>
      </c>
      <c r="AA3622">
        <v>0.64639774999999999</v>
      </c>
      <c r="AB3622">
        <v>4.8751999999999997E-2</v>
      </c>
      <c r="AC3622">
        <v>1.2202857499999999</v>
      </c>
      <c r="AD3622">
        <v>0</v>
      </c>
      <c r="AE3622">
        <v>1.3156939999999999</v>
      </c>
      <c r="AF3622">
        <v>3.4656017499999989</v>
      </c>
      <c r="AG3622">
        <v>4.5530000000013624E-3</v>
      </c>
      <c r="AH3622">
        <v>0</v>
      </c>
      <c r="AI3622">
        <v>0</v>
      </c>
      <c r="AJ3622">
        <v>1.3483E-2</v>
      </c>
      <c r="AK3622">
        <v>0</v>
      </c>
      <c r="AL3622">
        <v>0.59243300000000021</v>
      </c>
      <c r="AM3622">
        <v>3.6971999999999998E-2</v>
      </c>
      <c r="AN3622">
        <v>-0.2616707500000004</v>
      </c>
      <c r="AO3622">
        <v>0.59248999999999996</v>
      </c>
      <c r="AP3622">
        <v>0.2443434999999998</v>
      </c>
      <c r="AQ3622">
        <v>0.18821199999999999</v>
      </c>
      <c r="AR3622">
        <v>0</v>
      </c>
      <c r="AS3622">
        <v>0</v>
      </c>
      <c r="AT3622">
        <v>0.30570975000000011</v>
      </c>
      <c r="AU3622">
        <v>1.0165381666666671</v>
      </c>
      <c r="AV3622">
        <v>16.125041333333328</v>
      </c>
      <c r="AW3622">
        <v>0</v>
      </c>
      <c r="AX3622">
        <v>8.3577150000000007</v>
      </c>
      <c r="AY3622">
        <v>8.3671349999999993</v>
      </c>
      <c r="AZ3622">
        <v>0.51822180499999604</v>
      </c>
      <c r="BA3622">
        <v>0</v>
      </c>
      <c r="BB3622">
        <v>0</v>
      </c>
      <c r="BC3622">
        <v>0</v>
      </c>
      <c r="BD3622">
        <v>7.3079402499999446E-2</v>
      </c>
      <c r="BE3622">
        <v>0</v>
      </c>
      <c r="BF3622">
        <v>8.9737086666666674E-2</v>
      </c>
      <c r="BG3622">
        <v>0</v>
      </c>
      <c r="BH3622">
        <v>0</v>
      </c>
      <c r="BI3622">
        <v>5.0778852000004093E-2</v>
      </c>
      <c r="BJ3622">
        <v>0</v>
      </c>
      <c r="BK3622">
        <v>0.25354333333333329</v>
      </c>
      <c r="BL3622">
        <v>-2.1696789999999999</v>
      </c>
      <c r="BM3622">
        <v>0.11289149999999989</v>
      </c>
      <c r="BN3622">
        <v>0.83050400000000002</v>
      </c>
      <c r="BO3622">
        <v>2.835833333333334E-2</v>
      </c>
      <c r="BP3622">
        <v>1.418542</v>
      </c>
      <c r="BQ3622">
        <v>9.97950000000003E-3</v>
      </c>
      <c r="BR3622">
        <v>0</v>
      </c>
      <c r="BS3622">
        <v>1.4424360000000001</v>
      </c>
      <c r="BT3622">
        <v>0</v>
      </c>
      <c r="BU3622">
        <v>4.280599999999999E-2</v>
      </c>
      <c r="BV3622">
        <v>0</v>
      </c>
      <c r="BW3622">
        <v>0.30391808599999981</v>
      </c>
      <c r="BX3622">
        <v>2.33643E-3</v>
      </c>
      <c r="BY3622">
        <v>3.7666666666666222E-3</v>
      </c>
      <c r="BZ3622">
        <v>0</v>
      </c>
      <c r="CA3622">
        <v>0.593503</v>
      </c>
      <c r="CB3622">
        <v>0</v>
      </c>
      <c r="CC3622">
        <v>0.59726100000000004</v>
      </c>
      <c r="CD3622">
        <v>1.022166666666665E-2</v>
      </c>
      <c r="CE3622">
        <v>2.3876666666666668E-3</v>
      </c>
      <c r="CF3622">
        <v>0</v>
      </c>
      <c r="CG3622">
        <v>0.31513393200000001</v>
      </c>
      <c r="CH3622">
        <v>1.5822609999999999</v>
      </c>
      <c r="CI3622">
        <v>-4.6441477500000002E-2</v>
      </c>
      <c r="CJ3622">
        <v>0</v>
      </c>
      <c r="CK3622">
        <v>0</v>
      </c>
      <c r="CL3622">
        <v>0</v>
      </c>
      <c r="CM3622">
        <v>1.3884851300000001</v>
      </c>
      <c r="CN3622">
        <v>-5.33863428</v>
      </c>
      <c r="CO3622">
        <v>0</v>
      </c>
      <c r="CP3622">
        <v>0</v>
      </c>
      <c r="CQ3622">
        <v>0</v>
      </c>
      <c r="CR3622">
        <v>6.2870485450000002</v>
      </c>
      <c r="CS3622">
        <v>6.6631499999999996E-3</v>
      </c>
      <c r="CT3622">
        <v>2.335879999999217E-3</v>
      </c>
      <c r="CU3622">
        <v>1.7047566666666669E-3</v>
      </c>
      <c r="CV3622">
        <v>0</v>
      </c>
      <c r="CW3622">
        <v>1.1823770000000001E-2</v>
      </c>
      <c r="CX3622">
        <v>7.8456377750000001</v>
      </c>
      <c r="CY3622">
        <v>0</v>
      </c>
      <c r="CZ3622">
        <v>2.6990999999999821E-4</v>
      </c>
      <c r="DA3622">
        <v>0</v>
      </c>
      <c r="DB3622">
        <v>2.6312305066666659</v>
      </c>
      <c r="DC3622">
        <v>0</v>
      </c>
      <c r="DD3622">
        <v>0</v>
      </c>
      <c r="DE3622">
        <v>2.9836004449999951</v>
      </c>
      <c r="DF3622">
        <v>0</v>
      </c>
      <c r="DG3622">
        <v>0.59621924999999998</v>
      </c>
      <c r="DH3622">
        <v>0</v>
      </c>
      <c r="DI3622">
        <v>0</v>
      </c>
      <c r="DJ3622">
        <v>0</v>
      </c>
      <c r="DK3622">
        <v>0</v>
      </c>
      <c r="DL3622">
        <v>0</v>
      </c>
      <c r="DM3622">
        <v>0</v>
      </c>
      <c r="DN3622">
        <v>0</v>
      </c>
      <c r="DO3622">
        <v>0</v>
      </c>
      <c r="DP3622">
        <v>0</v>
      </c>
      <c r="DQ3622">
        <v>0</v>
      </c>
      <c r="DR3622">
        <v>31.541361980000001</v>
      </c>
    </row>
    <row r="3623" spans="1:122" s="2" customFormat="1" ht="18" x14ac:dyDescent="0.35">
      <c r="A3623" s="7" t="s">
        <v>273</v>
      </c>
      <c r="B3623">
        <v>5.7753333333335393E-3</v>
      </c>
      <c r="C3623">
        <v>0.1597553333333333</v>
      </c>
      <c r="D3623">
        <v>0</v>
      </c>
      <c r="E3623">
        <v>0.28194399999999992</v>
      </c>
      <c r="F3623">
        <v>0.99451100000000003</v>
      </c>
      <c r="G3623">
        <v>0.22958600000000001</v>
      </c>
      <c r="H3623">
        <v>0</v>
      </c>
      <c r="I3623">
        <v>0</v>
      </c>
      <c r="J3623">
        <v>0.40668534600000011</v>
      </c>
      <c r="K3623">
        <v>0.32048474599999971</v>
      </c>
      <c r="L3623">
        <v>0</v>
      </c>
      <c r="M3623">
        <v>0</v>
      </c>
      <c r="N3623">
        <v>0</v>
      </c>
      <c r="O3623">
        <v>0.31688375000000002</v>
      </c>
      <c r="P3623">
        <v>0.96392434599999999</v>
      </c>
      <c r="Q3623">
        <v>0</v>
      </c>
      <c r="R3623">
        <v>5.6425333333333397E-2</v>
      </c>
      <c r="S3623">
        <v>0.1655044</v>
      </c>
      <c r="T3623">
        <v>0.1039166666666667</v>
      </c>
      <c r="U3623">
        <v>0.49213966666666659</v>
      </c>
      <c r="V3623">
        <v>0</v>
      </c>
      <c r="W3623">
        <v>1.1716040000000001</v>
      </c>
      <c r="X3623">
        <v>0.17511350000000001</v>
      </c>
      <c r="Y3623">
        <v>0</v>
      </c>
      <c r="Z3623">
        <v>2.6909610000000002</v>
      </c>
      <c r="AA3623">
        <v>0.64639774999999999</v>
      </c>
      <c r="AB3623">
        <v>2.6838329999999999</v>
      </c>
      <c r="AC3623">
        <v>1.2202857499999999</v>
      </c>
      <c r="AD3623">
        <v>2.949649</v>
      </c>
      <c r="AE3623">
        <v>6.5041079999999996</v>
      </c>
      <c r="AF3623">
        <v>3.4656017499999989</v>
      </c>
      <c r="AG3623">
        <v>5.0422000000000002</v>
      </c>
      <c r="AH3623">
        <v>-2.7308226666666671</v>
      </c>
      <c r="AI3623">
        <v>342.08399200000002</v>
      </c>
      <c r="AJ3623">
        <v>347.98530099999999</v>
      </c>
      <c r="AK3623">
        <v>0.87659999999999982</v>
      </c>
      <c r="AL3623">
        <v>0.59243300000000021</v>
      </c>
      <c r="AM3623">
        <v>-341.51959399999998</v>
      </c>
      <c r="AN3623">
        <v>-0.2616707500000004</v>
      </c>
      <c r="AO3623">
        <v>-340.620724</v>
      </c>
      <c r="AP3623">
        <v>0.2443434999999998</v>
      </c>
      <c r="AQ3623">
        <v>0.18821199999999999</v>
      </c>
      <c r="AR3623">
        <v>1.6236405</v>
      </c>
      <c r="AS3623">
        <v>0.2187337999999997</v>
      </c>
      <c r="AT3623">
        <v>1.773039</v>
      </c>
      <c r="AU3623">
        <v>1.0165381666666671</v>
      </c>
      <c r="AV3623">
        <v>16.125041333333328</v>
      </c>
      <c r="AW3623">
        <v>0</v>
      </c>
      <c r="AX3623">
        <v>1.9073990000000001</v>
      </c>
      <c r="AY3623">
        <v>1.2222999999999999E-2</v>
      </c>
      <c r="AZ3623">
        <v>0</v>
      </c>
      <c r="BA3623">
        <v>0</v>
      </c>
      <c r="BB3623">
        <v>0</v>
      </c>
      <c r="BC3623">
        <v>0.15434799999999879</v>
      </c>
      <c r="BD3623">
        <v>7.3079402499999446E-2</v>
      </c>
      <c r="BE3623">
        <v>0</v>
      </c>
      <c r="BF3623">
        <v>8.9737086666666674E-2</v>
      </c>
      <c r="BG3623">
        <v>0</v>
      </c>
      <c r="BH3623">
        <v>3.4837E-2</v>
      </c>
      <c r="BI3623">
        <v>5.0778852000004093E-2</v>
      </c>
      <c r="BJ3623">
        <v>2.46036E-3</v>
      </c>
      <c r="BK3623">
        <v>0</v>
      </c>
      <c r="BL3623">
        <v>-2.1696789999999999</v>
      </c>
      <c r="BM3623">
        <v>0</v>
      </c>
      <c r="BN3623">
        <v>-6.5063899999999997</v>
      </c>
      <c r="BO3623">
        <v>2.835833333333334E-2</v>
      </c>
      <c r="BP3623">
        <v>0</v>
      </c>
      <c r="BQ3623">
        <v>0</v>
      </c>
      <c r="BR3623">
        <v>0</v>
      </c>
      <c r="BS3623">
        <v>2.70243333333345E-2</v>
      </c>
      <c r="BT3623">
        <v>9.2556666666657374E-3</v>
      </c>
      <c r="BU3623">
        <v>0</v>
      </c>
      <c r="BV3623">
        <v>0.49337500000000029</v>
      </c>
      <c r="BW3623">
        <v>0.30391808599999981</v>
      </c>
      <c r="BX3623">
        <v>-2.0496240000000001</v>
      </c>
      <c r="BY3623">
        <v>0</v>
      </c>
      <c r="BZ3623">
        <v>0</v>
      </c>
      <c r="CA3623">
        <v>0</v>
      </c>
      <c r="CB3623">
        <v>0.91161975000000006</v>
      </c>
      <c r="CC3623">
        <v>1.2788311999999999</v>
      </c>
      <c r="CD3623">
        <v>0</v>
      </c>
      <c r="CE3623">
        <v>0</v>
      </c>
      <c r="CF3623">
        <v>0</v>
      </c>
      <c r="CG3623">
        <v>0.31513393200000001</v>
      </c>
      <c r="CH3623">
        <v>1.2075999999999981E-2</v>
      </c>
      <c r="CI3623">
        <v>0</v>
      </c>
      <c r="CJ3623">
        <v>0</v>
      </c>
      <c r="CK3623">
        <v>0</v>
      </c>
      <c r="CL3623">
        <v>0.57155714999999996</v>
      </c>
      <c r="CM3623">
        <v>1.3884851300000001</v>
      </c>
      <c r="CN3623">
        <v>-5.33863428</v>
      </c>
      <c r="CO3623">
        <v>0</v>
      </c>
      <c r="CP3623">
        <v>4.8443100000000001E-3</v>
      </c>
      <c r="CQ3623">
        <v>0</v>
      </c>
      <c r="CR3623">
        <v>-10.67547931</v>
      </c>
      <c r="CS3623">
        <v>0</v>
      </c>
      <c r="CT3623">
        <v>2.335879999999217E-3</v>
      </c>
      <c r="CU3623">
        <v>0</v>
      </c>
      <c r="CV3623">
        <v>0</v>
      </c>
      <c r="CW3623">
        <v>0.6216760333333321</v>
      </c>
      <c r="CX3623">
        <v>7.8456377750000001</v>
      </c>
      <c r="CY3623">
        <v>0</v>
      </c>
      <c r="CZ3623">
        <v>2.6990999999999821E-4</v>
      </c>
      <c r="DA3623">
        <v>1.037791499999996E-2</v>
      </c>
      <c r="DB3623">
        <v>26.39723369</v>
      </c>
      <c r="DC3623">
        <v>1.7291050000000001E-3</v>
      </c>
      <c r="DD3623">
        <v>0</v>
      </c>
      <c r="DE3623">
        <v>0</v>
      </c>
      <c r="DF3623">
        <v>0</v>
      </c>
      <c r="DG3623">
        <v>0.59621924999999998</v>
      </c>
      <c r="DH3623">
        <v>0</v>
      </c>
      <c r="DI3623">
        <v>0</v>
      </c>
      <c r="DJ3623">
        <v>0</v>
      </c>
      <c r="DK3623">
        <v>0</v>
      </c>
      <c r="DL3623">
        <v>0</v>
      </c>
      <c r="DM3623">
        <v>1.48751068</v>
      </c>
      <c r="DN3623">
        <v>1.5268311699999999</v>
      </c>
      <c r="DO3623">
        <v>2.996835149482004</v>
      </c>
      <c r="DP3623">
        <v>0</v>
      </c>
      <c r="DQ3623">
        <v>2.771740832466369</v>
      </c>
      <c r="DR3623">
        <v>45.325779840000003</v>
      </c>
    </row>
    <row r="3624" spans="1:122" s="2" customFormat="1" ht="18" x14ac:dyDescent="0.35">
      <c r="A3624" s="7" t="s">
        <v>274</v>
      </c>
      <c r="B3624">
        <v>0</v>
      </c>
      <c r="C3624">
        <v>0</v>
      </c>
      <c r="D3624">
        <v>0</v>
      </c>
      <c r="E3624">
        <v>0</v>
      </c>
      <c r="F3624">
        <v>0</v>
      </c>
      <c r="G3624">
        <v>0.22958600000000001</v>
      </c>
      <c r="H3624">
        <v>0</v>
      </c>
      <c r="I3624">
        <v>1.0637999999999259E-2</v>
      </c>
      <c r="J3624">
        <v>0</v>
      </c>
      <c r="K3624">
        <v>0.32048474599999971</v>
      </c>
      <c r="L3624">
        <v>0</v>
      </c>
      <c r="M3624">
        <v>0</v>
      </c>
      <c r="N3624">
        <v>0</v>
      </c>
      <c r="O3624">
        <v>0.31688375000000002</v>
      </c>
      <c r="P3624">
        <v>0.96392434599999999</v>
      </c>
      <c r="Q3624">
        <v>0</v>
      </c>
      <c r="R3624">
        <v>0</v>
      </c>
      <c r="S3624">
        <v>0.1655044</v>
      </c>
      <c r="T3624">
        <v>0</v>
      </c>
      <c r="U3624">
        <v>0.49213966666666659</v>
      </c>
      <c r="V3624">
        <v>-1.3719999999999839E-3</v>
      </c>
      <c r="W3624">
        <v>0</v>
      </c>
      <c r="X3624">
        <v>0</v>
      </c>
      <c r="Y3624">
        <v>0</v>
      </c>
      <c r="Z3624">
        <v>1.515314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-2.7308226666666671</v>
      </c>
      <c r="AI3624">
        <v>0</v>
      </c>
      <c r="AJ3624">
        <v>6.5226125000000081</v>
      </c>
      <c r="AK3624">
        <v>0</v>
      </c>
      <c r="AL3624">
        <v>0</v>
      </c>
      <c r="AM3624">
        <v>0</v>
      </c>
      <c r="AN3624">
        <v>0</v>
      </c>
      <c r="AO3624">
        <v>0</v>
      </c>
      <c r="AP3624">
        <v>0</v>
      </c>
      <c r="AQ3624">
        <v>0.18821199999999999</v>
      </c>
      <c r="AR3624">
        <v>0</v>
      </c>
      <c r="AS3624">
        <v>0.2187337999999997</v>
      </c>
      <c r="AT3624">
        <v>0.30570975000000011</v>
      </c>
      <c r="AU3624">
        <v>0</v>
      </c>
      <c r="AV3624">
        <v>0</v>
      </c>
      <c r="AW3624">
        <v>4.9064000000000003E-2</v>
      </c>
      <c r="AX3624">
        <v>1.9073990000000001</v>
      </c>
      <c r="AY3624">
        <v>24.231298499999951</v>
      </c>
      <c r="AZ3624">
        <v>0</v>
      </c>
      <c r="BA3624">
        <v>0</v>
      </c>
      <c r="BB3624">
        <v>0</v>
      </c>
      <c r="BC3624">
        <v>0</v>
      </c>
      <c r="BD3624">
        <v>0</v>
      </c>
      <c r="BE3624">
        <v>0</v>
      </c>
      <c r="BF3624">
        <v>0</v>
      </c>
      <c r="BG3624">
        <v>0</v>
      </c>
      <c r="BH3624">
        <v>0</v>
      </c>
      <c r="BI3624">
        <v>0</v>
      </c>
      <c r="BJ3624">
        <v>0</v>
      </c>
      <c r="BK3624">
        <v>0</v>
      </c>
      <c r="BL3624">
        <v>0</v>
      </c>
      <c r="BM3624">
        <v>0</v>
      </c>
      <c r="BN3624">
        <v>0</v>
      </c>
      <c r="BO3624">
        <v>0</v>
      </c>
      <c r="BP3624">
        <v>0</v>
      </c>
      <c r="BQ3624">
        <v>0</v>
      </c>
      <c r="BR3624">
        <v>-4.35792</v>
      </c>
      <c r="BS3624">
        <v>2.70243333333345E-2</v>
      </c>
      <c r="BT3624">
        <v>0</v>
      </c>
      <c r="BU3624">
        <v>0</v>
      </c>
      <c r="BV3624">
        <v>0.49337500000000029</v>
      </c>
      <c r="BW3624">
        <v>0.30391808599999981</v>
      </c>
      <c r="BX3624">
        <v>0.7081490000000068</v>
      </c>
      <c r="BY3624">
        <v>0</v>
      </c>
      <c r="BZ3624">
        <v>1.3702345</v>
      </c>
      <c r="CA3624">
        <v>0</v>
      </c>
      <c r="CB3624">
        <v>0</v>
      </c>
      <c r="CC3624">
        <v>1.2788311999999999</v>
      </c>
      <c r="CD3624">
        <v>0</v>
      </c>
      <c r="CE3624">
        <v>0</v>
      </c>
      <c r="CF3624">
        <v>0</v>
      </c>
      <c r="CG3624">
        <v>0</v>
      </c>
      <c r="CH3624">
        <v>0</v>
      </c>
      <c r="CI3624">
        <v>-4.6441477500000002E-2</v>
      </c>
      <c r="CJ3624">
        <v>0</v>
      </c>
      <c r="CK3624">
        <v>0</v>
      </c>
      <c r="CL3624">
        <v>0</v>
      </c>
      <c r="CM3624">
        <v>1.3884851300000001</v>
      </c>
      <c r="CN3624">
        <v>0</v>
      </c>
      <c r="CO3624">
        <v>0</v>
      </c>
      <c r="CP3624">
        <v>0</v>
      </c>
      <c r="CQ3624">
        <v>2.6534200000000001E-3</v>
      </c>
      <c r="CR3624">
        <v>6.2870485450000002</v>
      </c>
      <c r="CS3624">
        <v>0</v>
      </c>
      <c r="CT3624">
        <v>0</v>
      </c>
      <c r="CU3624">
        <v>0</v>
      </c>
      <c r="CV3624">
        <v>0</v>
      </c>
      <c r="CW3624">
        <v>0</v>
      </c>
      <c r="CX3624">
        <v>0</v>
      </c>
      <c r="CY3624">
        <v>0</v>
      </c>
      <c r="CZ3624">
        <v>0</v>
      </c>
      <c r="DA3624">
        <v>0</v>
      </c>
      <c r="DB3624">
        <v>0</v>
      </c>
      <c r="DC3624">
        <v>0</v>
      </c>
      <c r="DD3624">
        <v>0</v>
      </c>
      <c r="DE3624">
        <v>0</v>
      </c>
      <c r="DF3624">
        <v>0</v>
      </c>
      <c r="DG3624">
        <v>0</v>
      </c>
      <c r="DH3624">
        <v>0</v>
      </c>
      <c r="DI3624">
        <v>0</v>
      </c>
      <c r="DJ3624">
        <v>0</v>
      </c>
      <c r="DK3624">
        <v>0</v>
      </c>
      <c r="DL3624">
        <v>0</v>
      </c>
      <c r="DM3624">
        <v>0</v>
      </c>
      <c r="DN3624">
        <v>0</v>
      </c>
      <c r="DO3624">
        <v>0</v>
      </c>
      <c r="DP3624">
        <v>0</v>
      </c>
      <c r="DQ3624">
        <v>0</v>
      </c>
      <c r="DR3624">
        <v>5.6665214700000002</v>
      </c>
    </row>
    <row r="3625" spans="1:122" s="2" customFormat="1" ht="18" x14ac:dyDescent="0.35">
      <c r="A3625" s="7" t="s">
        <v>275</v>
      </c>
      <c r="B3625">
        <v>13.306559999999999</v>
      </c>
      <c r="C3625">
        <v>4.9755500000000001</v>
      </c>
      <c r="D3625">
        <v>7.5448259999999996</v>
      </c>
      <c r="E3625">
        <v>12.822585</v>
      </c>
      <c r="F3625">
        <v>38.649521</v>
      </c>
      <c r="G3625">
        <v>-0.30454500000000001</v>
      </c>
      <c r="H3625">
        <v>4.3953670000000002</v>
      </c>
      <c r="I3625">
        <v>3.0700910000000001</v>
      </c>
      <c r="J3625">
        <v>6.659027</v>
      </c>
      <c r="K3625">
        <v>13.819940000000001</v>
      </c>
      <c r="L3625">
        <v>3.62792</v>
      </c>
      <c r="M3625">
        <v>-4.8843829999999997</v>
      </c>
      <c r="N3625">
        <v>1.266966</v>
      </c>
      <c r="O3625">
        <v>3.4889220000000001</v>
      </c>
      <c r="P3625">
        <v>3.499425</v>
      </c>
      <c r="Q3625">
        <v>-0.17777799999999999</v>
      </c>
      <c r="R3625">
        <v>1.86676</v>
      </c>
      <c r="S3625">
        <v>5.9018000000000001E-2</v>
      </c>
      <c r="T3625">
        <v>3.0647660000000001</v>
      </c>
      <c r="U3625">
        <v>4.8127659999999999</v>
      </c>
      <c r="V3625">
        <v>0.22265099999999999</v>
      </c>
      <c r="W3625">
        <v>3.2869700000000002</v>
      </c>
      <c r="X3625">
        <v>-1.993649</v>
      </c>
      <c r="Y3625">
        <v>-1.3914930000000001</v>
      </c>
      <c r="Z3625">
        <v>0.12447899999999899</v>
      </c>
      <c r="AA3625">
        <v>0.11226700000000001</v>
      </c>
      <c r="AB3625">
        <v>8.4080000000000002E-2</v>
      </c>
      <c r="AC3625">
        <v>4.6487744099999997</v>
      </c>
      <c r="AD3625">
        <v>-0.36982199999999998</v>
      </c>
      <c r="AE3625">
        <v>4.4752994099999999</v>
      </c>
      <c r="AF3625">
        <v>34.558776000000002</v>
      </c>
      <c r="AG3625">
        <v>7.8785819999999998</v>
      </c>
      <c r="AH3625">
        <v>0.73545899999999997</v>
      </c>
      <c r="AI3625">
        <v>-1.878951</v>
      </c>
      <c r="AJ3625">
        <v>41.293866000000001</v>
      </c>
      <c r="AK3625">
        <v>2.488003</v>
      </c>
      <c r="AL3625">
        <v>7.432175</v>
      </c>
      <c r="AM3625">
        <v>1.3639319999999999</v>
      </c>
      <c r="AN3625">
        <v>45.735191</v>
      </c>
      <c r="AO3625">
        <v>57.019300999999999</v>
      </c>
      <c r="AP3625">
        <v>7.214353</v>
      </c>
      <c r="AQ3625">
        <v>4.5229400000000002</v>
      </c>
      <c r="AR3625">
        <v>1.6236405</v>
      </c>
      <c r="AS3625">
        <v>41.125349</v>
      </c>
      <c r="AT3625">
        <v>55.432296999999998</v>
      </c>
      <c r="AU3625">
        <v>1.0165381666666671</v>
      </c>
      <c r="AV3625">
        <v>9.0688530000000007</v>
      </c>
      <c r="AW3625">
        <v>1.1759550000000001</v>
      </c>
      <c r="AX3625">
        <v>-0.40744799999999998</v>
      </c>
      <c r="AY3625">
        <v>15.913306</v>
      </c>
      <c r="AZ3625">
        <v>164.59160600000001</v>
      </c>
      <c r="BA3625">
        <v>2.391486</v>
      </c>
      <c r="BB3625">
        <v>0.128722</v>
      </c>
      <c r="BC3625">
        <v>90.949509000000006</v>
      </c>
      <c r="BD3625">
        <v>258.06132300000002</v>
      </c>
      <c r="BE3625">
        <v>-30.702421910000002</v>
      </c>
      <c r="BF3625">
        <v>8.5833000000000007E-2</v>
      </c>
      <c r="BG3625">
        <v>1.396826E-2</v>
      </c>
      <c r="BH3625">
        <v>3.4837E-2</v>
      </c>
      <c r="BI3625">
        <v>-30.554285650000001</v>
      </c>
      <c r="BJ3625">
        <v>2.46036E-3</v>
      </c>
      <c r="BK3625">
        <v>0.25354333333333329</v>
      </c>
      <c r="BL3625">
        <v>33.821417629999999</v>
      </c>
      <c r="BM3625">
        <v>0.11289149999999989</v>
      </c>
      <c r="BN3625">
        <v>33.97776271</v>
      </c>
      <c r="BO3625">
        <v>-0.56149300000000002</v>
      </c>
      <c r="BP3625">
        <v>3.6070999999999999E-2</v>
      </c>
      <c r="BQ3625">
        <v>63.700139999999998</v>
      </c>
      <c r="BR3625">
        <v>-1.03844498</v>
      </c>
      <c r="BS3625">
        <v>62.136273019999997</v>
      </c>
      <c r="BT3625">
        <v>-39.095413000000001</v>
      </c>
      <c r="BU3625">
        <v>0.15914900000000001</v>
      </c>
      <c r="BV3625">
        <v>30.647843999999999</v>
      </c>
      <c r="BW3625">
        <v>9.6540090000000003</v>
      </c>
      <c r="BX3625">
        <v>1.3655889999999999</v>
      </c>
      <c r="BY3625">
        <v>3.5073560000000001</v>
      </c>
      <c r="BZ3625">
        <v>-7.0634379999999997</v>
      </c>
      <c r="CA3625">
        <v>11.142858666666671</v>
      </c>
      <c r="CB3625">
        <v>0.91161975000000006</v>
      </c>
      <c r="CC3625">
        <v>29.869062</v>
      </c>
      <c r="CD3625">
        <v>0</v>
      </c>
      <c r="CE3625">
        <v>2.3876666666666668E-3</v>
      </c>
      <c r="CF3625">
        <v>10.147652000000001</v>
      </c>
      <c r="CG3625">
        <v>0.31513393200000001</v>
      </c>
      <c r="CH3625">
        <v>10.14554566</v>
      </c>
      <c r="CI3625">
        <v>0</v>
      </c>
      <c r="CJ3625">
        <v>0</v>
      </c>
      <c r="CK3625">
        <v>1.4254483650000001</v>
      </c>
      <c r="CL3625">
        <v>0.57155714999999996</v>
      </c>
      <c r="CM3625">
        <v>1.3884851300000001</v>
      </c>
      <c r="CN3625">
        <v>0</v>
      </c>
      <c r="CO3625">
        <v>3.1430885087499969</v>
      </c>
      <c r="CP3625">
        <v>4.8443100000000001E-3</v>
      </c>
      <c r="CQ3625">
        <v>0</v>
      </c>
      <c r="CR3625">
        <v>6.2870485450000002</v>
      </c>
      <c r="CS3625">
        <v>0</v>
      </c>
      <c r="CT3625">
        <v>50.959861670000002</v>
      </c>
      <c r="CU3625">
        <v>1.7047566666666669E-3</v>
      </c>
      <c r="CV3625">
        <v>0.27441134</v>
      </c>
      <c r="CW3625">
        <v>50.960070289999997</v>
      </c>
      <c r="CX3625">
        <v>0</v>
      </c>
      <c r="CY3625">
        <v>3.6390444749999999</v>
      </c>
      <c r="CZ3625">
        <v>2.6990999999999821E-4</v>
      </c>
      <c r="DA3625">
        <v>0</v>
      </c>
      <c r="DB3625">
        <v>4.1960814199999996</v>
      </c>
      <c r="DC3625">
        <v>0</v>
      </c>
      <c r="DD3625">
        <v>0</v>
      </c>
      <c r="DE3625">
        <v>0</v>
      </c>
      <c r="DF3625">
        <v>0</v>
      </c>
      <c r="DG3625">
        <v>0</v>
      </c>
      <c r="DH3625">
        <v>0.92169966080102006</v>
      </c>
      <c r="DI3625">
        <v>0</v>
      </c>
      <c r="DJ3625">
        <v>0</v>
      </c>
      <c r="DK3625">
        <v>-0.13523798999999939</v>
      </c>
      <c r="DL3625">
        <v>-4.0235630000000633E-2</v>
      </c>
      <c r="DM3625">
        <v>0</v>
      </c>
      <c r="DN3625">
        <v>1.5268311699999999</v>
      </c>
      <c r="DO3625">
        <v>2.996835149482004</v>
      </c>
      <c r="DP3625">
        <v>-8.8365255132619964</v>
      </c>
      <c r="DQ3625">
        <v>-0.70747301600756696</v>
      </c>
      <c r="DR3625">
        <v>684.74530285399305</v>
      </c>
    </row>
    <row r="3626" spans="1:122" s="2" customFormat="1" ht="18" x14ac:dyDescent="0.35">
      <c r="A3626" s="6" t="s">
        <v>276</v>
      </c>
      <c r="B3626">
        <v>0</v>
      </c>
      <c r="C3626">
        <v>0</v>
      </c>
      <c r="D3626">
        <v>1.112347</v>
      </c>
      <c r="E3626">
        <v>0</v>
      </c>
      <c r="F3626">
        <v>1.112347</v>
      </c>
      <c r="G3626">
        <v>-0.55718599999999996</v>
      </c>
      <c r="H3626">
        <v>20.018526000000001</v>
      </c>
      <c r="I3626">
        <v>5.5015489999999998</v>
      </c>
      <c r="J3626">
        <v>0</v>
      </c>
      <c r="K3626">
        <v>24.962889000000001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2.7919999999999889E-3</v>
      </c>
      <c r="R3626">
        <v>0</v>
      </c>
      <c r="S3626">
        <v>0</v>
      </c>
      <c r="T3626">
        <v>0</v>
      </c>
      <c r="U3626">
        <v>2.7920000000003502E-3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11.131914999999999</v>
      </c>
      <c r="AE3626">
        <v>11.131914999999999</v>
      </c>
      <c r="AF3626">
        <v>-3.526052999999997</v>
      </c>
      <c r="AG3626">
        <v>-0.65181799999999868</v>
      </c>
      <c r="AH3626">
        <v>0</v>
      </c>
      <c r="AI3626">
        <v>0</v>
      </c>
      <c r="AJ3626">
        <v>-4.1778709999999819</v>
      </c>
      <c r="AK3626">
        <v>0</v>
      </c>
      <c r="AL3626">
        <v>0</v>
      </c>
      <c r="AM3626">
        <v>0</v>
      </c>
      <c r="AN3626">
        <v>0</v>
      </c>
      <c r="AO3626">
        <v>0</v>
      </c>
      <c r="AP3626">
        <v>6.9840000000001012E-3</v>
      </c>
      <c r="AQ3626">
        <v>0</v>
      </c>
      <c r="AR3626">
        <v>0</v>
      </c>
      <c r="AS3626">
        <v>0</v>
      </c>
      <c r="AT3626">
        <v>6.9840000000027658E-3</v>
      </c>
      <c r="AU3626">
        <v>0</v>
      </c>
      <c r="AV3626">
        <v>0</v>
      </c>
      <c r="AW3626">
        <v>0</v>
      </c>
      <c r="AX3626">
        <v>0</v>
      </c>
      <c r="AY3626">
        <v>0</v>
      </c>
      <c r="AZ3626">
        <v>0</v>
      </c>
      <c r="BA3626">
        <v>0</v>
      </c>
      <c r="BB3626">
        <v>0</v>
      </c>
      <c r="BC3626">
        <v>0</v>
      </c>
      <c r="BD3626">
        <v>0</v>
      </c>
      <c r="BE3626">
        <v>0</v>
      </c>
      <c r="BF3626">
        <v>0</v>
      </c>
      <c r="BG3626">
        <v>0</v>
      </c>
      <c r="BH3626">
        <v>0</v>
      </c>
      <c r="BI3626">
        <v>0</v>
      </c>
      <c r="BJ3626">
        <v>8.2740000000000972E-3</v>
      </c>
      <c r="BK3626">
        <v>0</v>
      </c>
      <c r="BL3626">
        <v>0</v>
      </c>
      <c r="BM3626">
        <v>1.2632509999999999</v>
      </c>
      <c r="BN3626">
        <v>1.271525</v>
      </c>
      <c r="BO3626">
        <v>3.7969000000000003E-2</v>
      </c>
      <c r="BP3626">
        <v>0</v>
      </c>
      <c r="BQ3626">
        <v>2.1906530000000051</v>
      </c>
      <c r="BR3626">
        <v>4.6360689999999991</v>
      </c>
      <c r="BS3626">
        <v>6.8646909999999997</v>
      </c>
      <c r="BT3626">
        <v>0</v>
      </c>
      <c r="BU3626">
        <v>8.2700000000002216E-4</v>
      </c>
      <c r="BV3626">
        <v>1.427047000000002</v>
      </c>
      <c r="BW3626">
        <v>1.6062760000000009</v>
      </c>
      <c r="BX3626">
        <v>3.0341499999999999</v>
      </c>
      <c r="BY3626">
        <v>1.0992109999999999</v>
      </c>
      <c r="BZ3626">
        <v>2.783328</v>
      </c>
      <c r="CA3626">
        <v>0</v>
      </c>
      <c r="CB3626">
        <v>0</v>
      </c>
      <c r="CC3626">
        <v>3.8825389999999942</v>
      </c>
      <c r="CD3626">
        <v>0</v>
      </c>
      <c r="CE3626">
        <v>-4.636863</v>
      </c>
      <c r="CF3626">
        <v>0</v>
      </c>
      <c r="CG3626">
        <v>0</v>
      </c>
      <c r="CH3626">
        <v>-4.636863</v>
      </c>
      <c r="CI3626">
        <v>0</v>
      </c>
      <c r="CJ3626">
        <v>0</v>
      </c>
      <c r="CK3626">
        <v>2.8508967300000001</v>
      </c>
      <c r="CL3626">
        <v>1.1431142999999999</v>
      </c>
      <c r="CM3626">
        <v>0.7795940400000001</v>
      </c>
      <c r="CN3626">
        <v>0</v>
      </c>
      <c r="CO3626">
        <v>0</v>
      </c>
      <c r="CP3626">
        <v>0</v>
      </c>
      <c r="CQ3626">
        <v>1.1294377099999999</v>
      </c>
      <c r="CR3626">
        <v>1.129437709999999</v>
      </c>
      <c r="CS3626">
        <v>1.1401481600000001</v>
      </c>
      <c r="CT3626">
        <v>-2.0025415899999999</v>
      </c>
      <c r="CU3626">
        <v>0.30522695999999999</v>
      </c>
      <c r="CV3626">
        <v>0.32093179999999999</v>
      </c>
      <c r="CW3626">
        <v>-0.23623466999999471</v>
      </c>
      <c r="CX3626">
        <v>15.69127555</v>
      </c>
      <c r="CY3626">
        <v>8.6196049999999858E-2</v>
      </c>
      <c r="CZ3626">
        <v>0.16538298000000001</v>
      </c>
      <c r="DA3626">
        <v>7.1799530000000056E-2</v>
      </c>
      <c r="DB3626">
        <v>0.51884745000000265</v>
      </c>
      <c r="DC3626">
        <v>0</v>
      </c>
      <c r="DD3626">
        <v>0</v>
      </c>
      <c r="DE3626">
        <v>0</v>
      </c>
      <c r="DF3626">
        <v>0</v>
      </c>
      <c r="DG3626">
        <v>0</v>
      </c>
      <c r="DH3626">
        <v>0</v>
      </c>
      <c r="DI3626">
        <v>0</v>
      </c>
      <c r="DJ3626">
        <v>0</v>
      </c>
      <c r="DK3626">
        <v>0</v>
      </c>
      <c r="DL3626">
        <v>0</v>
      </c>
      <c r="DM3626">
        <v>0</v>
      </c>
      <c r="DN3626">
        <v>0</v>
      </c>
      <c r="DO3626">
        <v>0</v>
      </c>
      <c r="DP3626">
        <v>0</v>
      </c>
      <c r="DQ3626">
        <v>0</v>
      </c>
      <c r="DR3626">
        <v>45.646742529999997</v>
      </c>
    </row>
    <row r="3627" spans="1:122" s="2" customFormat="1" ht="18" x14ac:dyDescent="0.35">
      <c r="A3627" s="7" t="s">
        <v>277</v>
      </c>
      <c r="B3627">
        <v>0</v>
      </c>
      <c r="C3627">
        <v>0</v>
      </c>
      <c r="D3627">
        <v>1.112347</v>
      </c>
      <c r="E3627">
        <v>0</v>
      </c>
      <c r="F3627">
        <v>1.112347</v>
      </c>
      <c r="G3627">
        <v>-0.55718599999999996</v>
      </c>
      <c r="H3627">
        <v>20.018526000000001</v>
      </c>
      <c r="I3627">
        <v>5.5015489999999998</v>
      </c>
      <c r="J3627">
        <v>0</v>
      </c>
      <c r="K3627">
        <v>24.962889000000001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2.7919999999999889E-3</v>
      </c>
      <c r="R3627">
        <v>0</v>
      </c>
      <c r="S3627">
        <v>0</v>
      </c>
      <c r="T3627">
        <v>0</v>
      </c>
      <c r="U3627">
        <v>2.7920000000003502E-3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11.131914999999999</v>
      </c>
      <c r="AE3627">
        <v>11.131914999999999</v>
      </c>
      <c r="AF3627">
        <v>-3.526052999999997</v>
      </c>
      <c r="AG3627">
        <v>-0.65181799999999868</v>
      </c>
      <c r="AH3627">
        <v>0</v>
      </c>
      <c r="AI3627">
        <v>0</v>
      </c>
      <c r="AJ3627">
        <v>-4.1778709999999819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6.9840000000001012E-3</v>
      </c>
      <c r="AQ3627">
        <v>0</v>
      </c>
      <c r="AR3627">
        <v>0</v>
      </c>
      <c r="AS3627">
        <v>0</v>
      </c>
      <c r="AT3627">
        <v>6.9840000000027658E-3</v>
      </c>
      <c r="AU3627">
        <v>0</v>
      </c>
      <c r="AV3627">
        <v>0</v>
      </c>
      <c r="AW3627">
        <v>0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BF3627">
        <v>0</v>
      </c>
      <c r="BG3627">
        <v>0</v>
      </c>
      <c r="BH3627">
        <v>0</v>
      </c>
      <c r="BI3627">
        <v>0</v>
      </c>
      <c r="BJ3627">
        <v>8.2740000000000972E-3</v>
      </c>
      <c r="BK3627">
        <v>0</v>
      </c>
      <c r="BL3627">
        <v>0</v>
      </c>
      <c r="BM3627">
        <v>1.2632509999999999</v>
      </c>
      <c r="BN3627">
        <v>1.271525</v>
      </c>
      <c r="BO3627">
        <v>3.7969000000000003E-2</v>
      </c>
      <c r="BP3627">
        <v>0</v>
      </c>
      <c r="BQ3627">
        <v>2.1906530000000051</v>
      </c>
      <c r="BR3627">
        <v>4.6360689999999991</v>
      </c>
      <c r="BS3627">
        <v>6.8646909999999997</v>
      </c>
      <c r="BT3627">
        <v>0</v>
      </c>
      <c r="BU3627">
        <v>8.2700000000002216E-4</v>
      </c>
      <c r="BV3627">
        <v>1.427047000000002</v>
      </c>
      <c r="BW3627">
        <v>1.6062760000000009</v>
      </c>
      <c r="BX3627">
        <v>3.0341499999999999</v>
      </c>
      <c r="BY3627">
        <v>1.0992109999999999</v>
      </c>
      <c r="BZ3627">
        <v>2.783328</v>
      </c>
      <c r="CA3627">
        <v>0</v>
      </c>
      <c r="CB3627">
        <v>0</v>
      </c>
      <c r="CC3627">
        <v>3.8825389999999942</v>
      </c>
      <c r="CD3627">
        <v>0</v>
      </c>
      <c r="CE3627">
        <v>-4.636863</v>
      </c>
      <c r="CF3627">
        <v>0</v>
      </c>
      <c r="CG3627">
        <v>0</v>
      </c>
      <c r="CH3627">
        <v>-4.636863</v>
      </c>
      <c r="CI3627">
        <v>0</v>
      </c>
      <c r="CJ3627">
        <v>0</v>
      </c>
      <c r="CK3627">
        <v>2.8508967300000001</v>
      </c>
      <c r="CL3627">
        <v>1.1431142999999999</v>
      </c>
      <c r="CM3627">
        <v>0.7795940400000001</v>
      </c>
      <c r="CN3627">
        <v>0</v>
      </c>
      <c r="CO3627">
        <v>0</v>
      </c>
      <c r="CP3627">
        <v>0</v>
      </c>
      <c r="CQ3627">
        <v>1.1294377099999999</v>
      </c>
      <c r="CR3627">
        <v>1.129437709999999</v>
      </c>
      <c r="CS3627">
        <v>1.1401481600000001</v>
      </c>
      <c r="CT3627">
        <v>-2.0025415899999999</v>
      </c>
      <c r="CU3627">
        <v>0.30522695999999999</v>
      </c>
      <c r="CV3627">
        <v>0.32093179999999999</v>
      </c>
      <c r="CW3627">
        <v>-0.23623466999999471</v>
      </c>
      <c r="CX3627">
        <v>15.69127555</v>
      </c>
      <c r="CY3627">
        <v>8.6196049999999858E-2</v>
      </c>
      <c r="CZ3627">
        <v>0.16538298000000001</v>
      </c>
      <c r="DA3627">
        <v>7.1799530000000056E-2</v>
      </c>
      <c r="DB3627">
        <v>0.51884745000000265</v>
      </c>
      <c r="DC3627">
        <v>0</v>
      </c>
      <c r="DD3627">
        <v>0</v>
      </c>
      <c r="DE3627">
        <v>0</v>
      </c>
      <c r="DF3627">
        <v>0</v>
      </c>
      <c r="DG3627">
        <v>0</v>
      </c>
      <c r="DH3627">
        <v>0</v>
      </c>
      <c r="DI3627">
        <v>0</v>
      </c>
      <c r="DJ3627">
        <v>0</v>
      </c>
      <c r="DK3627">
        <v>0</v>
      </c>
      <c r="DL3627">
        <v>0</v>
      </c>
      <c r="DM3627">
        <v>0</v>
      </c>
      <c r="DN3627">
        <v>0</v>
      </c>
      <c r="DO3627">
        <v>0</v>
      </c>
      <c r="DP3627">
        <v>0</v>
      </c>
      <c r="DQ3627">
        <v>0</v>
      </c>
      <c r="DR3627">
        <v>45.646742529999997</v>
      </c>
    </row>
    <row r="3628" spans="1:122" s="2" customFormat="1" ht="18" x14ac:dyDescent="0.35">
      <c r="A3628" s="5" t="s">
        <v>278</v>
      </c>
      <c r="B3628">
        <v>0</v>
      </c>
      <c r="C3628">
        <v>0</v>
      </c>
      <c r="D3628">
        <v>0</v>
      </c>
      <c r="E3628">
        <v>0</v>
      </c>
      <c r="F3628">
        <v>0</v>
      </c>
      <c r="G3628">
        <v>0</v>
      </c>
      <c r="H3628">
        <v>0.23068919999996071</v>
      </c>
      <c r="I3628">
        <v>0</v>
      </c>
      <c r="J3628">
        <v>7.9808499999984406E-2</v>
      </c>
      <c r="K3628">
        <v>7.4411666669978629E-2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.20267566666674011</v>
      </c>
      <c r="S3628">
        <v>0</v>
      </c>
      <c r="T3628">
        <v>0</v>
      </c>
      <c r="U3628">
        <v>0.18719925000232249</v>
      </c>
      <c r="V3628">
        <v>20.015623999999988</v>
      </c>
      <c r="W3628">
        <v>0</v>
      </c>
      <c r="X3628">
        <v>-0.38312866666666417</v>
      </c>
      <c r="Y3628">
        <v>4.2986599999994733E-2</v>
      </c>
      <c r="Z3628">
        <v>0.13420799999999999</v>
      </c>
      <c r="AA3628">
        <v>0.13020100000244381</v>
      </c>
      <c r="AB3628">
        <v>-4.4982670000000082</v>
      </c>
      <c r="AC3628">
        <v>0.68206583333333504</v>
      </c>
      <c r="AD3628">
        <v>0</v>
      </c>
      <c r="AE3628">
        <v>-2.8865999999999999E-2</v>
      </c>
      <c r="AF3628">
        <v>5.4789750000026061E-2</v>
      </c>
      <c r="AG3628">
        <v>0</v>
      </c>
      <c r="AH3628">
        <v>1.543656749999982</v>
      </c>
      <c r="AI3628">
        <v>0.183979</v>
      </c>
      <c r="AJ3628">
        <v>0.19064999999999999</v>
      </c>
      <c r="AK3628">
        <v>5.5649999999999996E-3</v>
      </c>
      <c r="AL3628">
        <v>2.7299666666665761E-2</v>
      </c>
      <c r="AM3628">
        <v>-0.1668329999999969</v>
      </c>
      <c r="AN3628">
        <v>5.8141320000000052</v>
      </c>
      <c r="AO3628">
        <v>6.1669999999999997E-3</v>
      </c>
      <c r="AP3628">
        <v>-0.289097333333378</v>
      </c>
      <c r="AQ3628">
        <v>1.7864626666683609E-2</v>
      </c>
      <c r="AR3628">
        <v>0</v>
      </c>
      <c r="AS3628">
        <v>9.0510702500000093</v>
      </c>
      <c r="AT3628">
        <v>1.5213000000000001E-2</v>
      </c>
      <c r="AU3628">
        <v>0</v>
      </c>
      <c r="AV3628">
        <v>0</v>
      </c>
      <c r="AW3628">
        <v>0</v>
      </c>
      <c r="AX3628">
        <v>5.1006000000000003E-2</v>
      </c>
      <c r="AY3628">
        <v>5.1006000000000003E-2</v>
      </c>
      <c r="AZ3628">
        <v>0</v>
      </c>
      <c r="BA3628">
        <v>0.68332266666671637</v>
      </c>
      <c r="BB3628">
        <v>145.1026144999997</v>
      </c>
      <c r="BC3628">
        <v>3.14349999996845E-2</v>
      </c>
      <c r="BD3628">
        <v>7.3790000000000001E-3</v>
      </c>
      <c r="BE3628">
        <v>0</v>
      </c>
      <c r="BF3628">
        <v>0</v>
      </c>
      <c r="BG3628">
        <v>0</v>
      </c>
      <c r="BH3628">
        <v>0</v>
      </c>
      <c r="BI3628">
        <v>0</v>
      </c>
      <c r="BJ3628">
        <v>0.10090049999999449</v>
      </c>
      <c r="BK3628">
        <v>0</v>
      </c>
      <c r="BL3628">
        <v>0.83298420000000983</v>
      </c>
      <c r="BM3628">
        <v>-7.4515666666608624E-2</v>
      </c>
      <c r="BN3628">
        <v>8.3088999999999996E-2</v>
      </c>
      <c r="BO3628">
        <v>0</v>
      </c>
      <c r="BP3628">
        <v>7.4929999999999997E-3</v>
      </c>
      <c r="BQ3628">
        <v>0</v>
      </c>
      <c r="BR3628">
        <v>0</v>
      </c>
      <c r="BS3628">
        <v>7.4929999999999997E-3</v>
      </c>
      <c r="BT3628">
        <v>8.1449999999999995E-2</v>
      </c>
      <c r="BU3628">
        <v>3.6785370000000062</v>
      </c>
      <c r="BV3628">
        <v>1.55011483333351</v>
      </c>
      <c r="BW3628">
        <v>0</v>
      </c>
      <c r="BX3628">
        <v>1.497838</v>
      </c>
      <c r="BY3628">
        <v>0</v>
      </c>
      <c r="BZ3628">
        <v>0.81139657800001719</v>
      </c>
      <c r="CA3628">
        <v>3.4813627800000022</v>
      </c>
      <c r="CB3628">
        <v>8.3841381360000042</v>
      </c>
      <c r="CC3628">
        <v>3.9604599999999998E-3</v>
      </c>
      <c r="CD3628">
        <v>0</v>
      </c>
      <c r="CE3628">
        <v>21.308647891999929</v>
      </c>
      <c r="CF3628">
        <v>0</v>
      </c>
      <c r="CG3628">
        <v>23.29373333333367</v>
      </c>
      <c r="CH3628">
        <v>4.1806999999999999E-4</v>
      </c>
      <c r="CI3628">
        <v>4.1038770000000113</v>
      </c>
      <c r="CJ3628">
        <v>2.0731300000420561E-3</v>
      </c>
      <c r="CK3628">
        <v>0</v>
      </c>
      <c r="CL3628">
        <v>-0.25070426000024781</v>
      </c>
      <c r="CM3628">
        <v>5.9576100000000003E-3</v>
      </c>
      <c r="CN3628">
        <v>0</v>
      </c>
      <c r="CO3628">
        <v>6.2861770174999947</v>
      </c>
      <c r="CP3628">
        <v>0</v>
      </c>
      <c r="CQ3628">
        <v>14.9824942866663</v>
      </c>
      <c r="CR3628">
        <v>2.2685000046749342E-3</v>
      </c>
      <c r="CS3628">
        <v>0</v>
      </c>
      <c r="CT3628">
        <v>4.4999999999999998E-7</v>
      </c>
      <c r="CU3628">
        <v>1.2222909357142759</v>
      </c>
      <c r="CV3628">
        <v>0</v>
      </c>
      <c r="CW3628">
        <v>1.3182599999999999E-3</v>
      </c>
      <c r="CX3628">
        <v>0</v>
      </c>
      <c r="CY3628">
        <v>0</v>
      </c>
      <c r="CZ3628">
        <v>3.757130956666666</v>
      </c>
      <c r="DA3628">
        <v>0</v>
      </c>
      <c r="DB3628">
        <v>4.5356267500246759</v>
      </c>
      <c r="DC3628">
        <v>0</v>
      </c>
      <c r="DD3628">
        <v>0</v>
      </c>
      <c r="DE3628">
        <v>0</v>
      </c>
      <c r="DF3628">
        <v>-3.8205858866667288</v>
      </c>
      <c r="DG3628">
        <v>-10.769578470000249</v>
      </c>
      <c r="DH3628">
        <v>1.8433993216020399</v>
      </c>
      <c r="DI3628">
        <v>0</v>
      </c>
      <c r="DJ3628">
        <v>0</v>
      </c>
      <c r="DK3628">
        <v>0</v>
      </c>
      <c r="DL3628">
        <v>12.21023208333645</v>
      </c>
      <c r="DM3628">
        <v>0</v>
      </c>
      <c r="DN3628">
        <v>0</v>
      </c>
      <c r="DO3628">
        <v>0</v>
      </c>
      <c r="DP3628">
        <v>0</v>
      </c>
      <c r="DQ3628">
        <v>0</v>
      </c>
      <c r="DR3628">
        <v>6.5522184899999996</v>
      </c>
    </row>
    <row r="3629" spans="1:122" s="2" customFormat="1" ht="18" x14ac:dyDescent="0.35">
      <c r="A3629" s="6" t="s">
        <v>279</v>
      </c>
      <c r="B3629">
        <v>0</v>
      </c>
      <c r="C3629">
        <v>0</v>
      </c>
      <c r="D3629">
        <v>0</v>
      </c>
      <c r="E3629">
        <v>0</v>
      </c>
      <c r="F3629">
        <v>0</v>
      </c>
      <c r="G3629">
        <v>0</v>
      </c>
      <c r="H3629">
        <v>0.23068919999996071</v>
      </c>
      <c r="I3629">
        <v>0</v>
      </c>
      <c r="J3629">
        <v>7.9808499999984406E-2</v>
      </c>
      <c r="K3629">
        <v>7.4411666669978629E-2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.20267566666674011</v>
      </c>
      <c r="S3629">
        <v>0</v>
      </c>
      <c r="T3629">
        <v>0</v>
      </c>
      <c r="U3629">
        <v>0.18719925000232249</v>
      </c>
      <c r="V3629">
        <v>20.015623999999988</v>
      </c>
      <c r="W3629">
        <v>0</v>
      </c>
      <c r="X3629">
        <v>-0.38312866666666417</v>
      </c>
      <c r="Y3629">
        <v>4.2986599999994733E-2</v>
      </c>
      <c r="Z3629">
        <v>0.13420799999999999</v>
      </c>
      <c r="AA3629">
        <v>0.13020100000244381</v>
      </c>
      <c r="AB3629">
        <v>-4.4982670000000082</v>
      </c>
      <c r="AC3629">
        <v>0.68206583333333504</v>
      </c>
      <c r="AD3629">
        <v>0</v>
      </c>
      <c r="AE3629">
        <v>-2.8865999999999999E-2</v>
      </c>
      <c r="AF3629">
        <v>5.4789750000026061E-2</v>
      </c>
      <c r="AG3629">
        <v>0</v>
      </c>
      <c r="AH3629">
        <v>1.543656749999982</v>
      </c>
      <c r="AI3629">
        <v>0.183979</v>
      </c>
      <c r="AJ3629">
        <v>0.19064999999999999</v>
      </c>
      <c r="AK3629">
        <v>5.5649999999999996E-3</v>
      </c>
      <c r="AL3629">
        <v>2.7299666666665761E-2</v>
      </c>
      <c r="AM3629">
        <v>-0.1668329999999969</v>
      </c>
      <c r="AN3629">
        <v>5.8141320000000052</v>
      </c>
      <c r="AO3629">
        <v>6.1669999999999997E-3</v>
      </c>
      <c r="AP3629">
        <v>-0.289097333333378</v>
      </c>
      <c r="AQ3629">
        <v>1.7864626666683609E-2</v>
      </c>
      <c r="AR3629">
        <v>0</v>
      </c>
      <c r="AS3629">
        <v>9.0510702500000093</v>
      </c>
      <c r="AT3629">
        <v>1.5213000000000001E-2</v>
      </c>
      <c r="AU3629">
        <v>0</v>
      </c>
      <c r="AV3629">
        <v>0</v>
      </c>
      <c r="AW3629">
        <v>0</v>
      </c>
      <c r="AX3629">
        <v>5.1006000000000003E-2</v>
      </c>
      <c r="AY3629">
        <v>5.1006000000000003E-2</v>
      </c>
      <c r="AZ3629">
        <v>0</v>
      </c>
      <c r="BA3629">
        <v>0.68332266666671637</v>
      </c>
      <c r="BB3629">
        <v>145.1026144999997</v>
      </c>
      <c r="BC3629">
        <v>3.14349999996845E-2</v>
      </c>
      <c r="BD3629">
        <v>7.3790000000000001E-3</v>
      </c>
      <c r="BE3629">
        <v>0</v>
      </c>
      <c r="BF3629">
        <v>0</v>
      </c>
      <c r="BG3629">
        <v>0</v>
      </c>
      <c r="BH3629">
        <v>0</v>
      </c>
      <c r="BI3629">
        <v>0</v>
      </c>
      <c r="BJ3629">
        <v>0.10090049999999449</v>
      </c>
      <c r="BK3629">
        <v>0</v>
      </c>
      <c r="BL3629">
        <v>0.83298420000000983</v>
      </c>
      <c r="BM3629">
        <v>-7.4515666666608624E-2</v>
      </c>
      <c r="BN3629">
        <v>8.3088999999999996E-2</v>
      </c>
      <c r="BO3629">
        <v>0</v>
      </c>
      <c r="BP3629">
        <v>7.4929999999999997E-3</v>
      </c>
      <c r="BQ3629">
        <v>0</v>
      </c>
      <c r="BR3629">
        <v>0</v>
      </c>
      <c r="BS3629">
        <v>7.4929999999999997E-3</v>
      </c>
      <c r="BT3629">
        <v>8.1449999999999995E-2</v>
      </c>
      <c r="BU3629">
        <v>3.6785370000000062</v>
      </c>
      <c r="BV3629">
        <v>1.55011483333351</v>
      </c>
      <c r="BW3629">
        <v>0</v>
      </c>
      <c r="BX3629">
        <v>1.497838</v>
      </c>
      <c r="BY3629">
        <v>0</v>
      </c>
      <c r="BZ3629">
        <v>0.81139657800001719</v>
      </c>
      <c r="CA3629">
        <v>3.4813627800000022</v>
      </c>
      <c r="CB3629">
        <v>8.3841381360000042</v>
      </c>
      <c r="CC3629">
        <v>3.9604599999999998E-3</v>
      </c>
      <c r="CD3629">
        <v>0</v>
      </c>
      <c r="CE3629">
        <v>21.308647891999929</v>
      </c>
      <c r="CF3629">
        <v>0</v>
      </c>
      <c r="CG3629">
        <v>23.29373333333367</v>
      </c>
      <c r="CH3629">
        <v>4.1806999999999999E-4</v>
      </c>
      <c r="CI3629">
        <v>4.1038770000000113</v>
      </c>
      <c r="CJ3629">
        <v>2.0731300000420561E-3</v>
      </c>
      <c r="CK3629">
        <v>0</v>
      </c>
      <c r="CL3629">
        <v>-0.25070426000024781</v>
      </c>
      <c r="CM3629">
        <v>5.9576100000000003E-3</v>
      </c>
      <c r="CN3629">
        <v>0</v>
      </c>
      <c r="CO3629">
        <v>6.2861770174999947</v>
      </c>
      <c r="CP3629">
        <v>0</v>
      </c>
      <c r="CQ3629">
        <v>14.9824942866663</v>
      </c>
      <c r="CR3629">
        <v>2.2685000046749342E-3</v>
      </c>
      <c r="CS3629">
        <v>0</v>
      </c>
      <c r="CT3629">
        <v>4.4999999999999998E-7</v>
      </c>
      <c r="CU3629">
        <v>1.2222909357142759</v>
      </c>
      <c r="CV3629">
        <v>0</v>
      </c>
      <c r="CW3629">
        <v>1.3182599999999999E-3</v>
      </c>
      <c r="CX3629">
        <v>0</v>
      </c>
      <c r="CY3629">
        <v>0</v>
      </c>
      <c r="CZ3629">
        <v>3.757130956666666</v>
      </c>
      <c r="DA3629">
        <v>0</v>
      </c>
      <c r="DB3629">
        <v>4.5356267500246759</v>
      </c>
      <c r="DC3629">
        <v>0</v>
      </c>
      <c r="DD3629">
        <v>0</v>
      </c>
      <c r="DE3629">
        <v>0</v>
      </c>
      <c r="DF3629">
        <v>-3.8205858866667288</v>
      </c>
      <c r="DG3629">
        <v>-10.769578470000249</v>
      </c>
      <c r="DH3629">
        <v>1.8433993216020399</v>
      </c>
      <c r="DI3629">
        <v>0</v>
      </c>
      <c r="DJ3629">
        <v>0</v>
      </c>
      <c r="DK3629">
        <v>0</v>
      </c>
      <c r="DL3629">
        <v>12.21023208333645</v>
      </c>
      <c r="DM3629">
        <v>0</v>
      </c>
      <c r="DN3629">
        <v>0</v>
      </c>
      <c r="DO3629">
        <v>0</v>
      </c>
      <c r="DP3629">
        <v>0</v>
      </c>
      <c r="DQ3629">
        <v>0</v>
      </c>
      <c r="DR3629">
        <v>6.5522184899999996</v>
      </c>
    </row>
    <row r="3630" spans="1:122" s="2" customFormat="1" ht="18" x14ac:dyDescent="0.35">
      <c r="A3630" s="7" t="s">
        <v>280</v>
      </c>
      <c r="B3630">
        <v>0</v>
      </c>
      <c r="C3630">
        <v>0</v>
      </c>
      <c r="D3630">
        <v>0</v>
      </c>
      <c r="E3630">
        <v>0</v>
      </c>
      <c r="F3630">
        <v>0</v>
      </c>
      <c r="G3630">
        <v>0</v>
      </c>
      <c r="H3630">
        <v>0.23068919999996071</v>
      </c>
      <c r="I3630">
        <v>0</v>
      </c>
      <c r="J3630">
        <v>7.9808499999984406E-2</v>
      </c>
      <c r="K3630">
        <v>7.4411666669978629E-2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.20267566666674011</v>
      </c>
      <c r="S3630">
        <v>0</v>
      </c>
      <c r="T3630">
        <v>0</v>
      </c>
      <c r="U3630">
        <v>0.18719925000232249</v>
      </c>
      <c r="V3630">
        <v>0</v>
      </c>
      <c r="W3630">
        <v>0</v>
      </c>
      <c r="X3630">
        <v>0</v>
      </c>
      <c r="Y3630">
        <v>4.2986599999994733E-2</v>
      </c>
      <c r="Z3630">
        <v>4.4735999999999998E-2</v>
      </c>
      <c r="AA3630">
        <v>0.13020100000244381</v>
      </c>
      <c r="AB3630">
        <v>-4.4982670000000082</v>
      </c>
      <c r="AC3630">
        <v>0.34103291666666752</v>
      </c>
      <c r="AD3630">
        <v>0</v>
      </c>
      <c r="AE3630">
        <v>6.0569999999999999E-3</v>
      </c>
      <c r="AF3630">
        <v>0</v>
      </c>
      <c r="AG3630">
        <v>0</v>
      </c>
      <c r="AH3630">
        <v>1.543656749999982</v>
      </c>
      <c r="AI3630">
        <v>6.1326333333333337E-2</v>
      </c>
      <c r="AJ3630">
        <v>6.3549999999999995E-2</v>
      </c>
      <c r="AK3630">
        <v>5.5649999999999996E-3</v>
      </c>
      <c r="AL3630">
        <v>0</v>
      </c>
      <c r="AM3630">
        <v>-0.1668329999999969</v>
      </c>
      <c r="AN3630">
        <v>5.8141320000000052</v>
      </c>
      <c r="AO3630">
        <v>1.8114000000000002E-2</v>
      </c>
      <c r="AP3630">
        <v>-0.144548666666689</v>
      </c>
      <c r="AQ3630">
        <v>1.7864626666683609E-2</v>
      </c>
      <c r="AR3630">
        <v>0</v>
      </c>
      <c r="AS3630">
        <v>9.0510702500000093</v>
      </c>
      <c r="AT3630">
        <v>6.1960000000000001E-3</v>
      </c>
      <c r="AU3630">
        <v>0</v>
      </c>
      <c r="AV3630">
        <v>0</v>
      </c>
      <c r="AW3630">
        <v>0</v>
      </c>
      <c r="AX3630">
        <v>5.1006000000000003E-2</v>
      </c>
      <c r="AY3630">
        <v>5.1006000000000003E-2</v>
      </c>
      <c r="AZ3630">
        <v>0</v>
      </c>
      <c r="BA3630">
        <v>0.68332266666671637</v>
      </c>
      <c r="BB3630">
        <v>145.1026144999997</v>
      </c>
      <c r="BC3630">
        <v>3.14349999996845E-2</v>
      </c>
      <c r="BD3630">
        <v>7.3790000000000001E-3</v>
      </c>
      <c r="BE3630">
        <v>0</v>
      </c>
      <c r="BF3630">
        <v>0</v>
      </c>
      <c r="BG3630">
        <v>0</v>
      </c>
      <c r="BH3630">
        <v>0</v>
      </c>
      <c r="BI3630">
        <v>0</v>
      </c>
      <c r="BJ3630">
        <v>0</v>
      </c>
      <c r="BK3630">
        <v>0</v>
      </c>
      <c r="BL3630">
        <v>0</v>
      </c>
      <c r="BM3630">
        <v>0</v>
      </c>
      <c r="BN3630">
        <v>0</v>
      </c>
      <c r="BO3630">
        <v>0</v>
      </c>
      <c r="BP3630">
        <v>0</v>
      </c>
      <c r="BQ3630">
        <v>0</v>
      </c>
      <c r="BR3630">
        <v>0</v>
      </c>
      <c r="BS3630">
        <v>0</v>
      </c>
      <c r="BT3630">
        <v>0</v>
      </c>
      <c r="BU3630">
        <v>0</v>
      </c>
      <c r="BV3630">
        <v>1.55011483333351</v>
      </c>
      <c r="BW3630">
        <v>0</v>
      </c>
      <c r="BX3630">
        <v>0.49887266666666669</v>
      </c>
      <c r="BY3630">
        <v>0</v>
      </c>
      <c r="BZ3630">
        <v>0</v>
      </c>
      <c r="CA3630">
        <v>0</v>
      </c>
      <c r="CB3630">
        <v>0</v>
      </c>
      <c r="CC3630">
        <v>0</v>
      </c>
      <c r="CD3630">
        <v>0</v>
      </c>
      <c r="CE3630">
        <v>21.308647891999929</v>
      </c>
      <c r="CF3630">
        <v>0</v>
      </c>
      <c r="CG3630">
        <v>23.29373333333367</v>
      </c>
      <c r="CH3630">
        <v>4.1806999999999999E-4</v>
      </c>
      <c r="CI3630">
        <v>0</v>
      </c>
      <c r="CJ3630">
        <v>2.0731300000420561E-3</v>
      </c>
      <c r="CK3630">
        <v>0</v>
      </c>
      <c r="CL3630">
        <v>0</v>
      </c>
      <c r="CM3630">
        <v>1.9858699999999998E-3</v>
      </c>
      <c r="CN3630">
        <v>0</v>
      </c>
      <c r="CO3630">
        <v>0</v>
      </c>
      <c r="CP3630">
        <v>0</v>
      </c>
      <c r="CQ3630">
        <v>0</v>
      </c>
      <c r="CR3630">
        <v>0</v>
      </c>
      <c r="CS3630">
        <v>0</v>
      </c>
      <c r="CT3630">
        <v>4.4999999999999998E-7</v>
      </c>
      <c r="CU3630">
        <v>0.61114546785713786</v>
      </c>
      <c r="CV3630">
        <v>0</v>
      </c>
      <c r="CW3630">
        <v>5.6000000000000004E-7</v>
      </c>
      <c r="CX3630">
        <v>0</v>
      </c>
      <c r="CY3630">
        <v>0</v>
      </c>
      <c r="CZ3630">
        <v>0</v>
      </c>
      <c r="DA3630">
        <v>0</v>
      </c>
      <c r="DB3630">
        <v>0</v>
      </c>
      <c r="DC3630">
        <v>0</v>
      </c>
      <c r="DD3630">
        <v>0</v>
      </c>
      <c r="DE3630">
        <v>0</v>
      </c>
      <c r="DF3630">
        <v>0</v>
      </c>
      <c r="DG3630">
        <v>0</v>
      </c>
      <c r="DH3630">
        <v>1.8433993216020399</v>
      </c>
      <c r="DI3630">
        <v>0</v>
      </c>
      <c r="DJ3630">
        <v>0</v>
      </c>
      <c r="DK3630">
        <v>0</v>
      </c>
      <c r="DL3630">
        <v>12.21023208333645</v>
      </c>
      <c r="DM3630">
        <v>0</v>
      </c>
      <c r="DN3630">
        <v>0</v>
      </c>
      <c r="DO3630">
        <v>0</v>
      </c>
      <c r="DP3630">
        <v>0</v>
      </c>
      <c r="DQ3630">
        <v>0</v>
      </c>
      <c r="DR3630">
        <v>0.17233917000000001</v>
      </c>
    </row>
    <row r="3631" spans="1:122" s="2" customFormat="1" ht="18" x14ac:dyDescent="0.35">
      <c r="A3631" s="7" t="s">
        <v>281</v>
      </c>
      <c r="B3631">
        <v>0</v>
      </c>
      <c r="C3631">
        <v>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0</v>
      </c>
      <c r="AP3631">
        <v>0</v>
      </c>
      <c r="AQ3631">
        <v>0</v>
      </c>
      <c r="AR3631">
        <v>0</v>
      </c>
      <c r="AS3631">
        <v>0</v>
      </c>
      <c r="AT3631">
        <v>0</v>
      </c>
      <c r="AU3631">
        <v>0</v>
      </c>
      <c r="AV3631">
        <v>0</v>
      </c>
      <c r="AW3631">
        <v>0</v>
      </c>
      <c r="AX3631">
        <v>0</v>
      </c>
      <c r="AY3631">
        <v>0</v>
      </c>
      <c r="AZ3631">
        <v>0</v>
      </c>
      <c r="BA3631">
        <v>0</v>
      </c>
      <c r="BB3631">
        <v>0</v>
      </c>
      <c r="BC3631">
        <v>0</v>
      </c>
      <c r="BD3631">
        <v>0</v>
      </c>
      <c r="BE3631">
        <v>0</v>
      </c>
      <c r="BF3631">
        <v>0</v>
      </c>
      <c r="BG3631">
        <v>0</v>
      </c>
      <c r="BH3631">
        <v>0</v>
      </c>
      <c r="BI3631">
        <v>0</v>
      </c>
      <c r="BJ3631">
        <v>0</v>
      </c>
      <c r="BK3631">
        <v>0</v>
      </c>
      <c r="BL3631">
        <v>0</v>
      </c>
      <c r="BM3631">
        <v>0</v>
      </c>
      <c r="BN3631">
        <v>0</v>
      </c>
      <c r="BO3631">
        <v>0</v>
      </c>
      <c r="BP3631">
        <v>0</v>
      </c>
      <c r="BQ3631">
        <v>0</v>
      </c>
      <c r="BR3631">
        <v>0</v>
      </c>
      <c r="BS3631">
        <v>0</v>
      </c>
      <c r="BT3631">
        <v>0</v>
      </c>
      <c r="BU3631">
        <v>1.8392685000000031</v>
      </c>
      <c r="BV3631">
        <v>0</v>
      </c>
      <c r="BW3631">
        <v>0</v>
      </c>
      <c r="BX3631">
        <v>0.49887266666666669</v>
      </c>
      <c r="BY3631">
        <v>0</v>
      </c>
      <c r="BZ3631">
        <v>0</v>
      </c>
      <c r="CA3631">
        <v>0</v>
      </c>
      <c r="CB3631">
        <v>0</v>
      </c>
      <c r="CC3631">
        <v>0</v>
      </c>
      <c r="CD3631">
        <v>0</v>
      </c>
      <c r="CE3631">
        <v>0</v>
      </c>
      <c r="CF3631">
        <v>0</v>
      </c>
      <c r="CG3631">
        <v>0</v>
      </c>
      <c r="CH3631">
        <v>0</v>
      </c>
      <c r="CI3631">
        <v>4.1038770000000113</v>
      </c>
      <c r="CJ3631">
        <v>0</v>
      </c>
      <c r="CK3631">
        <v>0</v>
      </c>
      <c r="CL3631">
        <v>0</v>
      </c>
      <c r="CM3631">
        <v>1.9858699999999998E-3</v>
      </c>
      <c r="CN3631">
        <v>0</v>
      </c>
      <c r="CO3631">
        <v>0</v>
      </c>
      <c r="CP3631">
        <v>0</v>
      </c>
      <c r="CQ3631">
        <v>0</v>
      </c>
      <c r="CR3631">
        <v>0</v>
      </c>
      <c r="CS3631">
        <v>0</v>
      </c>
      <c r="CT3631">
        <v>0</v>
      </c>
      <c r="CU3631">
        <v>0</v>
      </c>
      <c r="CV3631">
        <v>0</v>
      </c>
      <c r="CW3631">
        <v>0</v>
      </c>
      <c r="CX3631">
        <v>0</v>
      </c>
      <c r="CY3631">
        <v>0</v>
      </c>
      <c r="CZ3631">
        <v>0</v>
      </c>
      <c r="DA3631">
        <v>0</v>
      </c>
      <c r="DB3631">
        <v>0</v>
      </c>
      <c r="DC3631">
        <v>0</v>
      </c>
      <c r="DD3631">
        <v>0</v>
      </c>
      <c r="DE3631">
        <v>0</v>
      </c>
      <c r="DF3631">
        <v>0</v>
      </c>
      <c r="DG3631">
        <v>0</v>
      </c>
      <c r="DH3631">
        <v>0</v>
      </c>
      <c r="DI3631">
        <v>0</v>
      </c>
      <c r="DJ3631">
        <v>0</v>
      </c>
      <c r="DK3631">
        <v>0</v>
      </c>
      <c r="DL3631">
        <v>0</v>
      </c>
      <c r="DM3631">
        <v>0</v>
      </c>
      <c r="DN3631">
        <v>0</v>
      </c>
      <c r="DO3631">
        <v>0</v>
      </c>
      <c r="DP3631">
        <v>0</v>
      </c>
      <c r="DQ3631">
        <v>0</v>
      </c>
      <c r="DR3631">
        <v>1.393592999999999</v>
      </c>
    </row>
    <row r="3632" spans="1:122" s="2" customFormat="1" ht="18" x14ac:dyDescent="0.35">
      <c r="A3632" s="7" t="s">
        <v>282</v>
      </c>
      <c r="B3632">
        <v>0</v>
      </c>
      <c r="C3632">
        <v>0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-0.19156433333333209</v>
      </c>
      <c r="Y3632">
        <v>0</v>
      </c>
      <c r="Z3632">
        <v>4.4735999999999998E-2</v>
      </c>
      <c r="AA3632">
        <v>0</v>
      </c>
      <c r="AB3632">
        <v>0</v>
      </c>
      <c r="AC3632">
        <v>0</v>
      </c>
      <c r="AD3632">
        <v>0</v>
      </c>
      <c r="AE3632">
        <v>0</v>
      </c>
      <c r="AF3632">
        <v>0</v>
      </c>
      <c r="AG3632">
        <v>0</v>
      </c>
      <c r="AH3632">
        <v>0</v>
      </c>
      <c r="AI3632">
        <v>6.1326333333333337E-2</v>
      </c>
      <c r="AJ3632">
        <v>6.3549999999999995E-2</v>
      </c>
      <c r="AK3632">
        <v>0</v>
      </c>
      <c r="AL3632">
        <v>0</v>
      </c>
      <c r="AM3632">
        <v>0</v>
      </c>
      <c r="AN3632">
        <v>0</v>
      </c>
      <c r="AO3632">
        <v>0</v>
      </c>
      <c r="AP3632">
        <v>0</v>
      </c>
      <c r="AQ3632">
        <v>0</v>
      </c>
      <c r="AR3632">
        <v>0</v>
      </c>
      <c r="AS3632">
        <v>0</v>
      </c>
      <c r="AT3632">
        <v>0</v>
      </c>
      <c r="AU3632">
        <v>0</v>
      </c>
      <c r="AV3632">
        <v>0</v>
      </c>
      <c r="AW3632">
        <v>0</v>
      </c>
      <c r="AX3632">
        <v>0</v>
      </c>
      <c r="AY3632">
        <v>0</v>
      </c>
      <c r="AZ3632">
        <v>0</v>
      </c>
      <c r="BA3632">
        <v>0</v>
      </c>
      <c r="BB3632">
        <v>0</v>
      </c>
      <c r="BC3632">
        <v>0</v>
      </c>
      <c r="BD3632">
        <v>0</v>
      </c>
      <c r="BE3632">
        <v>0</v>
      </c>
      <c r="BF3632">
        <v>0</v>
      </c>
      <c r="BG3632">
        <v>0</v>
      </c>
      <c r="BH3632">
        <v>0</v>
      </c>
      <c r="BI3632">
        <v>0</v>
      </c>
      <c r="BJ3632">
        <v>0.10090049999999449</v>
      </c>
      <c r="BK3632">
        <v>0</v>
      </c>
      <c r="BL3632">
        <v>0</v>
      </c>
      <c r="BM3632">
        <v>0</v>
      </c>
      <c r="BN3632">
        <v>2.1094999999999998E-3</v>
      </c>
      <c r="BO3632">
        <v>0</v>
      </c>
      <c r="BP3632">
        <v>0</v>
      </c>
      <c r="BQ3632">
        <v>0</v>
      </c>
      <c r="BR3632">
        <v>0</v>
      </c>
      <c r="BS3632">
        <v>0</v>
      </c>
      <c r="BT3632">
        <v>0</v>
      </c>
      <c r="BU3632">
        <v>0</v>
      </c>
      <c r="BV3632">
        <v>0</v>
      </c>
      <c r="BW3632">
        <v>0</v>
      </c>
      <c r="BX3632">
        <v>0</v>
      </c>
      <c r="BY3632">
        <v>0</v>
      </c>
      <c r="BZ3632">
        <v>0</v>
      </c>
      <c r="CA3632">
        <v>0</v>
      </c>
      <c r="CB3632">
        <v>0</v>
      </c>
      <c r="CC3632">
        <v>0</v>
      </c>
      <c r="CD3632">
        <v>0</v>
      </c>
      <c r="CE3632">
        <v>0</v>
      </c>
      <c r="CF3632">
        <v>0</v>
      </c>
      <c r="CG3632">
        <v>0</v>
      </c>
      <c r="CH3632">
        <v>0</v>
      </c>
      <c r="CI3632">
        <v>0</v>
      </c>
      <c r="CJ3632">
        <v>0</v>
      </c>
      <c r="CK3632">
        <v>0</v>
      </c>
      <c r="CL3632">
        <v>0</v>
      </c>
      <c r="CM3632">
        <v>0</v>
      </c>
      <c r="CN3632">
        <v>0</v>
      </c>
      <c r="CO3632">
        <v>0</v>
      </c>
      <c r="CP3632">
        <v>0</v>
      </c>
      <c r="CQ3632">
        <v>0</v>
      </c>
      <c r="CR3632">
        <v>0</v>
      </c>
      <c r="CS3632">
        <v>0</v>
      </c>
      <c r="CT3632">
        <v>0</v>
      </c>
      <c r="CU3632">
        <v>0</v>
      </c>
      <c r="CV3632">
        <v>0</v>
      </c>
      <c r="CW3632">
        <v>0</v>
      </c>
      <c r="CX3632">
        <v>0</v>
      </c>
      <c r="CY3632">
        <v>0</v>
      </c>
      <c r="CZ3632">
        <v>1.878565478333333</v>
      </c>
      <c r="DA3632">
        <v>0</v>
      </c>
      <c r="DB3632">
        <v>2.2678133750123379</v>
      </c>
      <c r="DC3632">
        <v>0</v>
      </c>
      <c r="DD3632">
        <v>0</v>
      </c>
      <c r="DE3632">
        <v>0</v>
      </c>
      <c r="DF3632">
        <v>0</v>
      </c>
      <c r="DG3632">
        <v>0</v>
      </c>
      <c r="DH3632">
        <v>0</v>
      </c>
      <c r="DI3632">
        <v>0</v>
      </c>
      <c r="DJ3632">
        <v>0</v>
      </c>
      <c r="DK3632">
        <v>0</v>
      </c>
      <c r="DL3632">
        <v>0</v>
      </c>
      <c r="DM3632">
        <v>0</v>
      </c>
      <c r="DN3632">
        <v>0</v>
      </c>
      <c r="DO3632">
        <v>0</v>
      </c>
      <c r="DP3632">
        <v>0</v>
      </c>
      <c r="DQ3632">
        <v>0</v>
      </c>
      <c r="DR3632">
        <v>0.12621816999999999</v>
      </c>
    </row>
    <row r="3633" spans="1:122" s="2" customFormat="1" ht="18" x14ac:dyDescent="0.35">
      <c r="A3633" s="7" t="s">
        <v>283</v>
      </c>
      <c r="B3633">
        <v>0</v>
      </c>
      <c r="C3633">
        <v>0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20.015623999999988</v>
      </c>
      <c r="W3633">
        <v>0</v>
      </c>
      <c r="X3633">
        <v>-0.19156433333333209</v>
      </c>
      <c r="Y3633">
        <v>0</v>
      </c>
      <c r="Z3633">
        <v>4.4735999999999998E-2</v>
      </c>
      <c r="AA3633">
        <v>0</v>
      </c>
      <c r="AB3633">
        <v>0</v>
      </c>
      <c r="AC3633">
        <v>0.34103291666666752</v>
      </c>
      <c r="AD3633">
        <v>0</v>
      </c>
      <c r="AE3633">
        <v>-3.4923000000000003E-2</v>
      </c>
      <c r="AF3633">
        <v>5.4789750000026061E-2</v>
      </c>
      <c r="AG3633">
        <v>0</v>
      </c>
      <c r="AH3633">
        <v>0</v>
      </c>
      <c r="AI3633">
        <v>6.1326333333333337E-2</v>
      </c>
      <c r="AJ3633">
        <v>6.3549999999999995E-2</v>
      </c>
      <c r="AK3633">
        <v>0</v>
      </c>
      <c r="AL3633">
        <v>2.7299666666665761E-2</v>
      </c>
      <c r="AM3633">
        <v>0</v>
      </c>
      <c r="AN3633">
        <v>0</v>
      </c>
      <c r="AO3633">
        <v>-1.1946999999999999E-2</v>
      </c>
      <c r="AP3633">
        <v>-0.144548666666689</v>
      </c>
      <c r="AQ3633">
        <v>0</v>
      </c>
      <c r="AR3633">
        <v>0</v>
      </c>
      <c r="AS3633">
        <v>0</v>
      </c>
      <c r="AT3633">
        <v>9.0170000000000007E-3</v>
      </c>
      <c r="AU3633">
        <v>0</v>
      </c>
      <c r="AV3633">
        <v>0</v>
      </c>
      <c r="AW3633">
        <v>0</v>
      </c>
      <c r="AX3633">
        <v>0</v>
      </c>
      <c r="AY3633">
        <v>0</v>
      </c>
      <c r="AZ3633">
        <v>0</v>
      </c>
      <c r="BA3633">
        <v>0</v>
      </c>
      <c r="BB3633">
        <v>0</v>
      </c>
      <c r="BC3633">
        <v>0</v>
      </c>
      <c r="BD3633">
        <v>0</v>
      </c>
      <c r="BE3633">
        <v>0</v>
      </c>
      <c r="BF3633">
        <v>0</v>
      </c>
      <c r="BG3633">
        <v>0</v>
      </c>
      <c r="BH3633">
        <v>0</v>
      </c>
      <c r="BI3633">
        <v>0</v>
      </c>
      <c r="BJ3633">
        <v>0</v>
      </c>
      <c r="BK3633">
        <v>0</v>
      </c>
      <c r="BL3633">
        <v>0.83298420000000983</v>
      </c>
      <c r="BM3633">
        <v>-3.7257833333304312E-2</v>
      </c>
      <c r="BN3633">
        <v>7.8869999999999996E-2</v>
      </c>
      <c r="BO3633">
        <v>0</v>
      </c>
      <c r="BP3633">
        <v>3.7464999999999998E-3</v>
      </c>
      <c r="BQ3633">
        <v>0</v>
      </c>
      <c r="BR3633">
        <v>0</v>
      </c>
      <c r="BS3633">
        <v>3.7464999999999998E-3</v>
      </c>
      <c r="BT3633">
        <v>1.2199999999999999E-3</v>
      </c>
      <c r="BU3633">
        <v>0</v>
      </c>
      <c r="BV3633">
        <v>0</v>
      </c>
      <c r="BW3633">
        <v>0</v>
      </c>
      <c r="BX3633">
        <v>1.2199999999999999E-3</v>
      </c>
      <c r="BY3633">
        <v>0</v>
      </c>
      <c r="BZ3633">
        <v>0.81139657800001719</v>
      </c>
      <c r="CA3633">
        <v>3.4813627800000022</v>
      </c>
      <c r="CB3633">
        <v>0</v>
      </c>
      <c r="CC3633">
        <v>1.9802299999999999E-3</v>
      </c>
      <c r="CD3633">
        <v>0</v>
      </c>
      <c r="CE3633">
        <v>0</v>
      </c>
      <c r="CF3633">
        <v>0</v>
      </c>
      <c r="CG3633">
        <v>0</v>
      </c>
      <c r="CH3633">
        <v>0</v>
      </c>
      <c r="CI3633">
        <v>0</v>
      </c>
      <c r="CJ3633">
        <v>0</v>
      </c>
      <c r="CK3633">
        <v>0</v>
      </c>
      <c r="CL3633">
        <v>0</v>
      </c>
      <c r="CM3633">
        <v>0</v>
      </c>
      <c r="CN3633">
        <v>0</v>
      </c>
      <c r="CO3633">
        <v>6.2861770174999947</v>
      </c>
      <c r="CP3633">
        <v>0</v>
      </c>
      <c r="CQ3633">
        <v>0</v>
      </c>
      <c r="CR3633">
        <v>1.1342500023374671E-3</v>
      </c>
      <c r="CS3633">
        <v>0</v>
      </c>
      <c r="CT3633">
        <v>0</v>
      </c>
      <c r="CU3633">
        <v>0.61114546785713786</v>
      </c>
      <c r="CV3633">
        <v>0</v>
      </c>
      <c r="CW3633">
        <v>1.3177E-3</v>
      </c>
      <c r="CX3633">
        <v>0</v>
      </c>
      <c r="CY3633">
        <v>0</v>
      </c>
      <c r="CZ3633">
        <v>1.878565478333333</v>
      </c>
      <c r="DA3633">
        <v>0</v>
      </c>
      <c r="DB3633">
        <v>2.2678133750123379</v>
      </c>
      <c r="DC3633">
        <v>0</v>
      </c>
      <c r="DD3633">
        <v>0</v>
      </c>
      <c r="DE3633">
        <v>0</v>
      </c>
      <c r="DF3633">
        <v>-3.8205858866667288</v>
      </c>
      <c r="DG3633">
        <v>-10.769578470000249</v>
      </c>
      <c r="DH3633">
        <v>0</v>
      </c>
      <c r="DI3633">
        <v>0</v>
      </c>
      <c r="DJ3633">
        <v>0</v>
      </c>
      <c r="DK3633">
        <v>0</v>
      </c>
      <c r="DL3633">
        <v>0</v>
      </c>
      <c r="DM3633">
        <v>0</v>
      </c>
      <c r="DN3633">
        <v>0</v>
      </c>
      <c r="DO3633">
        <v>0</v>
      </c>
      <c r="DP3633">
        <v>0</v>
      </c>
      <c r="DQ3633">
        <v>0</v>
      </c>
      <c r="DR3633">
        <v>4.7531107099999996</v>
      </c>
    </row>
    <row r="3634" spans="1:122" s="2" customFormat="1" ht="18" x14ac:dyDescent="0.35">
      <c r="A3634" s="7" t="s">
        <v>284</v>
      </c>
      <c r="B3634">
        <v>0</v>
      </c>
      <c r="C3634">
        <v>0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  <c r="AM3634">
        <v>0</v>
      </c>
      <c r="AN3634">
        <v>0</v>
      </c>
      <c r="AO3634">
        <v>0</v>
      </c>
      <c r="AP3634">
        <v>0</v>
      </c>
      <c r="AQ3634">
        <v>0</v>
      </c>
      <c r="AR3634">
        <v>0</v>
      </c>
      <c r="AS3634">
        <v>0</v>
      </c>
      <c r="AT3634">
        <v>0</v>
      </c>
      <c r="AU3634">
        <v>0</v>
      </c>
      <c r="AV3634">
        <v>0</v>
      </c>
      <c r="AW3634">
        <v>0</v>
      </c>
      <c r="AX3634">
        <v>0</v>
      </c>
      <c r="AY3634">
        <v>0</v>
      </c>
      <c r="AZ3634">
        <v>0</v>
      </c>
      <c r="BA3634">
        <v>0</v>
      </c>
      <c r="BB3634">
        <v>0</v>
      </c>
      <c r="BC3634">
        <v>0</v>
      </c>
      <c r="BD3634">
        <v>0</v>
      </c>
      <c r="BE3634">
        <v>0</v>
      </c>
      <c r="BF3634">
        <v>0</v>
      </c>
      <c r="BG3634">
        <v>0</v>
      </c>
      <c r="BH3634">
        <v>0</v>
      </c>
      <c r="BI3634">
        <v>0</v>
      </c>
      <c r="BJ3634">
        <v>0</v>
      </c>
      <c r="BK3634">
        <v>0</v>
      </c>
      <c r="BL3634">
        <v>0</v>
      </c>
      <c r="BM3634">
        <v>-3.7257833333304312E-2</v>
      </c>
      <c r="BN3634">
        <v>2.1094999999999998E-3</v>
      </c>
      <c r="BO3634">
        <v>0</v>
      </c>
      <c r="BP3634">
        <v>3.7464999999999998E-3</v>
      </c>
      <c r="BQ3634">
        <v>0</v>
      </c>
      <c r="BR3634">
        <v>0</v>
      </c>
      <c r="BS3634">
        <v>3.7464999999999998E-3</v>
      </c>
      <c r="BT3634">
        <v>8.0229999999999996E-2</v>
      </c>
      <c r="BU3634">
        <v>1.8392685000000031</v>
      </c>
      <c r="BV3634">
        <v>0</v>
      </c>
      <c r="BW3634">
        <v>0</v>
      </c>
      <c r="BX3634">
        <v>0.49887266666666669</v>
      </c>
      <c r="BY3634">
        <v>0</v>
      </c>
      <c r="BZ3634">
        <v>0</v>
      </c>
      <c r="CA3634">
        <v>0</v>
      </c>
      <c r="CB3634">
        <v>8.3841381360000042</v>
      </c>
      <c r="CC3634">
        <v>1.9802299999999999E-3</v>
      </c>
      <c r="CD3634">
        <v>0</v>
      </c>
      <c r="CE3634">
        <v>0</v>
      </c>
      <c r="CF3634">
        <v>0</v>
      </c>
      <c r="CG3634">
        <v>0</v>
      </c>
      <c r="CH3634">
        <v>0</v>
      </c>
      <c r="CI3634">
        <v>0</v>
      </c>
      <c r="CJ3634">
        <v>0</v>
      </c>
      <c r="CK3634">
        <v>0</v>
      </c>
      <c r="CL3634">
        <v>-0.25070426000024781</v>
      </c>
      <c r="CM3634">
        <v>1.9858699999999998E-3</v>
      </c>
      <c r="CN3634">
        <v>0</v>
      </c>
      <c r="CO3634">
        <v>0</v>
      </c>
      <c r="CP3634">
        <v>0</v>
      </c>
      <c r="CQ3634">
        <v>14.9824942866663</v>
      </c>
      <c r="CR3634">
        <v>1.1342500023374671E-3</v>
      </c>
      <c r="CS3634">
        <v>0</v>
      </c>
      <c r="CT3634">
        <v>0</v>
      </c>
      <c r="CU3634">
        <v>0</v>
      </c>
      <c r="CV3634">
        <v>0</v>
      </c>
      <c r="CW3634">
        <v>0</v>
      </c>
      <c r="CX3634">
        <v>0</v>
      </c>
      <c r="CY3634">
        <v>0</v>
      </c>
      <c r="CZ3634">
        <v>0</v>
      </c>
      <c r="DA3634">
        <v>0</v>
      </c>
      <c r="DB3634">
        <v>0</v>
      </c>
      <c r="DC3634">
        <v>0</v>
      </c>
      <c r="DD3634">
        <v>0</v>
      </c>
      <c r="DE3634">
        <v>0</v>
      </c>
      <c r="DF3634">
        <v>0</v>
      </c>
      <c r="DG3634">
        <v>0</v>
      </c>
      <c r="DH3634">
        <v>0</v>
      </c>
      <c r="DI3634">
        <v>0</v>
      </c>
      <c r="DJ3634">
        <v>0</v>
      </c>
      <c r="DK3634">
        <v>0</v>
      </c>
      <c r="DL3634">
        <v>0</v>
      </c>
      <c r="DM3634">
        <v>0</v>
      </c>
      <c r="DN3634">
        <v>0</v>
      </c>
      <c r="DO3634">
        <v>0</v>
      </c>
      <c r="DP3634">
        <v>0</v>
      </c>
      <c r="DQ3634">
        <v>0</v>
      </c>
      <c r="DR3634">
        <v>0.10695744</v>
      </c>
    </row>
    <row r="3635" spans="1:122" s="2" customFormat="1" ht="18" x14ac:dyDescent="0.35">
      <c r="A3635" s="5" t="s">
        <v>285</v>
      </c>
      <c r="B3635">
        <v>0</v>
      </c>
      <c r="C3635">
        <v>0.45255599999999419</v>
      </c>
      <c r="D3635">
        <v>0.82335675000000208</v>
      </c>
      <c r="E3635">
        <v>0</v>
      </c>
      <c r="F3635">
        <v>1.3325E-2</v>
      </c>
      <c r="G3635">
        <v>0.84861279999999506</v>
      </c>
      <c r="H3635">
        <v>0.23068919999996071</v>
      </c>
      <c r="I3635">
        <v>0.80962299999999998</v>
      </c>
      <c r="J3635">
        <v>0</v>
      </c>
      <c r="K3635">
        <v>0.81177999999999995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4.5851500000011917E-2</v>
      </c>
      <c r="R3635">
        <v>0.20267566666674011</v>
      </c>
      <c r="S3635">
        <v>0</v>
      </c>
      <c r="T3635">
        <v>0</v>
      </c>
      <c r="U3635">
        <v>0.18719925000232249</v>
      </c>
      <c r="V3635">
        <v>20.015623999999988</v>
      </c>
      <c r="W3635">
        <v>-117.82354325</v>
      </c>
      <c r="X3635">
        <v>-0.38312866666666417</v>
      </c>
      <c r="Y3635">
        <v>0</v>
      </c>
      <c r="Z3635">
        <v>10.073544</v>
      </c>
      <c r="AA3635">
        <v>0</v>
      </c>
      <c r="AB3635">
        <v>-4.4982670000000082</v>
      </c>
      <c r="AC3635">
        <v>0</v>
      </c>
      <c r="AD3635">
        <v>0</v>
      </c>
      <c r="AE3635">
        <v>1.195381000000149</v>
      </c>
      <c r="AF3635">
        <v>5.4789750000026061E-2</v>
      </c>
      <c r="AG3635">
        <v>0</v>
      </c>
      <c r="AH3635">
        <v>1.543656749999982</v>
      </c>
      <c r="AI3635">
        <v>4.5101484000000029</v>
      </c>
      <c r="AJ3635">
        <v>4.0246999999999901E-2</v>
      </c>
      <c r="AK3635">
        <v>0</v>
      </c>
      <c r="AL3635">
        <v>0</v>
      </c>
      <c r="AM3635">
        <v>-0.1668329999999969</v>
      </c>
      <c r="AN3635">
        <v>5.8141320000000052</v>
      </c>
      <c r="AO3635">
        <v>7.097E-3</v>
      </c>
      <c r="AP3635">
        <v>-0.289097333333378</v>
      </c>
      <c r="AQ3635">
        <v>2.3005000000000001E-2</v>
      </c>
      <c r="AR3635">
        <v>0.1278880000000015</v>
      </c>
      <c r="AS3635">
        <v>11.225282</v>
      </c>
      <c r="AT3635">
        <v>12.612259999999999</v>
      </c>
      <c r="AU3635">
        <v>-0.17499916666668011</v>
      </c>
      <c r="AV3635">
        <v>-0.1022490000000289</v>
      </c>
      <c r="AW3635">
        <v>-4.7547270000000026</v>
      </c>
      <c r="AX3635">
        <v>0.20540866666669899</v>
      </c>
      <c r="AY3635">
        <v>1.210521</v>
      </c>
      <c r="AZ3635">
        <v>0.17429849999972191</v>
      </c>
      <c r="BA3635">
        <v>0.68332266666671637</v>
      </c>
      <c r="BB3635">
        <v>145.1026144999997</v>
      </c>
      <c r="BC3635">
        <v>3.14349999996845E-2</v>
      </c>
      <c r="BD3635">
        <v>1.027096</v>
      </c>
      <c r="BE3635">
        <v>-14.458115599999561</v>
      </c>
      <c r="BF3635">
        <v>0</v>
      </c>
      <c r="BG3635">
        <v>0</v>
      </c>
      <c r="BH3635">
        <v>-6.9227532549999484</v>
      </c>
      <c r="BI3635">
        <v>0.76919100000213803</v>
      </c>
      <c r="BJ3635">
        <v>0.10090049999999449</v>
      </c>
      <c r="BK3635">
        <v>0</v>
      </c>
      <c r="BL3635">
        <v>0</v>
      </c>
      <c r="BM3635">
        <v>0.50720399999999999</v>
      </c>
      <c r="BN3635">
        <v>0.50926099999999996</v>
      </c>
      <c r="BO3635">
        <v>0</v>
      </c>
      <c r="BP3635">
        <v>0.78853599999998403</v>
      </c>
      <c r="BQ3635">
        <v>2.0622125000000011</v>
      </c>
      <c r="BR3635">
        <v>0</v>
      </c>
      <c r="BS3635">
        <v>7.0644999998762614E-2</v>
      </c>
      <c r="BT3635">
        <v>0</v>
      </c>
      <c r="BU3635">
        <v>3.6785370000000062</v>
      </c>
      <c r="BV3635">
        <v>1.55011483333351</v>
      </c>
      <c r="BW3635">
        <v>0</v>
      </c>
      <c r="BX3635">
        <v>1.6377820000014369</v>
      </c>
      <c r="BY3635">
        <v>0.31487160000024228</v>
      </c>
      <c r="BZ3635">
        <v>0.81139657800001719</v>
      </c>
      <c r="CA3635">
        <v>3.4813627800000022</v>
      </c>
      <c r="CB3635">
        <v>8.3841381360000042</v>
      </c>
      <c r="CC3635">
        <v>1.3872000000000001E-2</v>
      </c>
      <c r="CD3635">
        <v>3.3929999999600109E-3</v>
      </c>
      <c r="CE3635">
        <v>21.308647891999929</v>
      </c>
      <c r="CF3635">
        <v>0</v>
      </c>
      <c r="CG3635">
        <v>2.9501270000000002</v>
      </c>
      <c r="CH3635">
        <v>2.9585780000000002</v>
      </c>
      <c r="CI3635">
        <v>4.1038770000000113</v>
      </c>
      <c r="CJ3635">
        <v>1.894434</v>
      </c>
      <c r="CK3635">
        <v>8.0070000000000002E-2</v>
      </c>
      <c r="CL3635">
        <v>-0.25070426000024781</v>
      </c>
      <c r="CM3635">
        <v>4.2663000699999998</v>
      </c>
      <c r="CN3635">
        <v>0</v>
      </c>
      <c r="CO3635">
        <v>6.2861770174999947</v>
      </c>
      <c r="CP3635">
        <v>-98.642769572500015</v>
      </c>
      <c r="CQ3635">
        <v>0</v>
      </c>
      <c r="CR3635">
        <v>5.8938847599999997</v>
      </c>
      <c r="CS3635">
        <v>0.5838573925016135</v>
      </c>
      <c r="CT3635">
        <v>6.6045650385714074</v>
      </c>
      <c r="CU3635">
        <v>1.2222909357142759</v>
      </c>
      <c r="CV3635">
        <v>7.0646441299999996</v>
      </c>
      <c r="CW3635">
        <v>5.4172241699999999</v>
      </c>
      <c r="CX3635">
        <v>2.1081756499998701</v>
      </c>
      <c r="CY3635">
        <v>1.2730372274999699</v>
      </c>
      <c r="CZ3635">
        <v>3.757130956666666</v>
      </c>
      <c r="DA3635">
        <v>-1.320246369999666</v>
      </c>
      <c r="DB3635">
        <v>5.2227297799999999</v>
      </c>
      <c r="DC3635">
        <v>1.867586495000523</v>
      </c>
      <c r="DD3635">
        <v>4.8423912100000166</v>
      </c>
      <c r="DE3635">
        <v>0</v>
      </c>
      <c r="DF3635">
        <v>-3.8205858866667288</v>
      </c>
      <c r="DG3635">
        <v>7.1407159399999998</v>
      </c>
      <c r="DH3635">
        <v>1.8433993216020399</v>
      </c>
      <c r="DI3635">
        <v>1.9870916733258781</v>
      </c>
      <c r="DJ3635">
        <v>0</v>
      </c>
      <c r="DK3635">
        <v>-1.954938678064599</v>
      </c>
      <c r="DL3635">
        <v>4.7282820000000003E-2</v>
      </c>
      <c r="DM3635">
        <v>0</v>
      </c>
      <c r="DN3635">
        <v>0</v>
      </c>
      <c r="DO3635">
        <v>0</v>
      </c>
      <c r="DP3635">
        <v>0</v>
      </c>
      <c r="DQ3635">
        <v>0</v>
      </c>
      <c r="DR3635">
        <v>58.980640539999897</v>
      </c>
    </row>
    <row r="3636" spans="1:122" s="2" customFormat="1" ht="18" x14ac:dyDescent="0.35">
      <c r="A3636" s="6" t="s">
        <v>286</v>
      </c>
      <c r="B3636">
        <v>0</v>
      </c>
      <c r="C3636">
        <v>0.45255599999999419</v>
      </c>
      <c r="D3636">
        <v>0.82335675000000208</v>
      </c>
      <c r="E3636">
        <v>0</v>
      </c>
      <c r="F3636">
        <v>1.3325E-2</v>
      </c>
      <c r="G3636">
        <v>0.84861279999999506</v>
      </c>
      <c r="H3636">
        <v>0.23068919999996071</v>
      </c>
      <c r="I3636">
        <v>0.40481149999999999</v>
      </c>
      <c r="J3636">
        <v>0</v>
      </c>
      <c r="K3636">
        <v>0.79940299999999997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4.5851500000011917E-2</v>
      </c>
      <c r="R3636">
        <v>0.20267566666674011</v>
      </c>
      <c r="S3636">
        <v>0</v>
      </c>
      <c r="T3636">
        <v>0</v>
      </c>
      <c r="U3636">
        <v>0.18719925000232249</v>
      </c>
      <c r="V3636">
        <v>20.015623999999988</v>
      </c>
      <c r="W3636">
        <v>-58.911771625</v>
      </c>
      <c r="X3636">
        <v>-0.38312866666666417</v>
      </c>
      <c r="Y3636">
        <v>0</v>
      </c>
      <c r="Z3636">
        <v>0.62887599999999999</v>
      </c>
      <c r="AA3636">
        <v>0</v>
      </c>
      <c r="AB3636">
        <v>-4.4982670000000082</v>
      </c>
      <c r="AC3636">
        <v>0</v>
      </c>
      <c r="AD3636">
        <v>0</v>
      </c>
      <c r="AE3636">
        <v>1.195381000000149</v>
      </c>
      <c r="AF3636">
        <v>5.4789750000026061E-2</v>
      </c>
      <c r="AG3636">
        <v>0</v>
      </c>
      <c r="AH3636">
        <v>1.543656749999982</v>
      </c>
      <c r="AI3636">
        <v>4.5101484000000029</v>
      </c>
      <c r="AJ3636">
        <v>4.0246999999999901E-2</v>
      </c>
      <c r="AK3636">
        <v>0</v>
      </c>
      <c r="AL3636">
        <v>0</v>
      </c>
      <c r="AM3636">
        <v>-8.341649999999845E-2</v>
      </c>
      <c r="AN3636">
        <v>0</v>
      </c>
      <c r="AO3636">
        <v>3.5485E-3</v>
      </c>
      <c r="AP3636">
        <v>0</v>
      </c>
      <c r="AQ3636">
        <v>1.1502500000000001E-2</v>
      </c>
      <c r="AR3636">
        <v>0.1278880000000015</v>
      </c>
      <c r="AS3636">
        <v>11.225282</v>
      </c>
      <c r="AT3636">
        <v>12.517706</v>
      </c>
      <c r="AU3636">
        <v>-0.17499916666668011</v>
      </c>
      <c r="AV3636">
        <v>-0.1022490000000289</v>
      </c>
      <c r="AW3636">
        <v>-4.7547270000000026</v>
      </c>
      <c r="AX3636">
        <v>0.20540866666669899</v>
      </c>
      <c r="AY3636">
        <v>1.210521</v>
      </c>
      <c r="AZ3636">
        <v>0.17429849999972191</v>
      </c>
      <c r="BA3636">
        <v>0.68332266666671637</v>
      </c>
      <c r="BB3636">
        <v>145.1026144999997</v>
      </c>
      <c r="BC3636">
        <v>3.14349999996845E-2</v>
      </c>
      <c r="BD3636">
        <v>1.027096</v>
      </c>
      <c r="BE3636">
        <v>-14.458115599999561</v>
      </c>
      <c r="BF3636">
        <v>0</v>
      </c>
      <c r="BG3636">
        <v>0</v>
      </c>
      <c r="BH3636">
        <v>-6.9227532549999484</v>
      </c>
      <c r="BI3636">
        <v>0.76919100000213803</v>
      </c>
      <c r="BJ3636">
        <v>0.10090049999999449</v>
      </c>
      <c r="BK3636">
        <v>0</v>
      </c>
      <c r="BL3636">
        <v>0</v>
      </c>
      <c r="BM3636">
        <v>0.50361800000000001</v>
      </c>
      <c r="BN3636">
        <v>0.50567499999999999</v>
      </c>
      <c r="BO3636">
        <v>0</v>
      </c>
      <c r="BP3636">
        <v>0.78853599999998403</v>
      </c>
      <c r="BQ3636">
        <v>2.0622125000000011</v>
      </c>
      <c r="BR3636">
        <v>0</v>
      </c>
      <c r="BS3636">
        <v>7.0644999998762614E-2</v>
      </c>
      <c r="BT3636">
        <v>0</v>
      </c>
      <c r="BU3636">
        <v>3.6785370000000062</v>
      </c>
      <c r="BV3636">
        <v>1.55011483333351</v>
      </c>
      <c r="BW3636">
        <v>0</v>
      </c>
      <c r="BX3636">
        <v>1.6377820000014369</v>
      </c>
      <c r="BY3636">
        <v>0.31487160000024228</v>
      </c>
      <c r="BZ3636">
        <v>0.81139657800001719</v>
      </c>
      <c r="CA3636">
        <v>3.4813627800000022</v>
      </c>
      <c r="CB3636">
        <v>4.1920690680000021</v>
      </c>
      <c r="CC3636">
        <v>1.3761000000000001E-2</v>
      </c>
      <c r="CD3636">
        <v>3.3929999999600109E-3</v>
      </c>
      <c r="CE3636">
        <v>10.65432394599997</v>
      </c>
      <c r="CF3636">
        <v>0</v>
      </c>
      <c r="CG3636">
        <v>1.4750635000000001</v>
      </c>
      <c r="CH3636">
        <v>7.3090000000000004E-3</v>
      </c>
      <c r="CI3636">
        <v>4.1038770000000113</v>
      </c>
      <c r="CJ3636">
        <v>0.94721699999999998</v>
      </c>
      <c r="CK3636">
        <v>8.0070000000000002E-2</v>
      </c>
      <c r="CL3636">
        <v>-0.25070426000024781</v>
      </c>
      <c r="CM3636">
        <v>2.3751770699999999</v>
      </c>
      <c r="CN3636">
        <v>0</v>
      </c>
      <c r="CO3636">
        <v>6.2861770174999947</v>
      </c>
      <c r="CP3636">
        <v>-49.321384786250007</v>
      </c>
      <c r="CQ3636">
        <v>0</v>
      </c>
      <c r="CR3636">
        <v>2.9469423799999999</v>
      </c>
      <c r="CS3636">
        <v>0</v>
      </c>
      <c r="CT3636">
        <v>3.3022825192857028</v>
      </c>
      <c r="CU3636">
        <v>0</v>
      </c>
      <c r="CV3636">
        <v>7.0646441299999996</v>
      </c>
      <c r="CW3636">
        <v>7.0672204699999996</v>
      </c>
      <c r="CX3636">
        <v>0</v>
      </c>
      <c r="CY3636">
        <v>0.63651861374998475</v>
      </c>
      <c r="CZ3636">
        <v>3.757130956666666</v>
      </c>
      <c r="DA3636">
        <v>-1.320246369999666</v>
      </c>
      <c r="DB3636">
        <v>2.1325199999999999E-2</v>
      </c>
      <c r="DC3636">
        <v>0</v>
      </c>
      <c r="DD3636">
        <v>4.8423912100000166</v>
      </c>
      <c r="DE3636">
        <v>0</v>
      </c>
      <c r="DF3636">
        <v>-3.8205858866667288</v>
      </c>
      <c r="DG3636">
        <v>3.5703579699999999</v>
      </c>
      <c r="DH3636">
        <v>1.8433993216020399</v>
      </c>
      <c r="DI3636">
        <v>1.9870916733258781</v>
      </c>
      <c r="DJ3636">
        <v>0</v>
      </c>
      <c r="DK3636">
        <v>0</v>
      </c>
      <c r="DL3636">
        <v>2.3641410000000002E-2</v>
      </c>
      <c r="DM3636">
        <v>0</v>
      </c>
      <c r="DN3636">
        <v>0</v>
      </c>
      <c r="DO3636">
        <v>0</v>
      </c>
      <c r="DP3636">
        <v>0</v>
      </c>
      <c r="DQ3636">
        <v>0</v>
      </c>
      <c r="DR3636">
        <v>29.06658058</v>
      </c>
    </row>
    <row r="3637" spans="1:122" s="2" customFormat="1" ht="18" x14ac:dyDescent="0.35">
      <c r="A3637" s="7" t="s">
        <v>287</v>
      </c>
      <c r="B3637">
        <v>0</v>
      </c>
      <c r="C3637">
        <v>0.22627799999999709</v>
      </c>
      <c r="D3637">
        <v>0</v>
      </c>
      <c r="E3637">
        <v>0</v>
      </c>
      <c r="F3637">
        <v>4.4416666666666667E-3</v>
      </c>
      <c r="G3637">
        <v>0</v>
      </c>
      <c r="H3637">
        <v>0</v>
      </c>
      <c r="I3637">
        <v>0</v>
      </c>
      <c r="J3637">
        <v>0</v>
      </c>
      <c r="K3637">
        <v>0</v>
      </c>
      <c r="L3637">
        <v>0</v>
      </c>
      <c r="M3637">
        <v>0</v>
      </c>
      <c r="N3637">
        <v>0</v>
      </c>
      <c r="O3637">
        <v>0</v>
      </c>
      <c r="P3637">
        <v>0</v>
      </c>
      <c r="Q3637">
        <v>0</v>
      </c>
      <c r="R3637">
        <v>0</v>
      </c>
      <c r="S3637">
        <v>0</v>
      </c>
      <c r="T3637">
        <v>0</v>
      </c>
      <c r="U3637">
        <v>0</v>
      </c>
      <c r="V3637">
        <v>20.015623999999988</v>
      </c>
      <c r="W3637">
        <v>0</v>
      </c>
      <c r="X3637">
        <v>0</v>
      </c>
      <c r="Y3637">
        <v>0</v>
      </c>
      <c r="Z3637">
        <v>0.314438</v>
      </c>
      <c r="AA3637">
        <v>0</v>
      </c>
      <c r="AB3637">
        <v>0</v>
      </c>
      <c r="AC3637">
        <v>0</v>
      </c>
      <c r="AD3637">
        <v>0</v>
      </c>
      <c r="AE3637">
        <v>0</v>
      </c>
      <c r="AF3637">
        <v>0</v>
      </c>
      <c r="AG3637">
        <v>0</v>
      </c>
      <c r="AH3637">
        <v>0</v>
      </c>
      <c r="AI3637">
        <v>0</v>
      </c>
      <c r="AJ3637">
        <v>0</v>
      </c>
      <c r="AK3637">
        <v>0</v>
      </c>
      <c r="AL3637">
        <v>0</v>
      </c>
      <c r="AM3637">
        <v>0</v>
      </c>
      <c r="AN3637">
        <v>0</v>
      </c>
      <c r="AO3637">
        <v>0</v>
      </c>
      <c r="AP3637">
        <v>0</v>
      </c>
      <c r="AQ3637">
        <v>0</v>
      </c>
      <c r="AR3637">
        <v>0</v>
      </c>
      <c r="AS3637">
        <v>1.8429999999991511E-3</v>
      </c>
      <c r="AT3637">
        <v>1.843000000000927E-3</v>
      </c>
      <c r="AU3637">
        <v>0</v>
      </c>
      <c r="AV3637">
        <v>0</v>
      </c>
      <c r="AW3637">
        <v>-2.3773635000000009</v>
      </c>
      <c r="AX3637">
        <v>0</v>
      </c>
      <c r="AY3637">
        <v>4.0135000000000032E-3</v>
      </c>
      <c r="AZ3637">
        <v>0</v>
      </c>
      <c r="BA3637">
        <v>0</v>
      </c>
      <c r="BB3637">
        <v>72.551307249999866</v>
      </c>
      <c r="BC3637">
        <v>3.14349999996845E-2</v>
      </c>
      <c r="BD3637">
        <v>0.513548</v>
      </c>
      <c r="BE3637">
        <v>0</v>
      </c>
      <c r="BF3637">
        <v>0</v>
      </c>
      <c r="BG3637">
        <v>0</v>
      </c>
      <c r="BH3637">
        <v>0</v>
      </c>
      <c r="BI3637">
        <v>0</v>
      </c>
      <c r="BJ3637">
        <v>0</v>
      </c>
      <c r="BK3637">
        <v>0</v>
      </c>
      <c r="BL3637">
        <v>0</v>
      </c>
      <c r="BM3637">
        <v>0.25180900000000001</v>
      </c>
      <c r="BN3637">
        <v>0.16855833333333331</v>
      </c>
      <c r="BO3637">
        <v>0</v>
      </c>
      <c r="BP3637">
        <v>0</v>
      </c>
      <c r="BQ3637">
        <v>0</v>
      </c>
      <c r="BR3637">
        <v>0</v>
      </c>
      <c r="BS3637">
        <v>0</v>
      </c>
      <c r="BT3637">
        <v>0</v>
      </c>
      <c r="BU3637">
        <v>0</v>
      </c>
      <c r="BV3637">
        <v>1.55011483333351</v>
      </c>
      <c r="BW3637">
        <v>0</v>
      </c>
      <c r="BX3637">
        <v>0.81889100000071835</v>
      </c>
      <c r="BY3637">
        <v>0</v>
      </c>
      <c r="BZ3637">
        <v>0</v>
      </c>
      <c r="CA3637">
        <v>0</v>
      </c>
      <c r="CB3637">
        <v>4.1920690680000021</v>
      </c>
      <c r="CC3637">
        <v>8.1033333333333359E-4</v>
      </c>
      <c r="CD3637">
        <v>0</v>
      </c>
      <c r="CE3637">
        <v>10.65432394599997</v>
      </c>
      <c r="CF3637">
        <v>0</v>
      </c>
      <c r="CG3637">
        <v>0</v>
      </c>
      <c r="CH3637">
        <v>1.8272500000000001E-3</v>
      </c>
      <c r="CI3637">
        <v>0</v>
      </c>
      <c r="CJ3637">
        <v>0</v>
      </c>
      <c r="CK3637">
        <v>8.0070000000000002E-2</v>
      </c>
      <c r="CL3637">
        <v>0</v>
      </c>
      <c r="CM3637">
        <v>8.0070000000000002E-2</v>
      </c>
      <c r="CN3637">
        <v>0</v>
      </c>
      <c r="CO3637">
        <v>0</v>
      </c>
      <c r="CP3637">
        <v>-49.321384786250007</v>
      </c>
      <c r="CQ3637">
        <v>0</v>
      </c>
      <c r="CR3637">
        <v>1.4734711899999999</v>
      </c>
      <c r="CS3637">
        <v>0</v>
      </c>
      <c r="CT3637">
        <v>0</v>
      </c>
      <c r="CU3637">
        <v>0</v>
      </c>
      <c r="CV3637">
        <v>0</v>
      </c>
      <c r="CW3637">
        <v>0</v>
      </c>
      <c r="CX3637">
        <v>0</v>
      </c>
      <c r="CY3637">
        <v>0</v>
      </c>
      <c r="CZ3637">
        <v>0</v>
      </c>
      <c r="DA3637">
        <v>0</v>
      </c>
      <c r="DB3637">
        <v>0</v>
      </c>
      <c r="DC3637">
        <v>0</v>
      </c>
      <c r="DD3637">
        <v>0</v>
      </c>
      <c r="DE3637">
        <v>0</v>
      </c>
      <c r="DF3637">
        <v>0</v>
      </c>
      <c r="DG3637">
        <v>0</v>
      </c>
      <c r="DH3637">
        <v>0</v>
      </c>
      <c r="DI3637">
        <v>0</v>
      </c>
      <c r="DJ3637">
        <v>0</v>
      </c>
      <c r="DK3637">
        <v>0</v>
      </c>
      <c r="DL3637">
        <v>0</v>
      </c>
      <c r="DM3637">
        <v>0</v>
      </c>
      <c r="DN3637">
        <v>0</v>
      </c>
      <c r="DO3637">
        <v>0</v>
      </c>
      <c r="DP3637">
        <v>0</v>
      </c>
      <c r="DQ3637">
        <v>0</v>
      </c>
      <c r="DR3637">
        <v>0.57336383999999996</v>
      </c>
    </row>
    <row r="3638" spans="1:122" s="2" customFormat="1" ht="18" x14ac:dyDescent="0.35">
      <c r="A3638" s="7" t="s">
        <v>288</v>
      </c>
      <c r="B3638">
        <v>0</v>
      </c>
      <c r="C3638">
        <v>0</v>
      </c>
      <c r="D3638">
        <v>0</v>
      </c>
      <c r="E3638">
        <v>0</v>
      </c>
      <c r="F3638">
        <v>0</v>
      </c>
      <c r="G3638">
        <v>0</v>
      </c>
      <c r="H3638">
        <v>0</v>
      </c>
      <c r="I3638">
        <v>0</v>
      </c>
      <c r="J3638">
        <v>0</v>
      </c>
      <c r="K3638">
        <v>0</v>
      </c>
      <c r="L3638">
        <v>0</v>
      </c>
      <c r="M3638">
        <v>0</v>
      </c>
      <c r="N3638">
        <v>0</v>
      </c>
      <c r="O3638">
        <v>0</v>
      </c>
      <c r="P3638">
        <v>0</v>
      </c>
      <c r="Q3638">
        <v>0</v>
      </c>
      <c r="R3638">
        <v>0</v>
      </c>
      <c r="S3638">
        <v>0</v>
      </c>
      <c r="T3638">
        <v>0</v>
      </c>
      <c r="U3638">
        <v>0</v>
      </c>
      <c r="V3638">
        <v>0</v>
      </c>
      <c r="W3638">
        <v>0</v>
      </c>
      <c r="X3638">
        <v>0</v>
      </c>
      <c r="Y3638">
        <v>0</v>
      </c>
      <c r="Z3638">
        <v>0</v>
      </c>
      <c r="AA3638">
        <v>0</v>
      </c>
      <c r="AB3638">
        <v>0</v>
      </c>
      <c r="AC3638">
        <v>0</v>
      </c>
      <c r="AD3638">
        <v>0</v>
      </c>
      <c r="AE3638">
        <v>0</v>
      </c>
      <c r="AF3638">
        <v>0</v>
      </c>
      <c r="AG3638">
        <v>0</v>
      </c>
      <c r="AH3638">
        <v>0</v>
      </c>
      <c r="AI3638">
        <v>0</v>
      </c>
      <c r="AJ3638">
        <v>0</v>
      </c>
      <c r="AK3638">
        <v>0</v>
      </c>
      <c r="AL3638">
        <v>0</v>
      </c>
      <c r="AM3638">
        <v>0</v>
      </c>
      <c r="AN3638">
        <v>0</v>
      </c>
      <c r="AO3638">
        <v>0</v>
      </c>
      <c r="AP3638">
        <v>0</v>
      </c>
      <c r="AQ3638">
        <v>0</v>
      </c>
      <c r="AR3638">
        <v>0</v>
      </c>
      <c r="AS3638">
        <v>0</v>
      </c>
      <c r="AT3638">
        <v>0</v>
      </c>
      <c r="AU3638">
        <v>0</v>
      </c>
      <c r="AV3638">
        <v>0</v>
      </c>
      <c r="AW3638">
        <v>0</v>
      </c>
      <c r="AX3638">
        <v>0</v>
      </c>
      <c r="AY3638">
        <v>0</v>
      </c>
      <c r="AZ3638">
        <v>0</v>
      </c>
      <c r="BA3638">
        <v>0</v>
      </c>
      <c r="BB3638">
        <v>0</v>
      </c>
      <c r="BC3638">
        <v>0</v>
      </c>
      <c r="BD3638">
        <v>0</v>
      </c>
      <c r="BE3638">
        <v>0</v>
      </c>
      <c r="BF3638">
        <v>0</v>
      </c>
      <c r="BG3638">
        <v>0</v>
      </c>
      <c r="BH3638">
        <v>0</v>
      </c>
      <c r="BI3638">
        <v>0</v>
      </c>
      <c r="BJ3638">
        <v>0.10090049999999449</v>
      </c>
      <c r="BK3638">
        <v>0</v>
      </c>
      <c r="BL3638">
        <v>0</v>
      </c>
      <c r="BM3638">
        <v>0</v>
      </c>
      <c r="BN3638">
        <v>0.16855833333333331</v>
      </c>
      <c r="BO3638">
        <v>0</v>
      </c>
      <c r="BP3638">
        <v>0</v>
      </c>
      <c r="BQ3638">
        <v>0</v>
      </c>
      <c r="BR3638">
        <v>0</v>
      </c>
      <c r="BS3638">
        <v>0</v>
      </c>
      <c r="BT3638">
        <v>0</v>
      </c>
      <c r="BU3638">
        <v>0</v>
      </c>
      <c r="BV3638">
        <v>0</v>
      </c>
      <c r="BW3638">
        <v>0</v>
      </c>
      <c r="BX3638">
        <v>0</v>
      </c>
      <c r="BY3638">
        <v>0.1574358000001212</v>
      </c>
      <c r="BZ3638">
        <v>0</v>
      </c>
      <c r="CA3638">
        <v>3.4813627800000022</v>
      </c>
      <c r="CB3638">
        <v>0</v>
      </c>
      <c r="CC3638">
        <v>1.133E-2</v>
      </c>
      <c r="CD3638">
        <v>1.6964999999800061E-3</v>
      </c>
      <c r="CE3638">
        <v>0</v>
      </c>
      <c r="CF3638">
        <v>0</v>
      </c>
      <c r="CG3638">
        <v>0</v>
      </c>
      <c r="CH3638">
        <v>1.8272500000000001E-3</v>
      </c>
      <c r="CI3638">
        <v>2.0519385000000061</v>
      </c>
      <c r="CJ3638">
        <v>0.47360849999999999</v>
      </c>
      <c r="CK3638">
        <v>0</v>
      </c>
      <c r="CL3638">
        <v>0</v>
      </c>
      <c r="CM3638">
        <v>0.76503568999999993</v>
      </c>
      <c r="CN3638">
        <v>0</v>
      </c>
      <c r="CO3638">
        <v>0</v>
      </c>
      <c r="CP3638">
        <v>0</v>
      </c>
      <c r="CQ3638">
        <v>0</v>
      </c>
      <c r="CR3638">
        <v>0</v>
      </c>
      <c r="CS3638">
        <v>0</v>
      </c>
      <c r="CT3638">
        <v>0</v>
      </c>
      <c r="CU3638">
        <v>0</v>
      </c>
      <c r="CV3638">
        <v>3.5323220649999998</v>
      </c>
      <c r="CW3638">
        <v>2.3557401566666671</v>
      </c>
      <c r="CX3638">
        <v>0</v>
      </c>
      <c r="CY3638">
        <v>0</v>
      </c>
      <c r="CZ3638">
        <v>0</v>
      </c>
      <c r="DA3638">
        <v>0</v>
      </c>
      <c r="DB3638">
        <v>0</v>
      </c>
      <c r="DC3638">
        <v>0</v>
      </c>
      <c r="DD3638">
        <v>0</v>
      </c>
      <c r="DE3638">
        <v>0</v>
      </c>
      <c r="DF3638">
        <v>0</v>
      </c>
      <c r="DG3638">
        <v>0</v>
      </c>
      <c r="DH3638">
        <v>0</v>
      </c>
      <c r="DI3638">
        <v>0</v>
      </c>
      <c r="DJ3638">
        <v>0</v>
      </c>
      <c r="DK3638">
        <v>0</v>
      </c>
      <c r="DL3638">
        <v>0</v>
      </c>
      <c r="DM3638">
        <v>0</v>
      </c>
      <c r="DN3638">
        <v>0</v>
      </c>
      <c r="DO3638">
        <v>0</v>
      </c>
      <c r="DP3638">
        <v>0</v>
      </c>
      <c r="DQ3638">
        <v>0</v>
      </c>
      <c r="DR3638">
        <v>22.79155913</v>
      </c>
    </row>
    <row r="3639" spans="1:122" s="2" customFormat="1" ht="18" x14ac:dyDescent="0.35">
      <c r="A3639" s="7" t="s">
        <v>341</v>
      </c>
      <c r="B3639">
        <v>0</v>
      </c>
      <c r="C3639">
        <v>0</v>
      </c>
      <c r="D3639">
        <v>0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  <c r="AH3639">
        <v>0</v>
      </c>
      <c r="AI3639">
        <v>0</v>
      </c>
      <c r="AJ3639">
        <v>0</v>
      </c>
      <c r="AK3639">
        <v>0</v>
      </c>
      <c r="AL3639">
        <v>0</v>
      </c>
      <c r="AM3639">
        <v>0</v>
      </c>
      <c r="AN3639">
        <v>0</v>
      </c>
      <c r="AO3639">
        <v>0</v>
      </c>
      <c r="AP3639">
        <v>0</v>
      </c>
      <c r="AQ3639">
        <v>0</v>
      </c>
      <c r="AR3639">
        <v>0</v>
      </c>
      <c r="AS3639">
        <v>0</v>
      </c>
      <c r="AT3639">
        <v>0</v>
      </c>
      <c r="AU3639">
        <v>0</v>
      </c>
      <c r="AV3639">
        <v>0</v>
      </c>
      <c r="AW3639">
        <v>0</v>
      </c>
      <c r="AX3639">
        <v>0</v>
      </c>
      <c r="AY3639">
        <v>0</v>
      </c>
      <c r="AZ3639">
        <v>0</v>
      </c>
      <c r="BA3639">
        <v>0</v>
      </c>
      <c r="BB3639">
        <v>0</v>
      </c>
      <c r="BC3639">
        <v>0</v>
      </c>
      <c r="BD3639">
        <v>0</v>
      </c>
      <c r="BE3639">
        <v>0</v>
      </c>
      <c r="BF3639">
        <v>0</v>
      </c>
      <c r="BG3639">
        <v>0</v>
      </c>
      <c r="BH3639">
        <v>-6.9227532549999484</v>
      </c>
      <c r="BI3639">
        <v>0.38459550000106901</v>
      </c>
      <c r="BJ3639">
        <v>0</v>
      </c>
      <c r="BK3639">
        <v>0</v>
      </c>
      <c r="BL3639">
        <v>0</v>
      </c>
      <c r="BM3639">
        <v>0.25180900000000001</v>
      </c>
      <c r="BN3639">
        <v>0.16855833333333331</v>
      </c>
      <c r="BO3639">
        <v>0</v>
      </c>
      <c r="BP3639">
        <v>0.78853599999998403</v>
      </c>
      <c r="BQ3639">
        <v>2.0622125000000011</v>
      </c>
      <c r="BR3639">
        <v>0</v>
      </c>
      <c r="BS3639">
        <v>7.0644999998762614E-2</v>
      </c>
      <c r="BT3639">
        <v>0</v>
      </c>
      <c r="BU3639">
        <v>0</v>
      </c>
      <c r="BV3639">
        <v>0</v>
      </c>
      <c r="BW3639">
        <v>0</v>
      </c>
      <c r="BX3639">
        <v>0</v>
      </c>
      <c r="BY3639">
        <v>0.1574358000001212</v>
      </c>
      <c r="BZ3639">
        <v>0</v>
      </c>
      <c r="CA3639">
        <v>0</v>
      </c>
      <c r="CB3639">
        <v>0</v>
      </c>
      <c r="CC3639">
        <v>8.1033333333333359E-4</v>
      </c>
      <c r="CD3639">
        <v>1.6964999999800061E-3</v>
      </c>
      <c r="CE3639">
        <v>0</v>
      </c>
      <c r="CF3639">
        <v>0</v>
      </c>
      <c r="CG3639">
        <v>0.73753175000000004</v>
      </c>
      <c r="CH3639">
        <v>1.8272500000000001E-3</v>
      </c>
      <c r="CI3639">
        <v>2.0519385000000061</v>
      </c>
      <c r="CJ3639">
        <v>0</v>
      </c>
      <c r="CK3639">
        <v>0</v>
      </c>
      <c r="CL3639">
        <v>0</v>
      </c>
      <c r="CM3639">
        <v>0.76503568999999993</v>
      </c>
      <c r="CN3639">
        <v>0</v>
      </c>
      <c r="CO3639">
        <v>6.2861770174999947</v>
      </c>
      <c r="CP3639">
        <v>0</v>
      </c>
      <c r="CQ3639">
        <v>0</v>
      </c>
      <c r="CR3639">
        <v>1.4734711899999999</v>
      </c>
      <c r="CS3639">
        <v>0</v>
      </c>
      <c r="CT3639">
        <v>3.3022825192857028</v>
      </c>
      <c r="CU3639">
        <v>0</v>
      </c>
      <c r="CV3639">
        <v>0</v>
      </c>
      <c r="CW3639">
        <v>2.3557401566666671</v>
      </c>
      <c r="CX3639">
        <v>0</v>
      </c>
      <c r="CY3639">
        <v>0.63651861374998475</v>
      </c>
      <c r="CZ3639">
        <v>1.878565478333333</v>
      </c>
      <c r="DA3639">
        <v>-1.320246369999666</v>
      </c>
      <c r="DB3639">
        <v>1.6176690000000001E-2</v>
      </c>
      <c r="DC3639">
        <v>0</v>
      </c>
      <c r="DD3639">
        <v>0</v>
      </c>
      <c r="DE3639">
        <v>0</v>
      </c>
      <c r="DF3639">
        <v>-3.8205858866667288</v>
      </c>
      <c r="DG3639">
        <v>1.7851789849999999</v>
      </c>
      <c r="DH3639">
        <v>0</v>
      </c>
      <c r="DI3639">
        <v>0</v>
      </c>
      <c r="DJ3639">
        <v>0</v>
      </c>
      <c r="DK3639">
        <v>0</v>
      </c>
      <c r="DL3639">
        <v>0</v>
      </c>
      <c r="DM3639">
        <v>0</v>
      </c>
      <c r="DN3639">
        <v>0</v>
      </c>
      <c r="DO3639">
        <v>0</v>
      </c>
      <c r="DP3639">
        <v>0</v>
      </c>
      <c r="DQ3639">
        <v>0</v>
      </c>
      <c r="DR3639">
        <v>0.15303020000000001</v>
      </c>
    </row>
    <row r="3640" spans="1:122" s="2" customFormat="1" ht="18" x14ac:dyDescent="0.35">
      <c r="A3640" s="7" t="s">
        <v>342</v>
      </c>
      <c r="B3640">
        <v>0</v>
      </c>
      <c r="C3640">
        <v>0</v>
      </c>
      <c r="D3640">
        <v>0.82335675000000208</v>
      </c>
      <c r="E3640">
        <v>0</v>
      </c>
      <c r="F3640">
        <v>4.4416666666666667E-3</v>
      </c>
      <c r="G3640">
        <v>0.42430639999999747</v>
      </c>
      <c r="H3640">
        <v>0.23068919999996071</v>
      </c>
      <c r="I3640">
        <v>0.40481149999999999</v>
      </c>
      <c r="J3640">
        <v>0</v>
      </c>
      <c r="K3640">
        <v>0.79929499999999998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4.5851500000011917E-2</v>
      </c>
      <c r="R3640">
        <v>0.20267566666674011</v>
      </c>
      <c r="S3640">
        <v>0</v>
      </c>
      <c r="T3640">
        <v>0</v>
      </c>
      <c r="U3640">
        <v>0.18719925000232249</v>
      </c>
      <c r="V3640">
        <v>0</v>
      </c>
      <c r="W3640">
        <v>-58.911771625</v>
      </c>
      <c r="X3640">
        <v>-0.38312866666666417</v>
      </c>
      <c r="Y3640">
        <v>0</v>
      </c>
      <c r="Z3640">
        <v>0.314438</v>
      </c>
      <c r="AA3640">
        <v>0</v>
      </c>
      <c r="AB3640">
        <v>-4.4982670000000082</v>
      </c>
      <c r="AC3640">
        <v>0</v>
      </c>
      <c r="AD3640">
        <v>0</v>
      </c>
      <c r="AE3640">
        <v>1.195381000000149</v>
      </c>
      <c r="AF3640">
        <v>5.4789750000026061E-2</v>
      </c>
      <c r="AG3640">
        <v>0</v>
      </c>
      <c r="AH3640">
        <v>0</v>
      </c>
      <c r="AI3640">
        <v>4.5101484000000029</v>
      </c>
      <c r="AJ3640">
        <v>2.012349999999995E-2</v>
      </c>
      <c r="AK3640">
        <v>0</v>
      </c>
      <c r="AL3640">
        <v>0</v>
      </c>
      <c r="AM3640">
        <v>-8.341649999999845E-2</v>
      </c>
      <c r="AN3640">
        <v>0</v>
      </c>
      <c r="AO3640">
        <v>3.5485E-3</v>
      </c>
      <c r="AP3640">
        <v>0</v>
      </c>
      <c r="AQ3640">
        <v>1.1502500000000001E-2</v>
      </c>
      <c r="AR3640">
        <v>0.1278880000000015</v>
      </c>
      <c r="AS3640">
        <v>11.223439000000001</v>
      </c>
      <c r="AT3640">
        <v>12.515863</v>
      </c>
      <c r="AU3640">
        <v>-0.17499916666668011</v>
      </c>
      <c r="AV3640">
        <v>0</v>
      </c>
      <c r="AW3640">
        <v>-2.3773635000000009</v>
      </c>
      <c r="AX3640">
        <v>0.20540866666669899</v>
      </c>
      <c r="AY3640">
        <v>1.202494</v>
      </c>
      <c r="AZ3640">
        <v>0.17429849999972191</v>
      </c>
      <c r="BA3640">
        <v>0.68332266666671637</v>
      </c>
      <c r="BB3640">
        <v>72.551307249999866</v>
      </c>
      <c r="BC3640">
        <v>0</v>
      </c>
      <c r="BD3640">
        <v>0.513548</v>
      </c>
      <c r="BE3640">
        <v>-14.458115599999561</v>
      </c>
      <c r="BF3640">
        <v>0</v>
      </c>
      <c r="BG3640">
        <v>0</v>
      </c>
      <c r="BH3640">
        <v>0</v>
      </c>
      <c r="BI3640">
        <v>0.38459550000106901</v>
      </c>
      <c r="BJ3640">
        <v>0</v>
      </c>
      <c r="BK3640">
        <v>0</v>
      </c>
      <c r="BL3640">
        <v>0</v>
      </c>
      <c r="BM3640">
        <v>0</v>
      </c>
      <c r="BN3640">
        <v>0</v>
      </c>
      <c r="BO3640">
        <v>0</v>
      </c>
      <c r="BP3640">
        <v>0</v>
      </c>
      <c r="BQ3640">
        <v>0</v>
      </c>
      <c r="BR3640">
        <v>0</v>
      </c>
      <c r="BS3640">
        <v>0</v>
      </c>
      <c r="BT3640">
        <v>0</v>
      </c>
      <c r="BU3640">
        <v>0</v>
      </c>
      <c r="BV3640">
        <v>0</v>
      </c>
      <c r="BW3640">
        <v>0</v>
      </c>
      <c r="BX3640">
        <v>0</v>
      </c>
      <c r="BY3640">
        <v>0</v>
      </c>
      <c r="BZ3640">
        <v>0</v>
      </c>
      <c r="CA3640">
        <v>0</v>
      </c>
      <c r="CB3640">
        <v>0</v>
      </c>
      <c r="CC3640">
        <v>0</v>
      </c>
      <c r="CD3640">
        <v>0</v>
      </c>
      <c r="CE3640">
        <v>0</v>
      </c>
      <c r="CF3640">
        <v>0</v>
      </c>
      <c r="CG3640">
        <v>0</v>
      </c>
      <c r="CH3640">
        <v>0</v>
      </c>
      <c r="CI3640">
        <v>0</v>
      </c>
      <c r="CJ3640">
        <v>0.47360849999999999</v>
      </c>
      <c r="CK3640">
        <v>0</v>
      </c>
      <c r="CL3640">
        <v>-0.25070426000024781</v>
      </c>
      <c r="CM3640">
        <v>0.76503568999999993</v>
      </c>
      <c r="CN3640">
        <v>0</v>
      </c>
      <c r="CO3640">
        <v>0</v>
      </c>
      <c r="CP3640">
        <v>0</v>
      </c>
      <c r="CQ3640">
        <v>0</v>
      </c>
      <c r="CR3640">
        <v>0</v>
      </c>
      <c r="CS3640">
        <v>0</v>
      </c>
      <c r="CT3640">
        <v>0</v>
      </c>
      <c r="CU3640">
        <v>0</v>
      </c>
      <c r="CV3640">
        <v>3.5323220649999998</v>
      </c>
      <c r="CW3640">
        <v>2.3557401566666671</v>
      </c>
      <c r="CX3640">
        <v>0</v>
      </c>
      <c r="CY3640">
        <v>0</v>
      </c>
      <c r="CZ3640">
        <v>0</v>
      </c>
      <c r="DA3640">
        <v>0</v>
      </c>
      <c r="DB3640">
        <v>0</v>
      </c>
      <c r="DC3640">
        <v>0</v>
      </c>
      <c r="DD3640">
        <v>0</v>
      </c>
      <c r="DE3640">
        <v>0</v>
      </c>
      <c r="DF3640">
        <v>0</v>
      </c>
      <c r="DG3640">
        <v>0</v>
      </c>
      <c r="DH3640">
        <v>1.8433993216020399</v>
      </c>
      <c r="DI3640">
        <v>0</v>
      </c>
      <c r="DJ3640">
        <v>0</v>
      </c>
      <c r="DK3640">
        <v>0</v>
      </c>
      <c r="DL3640">
        <v>1.1820705000000001E-2</v>
      </c>
      <c r="DM3640">
        <v>0</v>
      </c>
      <c r="DN3640">
        <v>0</v>
      </c>
      <c r="DO3640">
        <v>0</v>
      </c>
      <c r="DP3640">
        <v>0</v>
      </c>
      <c r="DQ3640">
        <v>0</v>
      </c>
      <c r="DR3640">
        <v>4.4435223899999903</v>
      </c>
    </row>
    <row r="3641" spans="1:122" s="2" customFormat="1" ht="18" x14ac:dyDescent="0.35">
      <c r="A3641" s="7" t="s">
        <v>343</v>
      </c>
      <c r="B3641">
        <v>0</v>
      </c>
      <c r="C3641">
        <v>0</v>
      </c>
      <c r="D3641">
        <v>0</v>
      </c>
      <c r="E3641">
        <v>0</v>
      </c>
      <c r="F3641">
        <v>0</v>
      </c>
      <c r="G3641">
        <v>0.42430639999999747</v>
      </c>
      <c r="H3641">
        <v>0</v>
      </c>
      <c r="I3641">
        <v>0</v>
      </c>
      <c r="J3641">
        <v>0</v>
      </c>
      <c r="K3641">
        <v>1.07999999999997E-4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  <c r="AH3641">
        <v>1.543656749999982</v>
      </c>
      <c r="AI3641">
        <v>0</v>
      </c>
      <c r="AJ3641">
        <v>2.012349999999995E-2</v>
      </c>
      <c r="AK3641">
        <v>0</v>
      </c>
      <c r="AL3641">
        <v>0</v>
      </c>
      <c r="AM3641">
        <v>0</v>
      </c>
      <c r="AN3641">
        <v>0</v>
      </c>
      <c r="AO3641">
        <v>0</v>
      </c>
      <c r="AP3641">
        <v>0</v>
      </c>
      <c r="AQ3641">
        <v>0</v>
      </c>
      <c r="AR3641">
        <v>0</v>
      </c>
      <c r="AS3641">
        <v>0</v>
      </c>
      <c r="AT3641">
        <v>0</v>
      </c>
      <c r="AU3641">
        <v>0</v>
      </c>
      <c r="AV3641">
        <v>-0.1022490000000289</v>
      </c>
      <c r="AW3641">
        <v>0</v>
      </c>
      <c r="AX3641">
        <v>0</v>
      </c>
      <c r="AY3641">
        <v>4.0135000000000032E-3</v>
      </c>
      <c r="AZ3641">
        <v>0</v>
      </c>
      <c r="BA3641">
        <v>0</v>
      </c>
      <c r="BB3641">
        <v>0</v>
      </c>
      <c r="BC3641">
        <v>0</v>
      </c>
      <c r="BD3641">
        <v>0</v>
      </c>
      <c r="BE3641">
        <v>0</v>
      </c>
      <c r="BF3641">
        <v>0</v>
      </c>
      <c r="BG3641">
        <v>0</v>
      </c>
      <c r="BH3641">
        <v>0</v>
      </c>
      <c r="BI3641">
        <v>0</v>
      </c>
      <c r="BJ3641">
        <v>0</v>
      </c>
      <c r="BK3641">
        <v>0</v>
      </c>
      <c r="BL3641">
        <v>0</v>
      </c>
      <c r="BM3641">
        <v>0</v>
      </c>
      <c r="BN3641">
        <v>0</v>
      </c>
      <c r="BO3641">
        <v>0</v>
      </c>
      <c r="BP3641">
        <v>0</v>
      </c>
      <c r="BQ3641">
        <v>0</v>
      </c>
      <c r="BR3641">
        <v>0</v>
      </c>
      <c r="BS3641">
        <v>0</v>
      </c>
      <c r="BT3641">
        <v>0</v>
      </c>
      <c r="BU3641">
        <v>3.6785370000000062</v>
      </c>
      <c r="BV3641">
        <v>0</v>
      </c>
      <c r="BW3641">
        <v>0</v>
      </c>
      <c r="BX3641">
        <v>0.81889100000071835</v>
      </c>
      <c r="BY3641">
        <v>0</v>
      </c>
      <c r="BZ3641">
        <v>0.81139657800001719</v>
      </c>
      <c r="CA3641">
        <v>0</v>
      </c>
      <c r="CB3641">
        <v>0</v>
      </c>
      <c r="CC3641">
        <v>8.1033333333333359E-4</v>
      </c>
      <c r="CD3641">
        <v>0</v>
      </c>
      <c r="CE3641">
        <v>0</v>
      </c>
      <c r="CF3641">
        <v>0</v>
      </c>
      <c r="CG3641">
        <v>0.73753175000000004</v>
      </c>
      <c r="CH3641">
        <v>1.8272500000000001E-3</v>
      </c>
      <c r="CI3641">
        <v>0</v>
      </c>
      <c r="CJ3641">
        <v>0</v>
      </c>
      <c r="CK3641">
        <v>0</v>
      </c>
      <c r="CL3641">
        <v>0</v>
      </c>
      <c r="CM3641">
        <v>0</v>
      </c>
      <c r="CN3641">
        <v>0</v>
      </c>
      <c r="CO3641">
        <v>0</v>
      </c>
      <c r="CP3641">
        <v>0</v>
      </c>
      <c r="CQ3641">
        <v>0</v>
      </c>
      <c r="CR3641">
        <v>0</v>
      </c>
      <c r="CS3641">
        <v>0</v>
      </c>
      <c r="CT3641">
        <v>0</v>
      </c>
      <c r="CU3641">
        <v>0</v>
      </c>
      <c r="CV3641">
        <v>0</v>
      </c>
      <c r="CW3641">
        <v>0</v>
      </c>
      <c r="CX3641">
        <v>0</v>
      </c>
      <c r="CY3641">
        <v>0</v>
      </c>
      <c r="CZ3641">
        <v>1.878565478333333</v>
      </c>
      <c r="DA3641">
        <v>0</v>
      </c>
      <c r="DB3641">
        <v>5.1485099999999994E-3</v>
      </c>
      <c r="DC3641">
        <v>0</v>
      </c>
      <c r="DD3641">
        <v>4.8423912100000166</v>
      </c>
      <c r="DE3641">
        <v>0</v>
      </c>
      <c r="DF3641">
        <v>0</v>
      </c>
      <c r="DG3641">
        <v>1.7851789849999999</v>
      </c>
      <c r="DH3641">
        <v>0</v>
      </c>
      <c r="DI3641">
        <v>1.9870916733258781</v>
      </c>
      <c r="DJ3641">
        <v>0</v>
      </c>
      <c r="DK3641">
        <v>0</v>
      </c>
      <c r="DL3641">
        <v>1.1820705000000001E-2</v>
      </c>
      <c r="DM3641">
        <v>0</v>
      </c>
      <c r="DN3641">
        <v>0</v>
      </c>
      <c r="DO3641">
        <v>0</v>
      </c>
      <c r="DP3641">
        <v>0</v>
      </c>
      <c r="DQ3641">
        <v>0</v>
      </c>
      <c r="DR3641">
        <v>1.09454702</v>
      </c>
    </row>
    <row r="3642" spans="1:122" s="2" customFormat="1" ht="18" x14ac:dyDescent="0.35">
      <c r="A3642" s="7" t="s">
        <v>289</v>
      </c>
      <c r="B3642">
        <v>0</v>
      </c>
      <c r="C3642">
        <v>0.22627799999999709</v>
      </c>
      <c r="D3642">
        <v>0</v>
      </c>
      <c r="E3642">
        <v>0</v>
      </c>
      <c r="F3642">
        <v>4.4416666666666667E-3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  <c r="AH3642">
        <v>0</v>
      </c>
      <c r="AI3642">
        <v>0</v>
      </c>
      <c r="AJ3642">
        <v>0</v>
      </c>
      <c r="AK3642">
        <v>0</v>
      </c>
      <c r="AL3642">
        <v>0</v>
      </c>
      <c r="AM3642">
        <v>0</v>
      </c>
      <c r="AN3642">
        <v>0</v>
      </c>
      <c r="AO3642">
        <v>0</v>
      </c>
      <c r="AP3642">
        <v>0</v>
      </c>
      <c r="AQ3642">
        <v>0</v>
      </c>
      <c r="AR3642">
        <v>0</v>
      </c>
      <c r="AS3642">
        <v>0</v>
      </c>
      <c r="AT3642">
        <v>0</v>
      </c>
      <c r="AU3642">
        <v>0</v>
      </c>
      <c r="AV3642">
        <v>0</v>
      </c>
      <c r="AW3642">
        <v>0</v>
      </c>
      <c r="AX3642">
        <v>0</v>
      </c>
      <c r="AY3642">
        <v>0</v>
      </c>
      <c r="AZ3642">
        <v>0</v>
      </c>
      <c r="BA3642">
        <v>0</v>
      </c>
      <c r="BB3642">
        <v>0</v>
      </c>
      <c r="BC3642">
        <v>0</v>
      </c>
      <c r="BD3642">
        <v>0</v>
      </c>
      <c r="BE3642">
        <v>0</v>
      </c>
      <c r="BF3642">
        <v>0</v>
      </c>
      <c r="BG3642">
        <v>0</v>
      </c>
      <c r="BH3642">
        <v>0</v>
      </c>
      <c r="BI3642">
        <v>0</v>
      </c>
      <c r="BJ3642">
        <v>0</v>
      </c>
      <c r="BK3642">
        <v>0</v>
      </c>
      <c r="BL3642">
        <v>0</v>
      </c>
      <c r="BM3642">
        <v>0</v>
      </c>
      <c r="BN3642">
        <v>0</v>
      </c>
      <c r="BO3642">
        <v>0</v>
      </c>
      <c r="BP3642">
        <v>0</v>
      </c>
      <c r="BQ3642">
        <v>0</v>
      </c>
      <c r="BR3642">
        <v>0</v>
      </c>
      <c r="BS3642">
        <v>0</v>
      </c>
      <c r="BT3642">
        <v>0</v>
      </c>
      <c r="BU3642">
        <v>0</v>
      </c>
      <c r="BV3642">
        <v>0</v>
      </c>
      <c r="BW3642">
        <v>0</v>
      </c>
      <c r="BX3642">
        <v>0</v>
      </c>
      <c r="BY3642">
        <v>0</v>
      </c>
      <c r="BZ3642">
        <v>0</v>
      </c>
      <c r="CA3642">
        <v>0</v>
      </c>
      <c r="CB3642">
        <v>0</v>
      </c>
      <c r="CC3642">
        <v>0</v>
      </c>
      <c r="CD3642">
        <v>0</v>
      </c>
      <c r="CE3642">
        <v>0</v>
      </c>
      <c r="CF3642">
        <v>0</v>
      </c>
      <c r="CG3642">
        <v>0</v>
      </c>
      <c r="CH3642">
        <v>0</v>
      </c>
      <c r="CI3642">
        <v>0</v>
      </c>
      <c r="CJ3642">
        <v>0</v>
      </c>
      <c r="CK3642">
        <v>0</v>
      </c>
      <c r="CL3642">
        <v>0</v>
      </c>
      <c r="CM3642">
        <v>0</v>
      </c>
      <c r="CN3642">
        <v>0</v>
      </c>
      <c r="CO3642">
        <v>0</v>
      </c>
      <c r="CP3642">
        <v>0</v>
      </c>
      <c r="CQ3642">
        <v>0</v>
      </c>
      <c r="CR3642">
        <v>0</v>
      </c>
      <c r="CS3642">
        <v>0</v>
      </c>
      <c r="CT3642">
        <v>0</v>
      </c>
      <c r="CU3642">
        <v>0</v>
      </c>
      <c r="CV3642">
        <v>0</v>
      </c>
      <c r="CW3642">
        <v>0</v>
      </c>
      <c r="CX3642">
        <v>0</v>
      </c>
      <c r="CY3642">
        <v>0</v>
      </c>
      <c r="CZ3642">
        <v>0</v>
      </c>
      <c r="DA3642">
        <v>0</v>
      </c>
      <c r="DB3642">
        <v>0</v>
      </c>
      <c r="DC3642">
        <v>0</v>
      </c>
      <c r="DD3642">
        <v>0</v>
      </c>
      <c r="DE3642">
        <v>0</v>
      </c>
      <c r="DF3642">
        <v>0</v>
      </c>
      <c r="DG3642">
        <v>0</v>
      </c>
      <c r="DH3642">
        <v>0</v>
      </c>
      <c r="DI3642">
        <v>0</v>
      </c>
      <c r="DJ3642">
        <v>0</v>
      </c>
      <c r="DK3642">
        <v>0</v>
      </c>
      <c r="DL3642">
        <v>0</v>
      </c>
      <c r="DM3642">
        <v>0</v>
      </c>
      <c r="DN3642">
        <v>0</v>
      </c>
      <c r="DO3642">
        <v>0</v>
      </c>
      <c r="DP3642">
        <v>0</v>
      </c>
      <c r="DQ3642">
        <v>0</v>
      </c>
      <c r="DR3642">
        <v>1.055800000001028E-2</v>
      </c>
    </row>
    <row r="3643" spans="1:122" s="2" customFormat="1" ht="18" x14ac:dyDescent="0.35">
      <c r="A3643" s="6" t="s">
        <v>290</v>
      </c>
      <c r="B3643">
        <v>0</v>
      </c>
      <c r="C3643">
        <v>0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.40481149999999999</v>
      </c>
      <c r="J3643">
        <v>0</v>
      </c>
      <c r="K3643">
        <v>1.237699999999997E-2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-58.911771625</v>
      </c>
      <c r="X3643">
        <v>0</v>
      </c>
      <c r="Y3643">
        <v>0</v>
      </c>
      <c r="Z3643">
        <v>9.4446680000000001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  <c r="AH3643">
        <v>0</v>
      </c>
      <c r="AI3643">
        <v>0</v>
      </c>
      <c r="AJ3643">
        <v>0</v>
      </c>
      <c r="AK3643">
        <v>0</v>
      </c>
      <c r="AL3643">
        <v>0</v>
      </c>
      <c r="AM3643">
        <v>-8.341649999999845E-2</v>
      </c>
      <c r="AN3643">
        <v>5.8141320000000052</v>
      </c>
      <c r="AO3643">
        <v>3.5485E-3</v>
      </c>
      <c r="AP3643">
        <v>-0.289097333333378</v>
      </c>
      <c r="AQ3643">
        <v>1.1502500000000001E-2</v>
      </c>
      <c r="AR3643">
        <v>0</v>
      </c>
      <c r="AS3643">
        <v>0</v>
      </c>
      <c r="AT3643">
        <v>9.4553999999999999E-2</v>
      </c>
      <c r="AU3643">
        <v>0</v>
      </c>
      <c r="AV3643">
        <v>0</v>
      </c>
      <c r="AW3643">
        <v>0</v>
      </c>
      <c r="AX3643">
        <v>0</v>
      </c>
      <c r="AY3643">
        <v>0</v>
      </c>
      <c r="AZ3643">
        <v>0</v>
      </c>
      <c r="BA3643">
        <v>0</v>
      </c>
      <c r="BB3643">
        <v>0</v>
      </c>
      <c r="BC3643">
        <v>0</v>
      </c>
      <c r="BD3643">
        <v>0</v>
      </c>
      <c r="BE3643">
        <v>0</v>
      </c>
      <c r="BF3643">
        <v>0</v>
      </c>
      <c r="BG3643">
        <v>0</v>
      </c>
      <c r="BH3643">
        <v>0</v>
      </c>
      <c r="BI3643">
        <v>0</v>
      </c>
      <c r="BJ3643">
        <v>0</v>
      </c>
      <c r="BK3643">
        <v>0</v>
      </c>
      <c r="BL3643">
        <v>0</v>
      </c>
      <c r="BM3643">
        <v>0</v>
      </c>
      <c r="BN3643">
        <v>0</v>
      </c>
      <c r="BO3643">
        <v>0</v>
      </c>
      <c r="BP3643">
        <v>0</v>
      </c>
      <c r="BQ3643">
        <v>0</v>
      </c>
      <c r="BR3643">
        <v>0</v>
      </c>
      <c r="BS3643">
        <v>0</v>
      </c>
      <c r="BT3643">
        <v>0</v>
      </c>
      <c r="BU3643">
        <v>0</v>
      </c>
      <c r="BV3643">
        <v>0</v>
      </c>
      <c r="BW3643">
        <v>0</v>
      </c>
      <c r="BX3643">
        <v>0</v>
      </c>
      <c r="BY3643">
        <v>0</v>
      </c>
      <c r="BZ3643">
        <v>0</v>
      </c>
      <c r="CA3643">
        <v>0</v>
      </c>
      <c r="CB3643">
        <v>0</v>
      </c>
      <c r="CC3643">
        <v>0</v>
      </c>
      <c r="CD3643">
        <v>0</v>
      </c>
      <c r="CE3643">
        <v>0</v>
      </c>
      <c r="CF3643">
        <v>0</v>
      </c>
      <c r="CG3643">
        <v>0</v>
      </c>
      <c r="CH3643">
        <v>0</v>
      </c>
      <c r="CI3643">
        <v>0</v>
      </c>
      <c r="CJ3643">
        <v>0</v>
      </c>
      <c r="CK3643">
        <v>0</v>
      </c>
      <c r="CL3643">
        <v>0</v>
      </c>
      <c r="CM3643">
        <v>0</v>
      </c>
      <c r="CN3643">
        <v>0</v>
      </c>
      <c r="CO3643">
        <v>0</v>
      </c>
      <c r="CP3643">
        <v>-49.321384786250007</v>
      </c>
      <c r="CQ3643">
        <v>0</v>
      </c>
      <c r="CR3643">
        <v>2.9469423799999999</v>
      </c>
      <c r="CS3643">
        <v>0.5838573925016135</v>
      </c>
      <c r="CT3643">
        <v>3.3022825192857028</v>
      </c>
      <c r="CU3643">
        <v>1.2222909357142759</v>
      </c>
      <c r="CV3643">
        <v>0</v>
      </c>
      <c r="CW3643">
        <v>-1.6499963</v>
      </c>
      <c r="CX3643">
        <v>2.1081756499998701</v>
      </c>
      <c r="CY3643">
        <v>0.63651861374998475</v>
      </c>
      <c r="CZ3643">
        <v>0</v>
      </c>
      <c r="DA3643">
        <v>0</v>
      </c>
      <c r="DB3643">
        <v>5.2014045800000002</v>
      </c>
      <c r="DC3643">
        <v>1.867586495000523</v>
      </c>
      <c r="DD3643">
        <v>0</v>
      </c>
      <c r="DE3643">
        <v>0</v>
      </c>
      <c r="DF3643">
        <v>0</v>
      </c>
      <c r="DG3643">
        <v>3.5703579699999999</v>
      </c>
      <c r="DH3643">
        <v>0</v>
      </c>
      <c r="DI3643">
        <v>0</v>
      </c>
      <c r="DJ3643">
        <v>0</v>
      </c>
      <c r="DK3643">
        <v>0</v>
      </c>
      <c r="DL3643">
        <v>0</v>
      </c>
      <c r="DM3643">
        <v>0</v>
      </c>
      <c r="DN3643">
        <v>0</v>
      </c>
      <c r="DO3643">
        <v>0</v>
      </c>
      <c r="DP3643">
        <v>0</v>
      </c>
      <c r="DQ3643">
        <v>0</v>
      </c>
      <c r="DR3643">
        <v>25.06792278</v>
      </c>
    </row>
    <row r="3644" spans="1:122" s="2" customFormat="1" ht="18" x14ac:dyDescent="0.35">
      <c r="A3644" s="7" t="s">
        <v>291</v>
      </c>
      <c r="B3644">
        <v>0</v>
      </c>
      <c r="C3644">
        <v>0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.40481149999999999</v>
      </c>
      <c r="J3644">
        <v>0</v>
      </c>
      <c r="K3644">
        <v>1.237699999999997E-2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-58.911771625</v>
      </c>
      <c r="X3644">
        <v>0</v>
      </c>
      <c r="Y3644">
        <v>0</v>
      </c>
      <c r="Z3644">
        <v>9.4446680000000001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0</v>
      </c>
      <c r="AL3644">
        <v>0</v>
      </c>
      <c r="AM3644">
        <v>-8.341649999999845E-2</v>
      </c>
      <c r="AN3644">
        <v>5.8141320000000052</v>
      </c>
      <c r="AO3644">
        <v>3.5485E-3</v>
      </c>
      <c r="AP3644">
        <v>-0.289097333333378</v>
      </c>
      <c r="AQ3644">
        <v>1.1502500000000001E-2</v>
      </c>
      <c r="AR3644">
        <v>0</v>
      </c>
      <c r="AS3644">
        <v>0</v>
      </c>
      <c r="AT3644">
        <v>9.4553999999999999E-2</v>
      </c>
      <c r="AU3644">
        <v>0</v>
      </c>
      <c r="AV3644">
        <v>0</v>
      </c>
      <c r="AW3644">
        <v>0</v>
      </c>
      <c r="AX3644">
        <v>0</v>
      </c>
      <c r="AY3644">
        <v>0</v>
      </c>
      <c r="AZ3644">
        <v>0</v>
      </c>
      <c r="BA3644">
        <v>0</v>
      </c>
      <c r="BB3644">
        <v>0</v>
      </c>
      <c r="BC3644">
        <v>0</v>
      </c>
      <c r="BD3644">
        <v>0</v>
      </c>
      <c r="BE3644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  <c r="BK3644">
        <v>0</v>
      </c>
      <c r="BL3644">
        <v>0</v>
      </c>
      <c r="BM3644">
        <v>0</v>
      </c>
      <c r="BN3644">
        <v>0</v>
      </c>
      <c r="BO3644">
        <v>0</v>
      </c>
      <c r="BP3644">
        <v>0</v>
      </c>
      <c r="BQ3644">
        <v>0</v>
      </c>
      <c r="BR3644">
        <v>0</v>
      </c>
      <c r="BS3644">
        <v>0</v>
      </c>
      <c r="BT3644">
        <v>0</v>
      </c>
      <c r="BU3644">
        <v>0</v>
      </c>
      <c r="BV3644">
        <v>0</v>
      </c>
      <c r="BW3644">
        <v>0</v>
      </c>
      <c r="BX3644">
        <v>0</v>
      </c>
      <c r="BY3644">
        <v>0</v>
      </c>
      <c r="BZ3644">
        <v>0</v>
      </c>
      <c r="CA3644">
        <v>0</v>
      </c>
      <c r="CB3644">
        <v>0</v>
      </c>
      <c r="CC3644">
        <v>0</v>
      </c>
      <c r="CD3644">
        <v>0</v>
      </c>
      <c r="CE3644">
        <v>0</v>
      </c>
      <c r="CF3644">
        <v>0</v>
      </c>
      <c r="CG3644">
        <v>0</v>
      </c>
      <c r="CH3644">
        <v>0</v>
      </c>
      <c r="CI3644">
        <v>0</v>
      </c>
      <c r="CJ3644">
        <v>0</v>
      </c>
      <c r="CK3644">
        <v>0</v>
      </c>
      <c r="CL3644">
        <v>0</v>
      </c>
      <c r="CM3644">
        <v>0</v>
      </c>
      <c r="CN3644">
        <v>0</v>
      </c>
      <c r="CO3644">
        <v>0</v>
      </c>
      <c r="CP3644">
        <v>0</v>
      </c>
      <c r="CQ3644">
        <v>0</v>
      </c>
      <c r="CR3644">
        <v>0</v>
      </c>
      <c r="CS3644">
        <v>0.5838573925016135</v>
      </c>
      <c r="CT3644">
        <v>3.3022825192857028</v>
      </c>
      <c r="CU3644">
        <v>1.2222909357142759</v>
      </c>
      <c r="CV3644">
        <v>0</v>
      </c>
      <c r="CW3644">
        <v>-1.6499963</v>
      </c>
      <c r="CX3644">
        <v>2.1081756499998701</v>
      </c>
      <c r="CY3644">
        <v>0.63651861374998475</v>
      </c>
      <c r="CZ3644">
        <v>0</v>
      </c>
      <c r="DA3644">
        <v>0</v>
      </c>
      <c r="DB3644">
        <v>5.2014045800000002</v>
      </c>
      <c r="DC3644">
        <v>1.867586495000523</v>
      </c>
      <c r="DD3644">
        <v>0</v>
      </c>
      <c r="DE3644">
        <v>0</v>
      </c>
      <c r="DF3644">
        <v>0</v>
      </c>
      <c r="DG3644">
        <v>3.5703579699999999</v>
      </c>
      <c r="DH3644">
        <v>0</v>
      </c>
      <c r="DI3644">
        <v>0</v>
      </c>
      <c r="DJ3644">
        <v>0</v>
      </c>
      <c r="DK3644">
        <v>0</v>
      </c>
      <c r="DL3644">
        <v>0</v>
      </c>
      <c r="DM3644">
        <v>0</v>
      </c>
      <c r="DN3644">
        <v>0</v>
      </c>
      <c r="DO3644">
        <v>0</v>
      </c>
      <c r="DP3644">
        <v>0</v>
      </c>
      <c r="DQ3644">
        <v>0</v>
      </c>
      <c r="DR3644">
        <v>19.204251729999999</v>
      </c>
    </row>
    <row r="3645" spans="1:122" s="2" customFormat="1" ht="18" x14ac:dyDescent="0.35">
      <c r="A3645" s="7" t="s">
        <v>389</v>
      </c>
      <c r="B3645">
        <v>0</v>
      </c>
      <c r="C3645">
        <v>0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0</v>
      </c>
      <c r="BE3645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  <c r="BK3645">
        <v>0</v>
      </c>
      <c r="BL3645">
        <v>0</v>
      </c>
      <c r="BM3645">
        <v>0</v>
      </c>
      <c r="BN3645">
        <v>0</v>
      </c>
      <c r="BO3645">
        <v>0</v>
      </c>
      <c r="BP3645">
        <v>0</v>
      </c>
      <c r="BQ3645">
        <v>0</v>
      </c>
      <c r="BR3645">
        <v>0</v>
      </c>
      <c r="BS3645">
        <v>0</v>
      </c>
      <c r="BT3645">
        <v>0</v>
      </c>
      <c r="BU3645">
        <v>0</v>
      </c>
      <c r="BV3645">
        <v>0</v>
      </c>
      <c r="BW3645">
        <v>0</v>
      </c>
      <c r="BX3645">
        <v>0</v>
      </c>
      <c r="BY3645">
        <v>0</v>
      </c>
      <c r="BZ3645">
        <v>0</v>
      </c>
      <c r="CA3645">
        <v>0</v>
      </c>
      <c r="CB3645">
        <v>0</v>
      </c>
      <c r="CC3645">
        <v>0</v>
      </c>
      <c r="CD3645">
        <v>0</v>
      </c>
      <c r="CE3645">
        <v>0</v>
      </c>
      <c r="CF3645">
        <v>0</v>
      </c>
      <c r="CG3645">
        <v>0</v>
      </c>
      <c r="CH3645">
        <v>0</v>
      </c>
      <c r="CI3645">
        <v>0</v>
      </c>
      <c r="CJ3645">
        <v>0</v>
      </c>
      <c r="CK3645">
        <v>0</v>
      </c>
      <c r="CL3645">
        <v>0</v>
      </c>
      <c r="CM3645">
        <v>0</v>
      </c>
      <c r="CN3645">
        <v>0</v>
      </c>
      <c r="CO3645">
        <v>0</v>
      </c>
      <c r="CP3645">
        <v>-49.321384786250007</v>
      </c>
      <c r="CQ3645">
        <v>0</v>
      </c>
      <c r="CR3645">
        <v>2.9469423799999999</v>
      </c>
      <c r="CS3645">
        <v>0</v>
      </c>
      <c r="CT3645">
        <v>0</v>
      </c>
      <c r="CU3645">
        <v>0</v>
      </c>
      <c r="CV3645">
        <v>0</v>
      </c>
      <c r="CW3645">
        <v>0</v>
      </c>
      <c r="CX3645">
        <v>0</v>
      </c>
      <c r="CY3645">
        <v>0</v>
      </c>
      <c r="CZ3645">
        <v>0</v>
      </c>
      <c r="DA3645">
        <v>0</v>
      </c>
      <c r="DB3645">
        <v>0</v>
      </c>
      <c r="DC3645">
        <v>0</v>
      </c>
      <c r="DD3645">
        <v>0</v>
      </c>
      <c r="DE3645">
        <v>0</v>
      </c>
      <c r="DF3645">
        <v>0</v>
      </c>
      <c r="DG3645">
        <v>0</v>
      </c>
      <c r="DH3645">
        <v>0</v>
      </c>
      <c r="DI3645">
        <v>0</v>
      </c>
      <c r="DJ3645">
        <v>0</v>
      </c>
      <c r="DK3645">
        <v>0</v>
      </c>
      <c r="DL3645">
        <v>0</v>
      </c>
      <c r="DM3645">
        <v>0</v>
      </c>
      <c r="DN3645">
        <v>0</v>
      </c>
      <c r="DO3645">
        <v>0</v>
      </c>
      <c r="DP3645">
        <v>0</v>
      </c>
      <c r="DQ3645">
        <v>0</v>
      </c>
      <c r="DR3645">
        <v>5.8636710500000007</v>
      </c>
    </row>
    <row r="3646" spans="1:122" s="2" customFormat="1" ht="18" x14ac:dyDescent="0.35">
      <c r="A3646" s="6" t="s">
        <v>412</v>
      </c>
      <c r="B3646">
        <v>0</v>
      </c>
      <c r="C3646">
        <v>0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>
        <v>0</v>
      </c>
      <c r="AK3646">
        <v>0</v>
      </c>
      <c r="AL3646">
        <v>0</v>
      </c>
      <c r="AM3646">
        <v>0</v>
      </c>
      <c r="AN3646">
        <v>0</v>
      </c>
      <c r="AO3646">
        <v>0</v>
      </c>
      <c r="AP3646">
        <v>0</v>
      </c>
      <c r="AQ3646">
        <v>0</v>
      </c>
      <c r="AR3646">
        <v>0</v>
      </c>
      <c r="AS3646">
        <v>0</v>
      </c>
      <c r="AT3646">
        <v>0</v>
      </c>
      <c r="AU3646">
        <v>0</v>
      </c>
      <c r="AV3646">
        <v>0</v>
      </c>
      <c r="AW3646">
        <v>0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0</v>
      </c>
      <c r="BE3646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  <c r="BK3646">
        <v>0</v>
      </c>
      <c r="BL3646">
        <v>0</v>
      </c>
      <c r="BM3646">
        <v>0</v>
      </c>
      <c r="BN3646">
        <v>0</v>
      </c>
      <c r="BO3646">
        <v>0</v>
      </c>
      <c r="BP3646">
        <v>0</v>
      </c>
      <c r="BQ3646">
        <v>0</v>
      </c>
      <c r="BR3646">
        <v>0</v>
      </c>
      <c r="BS3646">
        <v>0</v>
      </c>
      <c r="BT3646">
        <v>0</v>
      </c>
      <c r="BU3646">
        <v>0</v>
      </c>
      <c r="BV3646">
        <v>0</v>
      </c>
      <c r="BW3646">
        <v>0</v>
      </c>
      <c r="BX3646">
        <v>0</v>
      </c>
      <c r="BY3646">
        <v>0</v>
      </c>
      <c r="BZ3646">
        <v>0</v>
      </c>
      <c r="CA3646">
        <v>0</v>
      </c>
      <c r="CB3646">
        <v>0</v>
      </c>
      <c r="CC3646">
        <v>0</v>
      </c>
      <c r="CD3646">
        <v>0</v>
      </c>
      <c r="CE3646">
        <v>10.65432394599997</v>
      </c>
      <c r="CF3646">
        <v>0</v>
      </c>
      <c r="CG3646">
        <v>1.4750635000000001</v>
      </c>
      <c r="CH3646">
        <v>2.9512689999999999</v>
      </c>
      <c r="CI3646">
        <v>0</v>
      </c>
      <c r="CJ3646">
        <v>0.94721699999999998</v>
      </c>
      <c r="CK3646">
        <v>0</v>
      </c>
      <c r="CL3646">
        <v>0</v>
      </c>
      <c r="CM3646">
        <v>1.8911230000000001</v>
      </c>
      <c r="CN3646">
        <v>0</v>
      </c>
      <c r="CO3646">
        <v>0</v>
      </c>
      <c r="CP3646">
        <v>0</v>
      </c>
      <c r="CQ3646">
        <v>0</v>
      </c>
      <c r="CR3646">
        <v>0</v>
      </c>
      <c r="CS3646">
        <v>0</v>
      </c>
      <c r="CT3646">
        <v>0</v>
      </c>
      <c r="CU3646">
        <v>0</v>
      </c>
      <c r="CV3646">
        <v>0</v>
      </c>
      <c r="CW3646">
        <v>0</v>
      </c>
      <c r="CX3646">
        <v>0</v>
      </c>
      <c r="CY3646">
        <v>0</v>
      </c>
      <c r="CZ3646">
        <v>0</v>
      </c>
      <c r="DA3646">
        <v>0</v>
      </c>
      <c r="DB3646">
        <v>0</v>
      </c>
      <c r="DC3646">
        <v>0</v>
      </c>
      <c r="DD3646">
        <v>0</v>
      </c>
      <c r="DE3646">
        <v>0</v>
      </c>
      <c r="DF3646">
        <v>0</v>
      </c>
      <c r="DG3646">
        <v>0</v>
      </c>
      <c r="DH3646">
        <v>0</v>
      </c>
      <c r="DI3646">
        <v>0</v>
      </c>
      <c r="DJ3646">
        <v>0</v>
      </c>
      <c r="DK3646">
        <v>0</v>
      </c>
      <c r="DL3646">
        <v>0</v>
      </c>
      <c r="DM3646">
        <v>0</v>
      </c>
      <c r="DN3646">
        <v>0</v>
      </c>
      <c r="DO3646">
        <v>0</v>
      </c>
      <c r="DP3646">
        <v>0</v>
      </c>
      <c r="DQ3646">
        <v>0</v>
      </c>
      <c r="DR3646">
        <v>4.8423919999998972</v>
      </c>
    </row>
    <row r="3647" spans="1:122" s="2" customFormat="1" ht="18" x14ac:dyDescent="0.35">
      <c r="A3647" s="7" t="s">
        <v>413</v>
      </c>
      <c r="B3647">
        <v>0</v>
      </c>
      <c r="C3647">
        <v>0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  <c r="AH3647">
        <v>0</v>
      </c>
      <c r="AI3647">
        <v>0</v>
      </c>
      <c r="AJ3647">
        <v>0</v>
      </c>
      <c r="AK3647">
        <v>0</v>
      </c>
      <c r="AL3647">
        <v>0</v>
      </c>
      <c r="AM3647">
        <v>0</v>
      </c>
      <c r="AN3647">
        <v>0</v>
      </c>
      <c r="AO3647">
        <v>0</v>
      </c>
      <c r="AP3647">
        <v>0</v>
      </c>
      <c r="AQ3647">
        <v>0</v>
      </c>
      <c r="AR3647">
        <v>0</v>
      </c>
      <c r="AS3647">
        <v>0</v>
      </c>
      <c r="AT3647">
        <v>0</v>
      </c>
      <c r="AU3647">
        <v>0</v>
      </c>
      <c r="AV3647">
        <v>0</v>
      </c>
      <c r="AW3647">
        <v>0</v>
      </c>
      <c r="AX3647">
        <v>0</v>
      </c>
      <c r="AY3647">
        <v>0</v>
      </c>
      <c r="AZ3647">
        <v>0</v>
      </c>
      <c r="BA3647">
        <v>0</v>
      </c>
      <c r="BB3647">
        <v>0</v>
      </c>
      <c r="BC3647">
        <v>0</v>
      </c>
      <c r="BD3647">
        <v>0</v>
      </c>
      <c r="BE3647">
        <v>0</v>
      </c>
      <c r="BF3647">
        <v>0</v>
      </c>
      <c r="BG3647">
        <v>0</v>
      </c>
      <c r="BH3647">
        <v>0</v>
      </c>
      <c r="BI3647">
        <v>0</v>
      </c>
      <c r="BJ3647">
        <v>0</v>
      </c>
      <c r="BK3647">
        <v>0</v>
      </c>
      <c r="BL3647">
        <v>0</v>
      </c>
      <c r="BM3647">
        <v>0</v>
      </c>
      <c r="BN3647">
        <v>0</v>
      </c>
      <c r="BO3647">
        <v>0</v>
      </c>
      <c r="BP3647">
        <v>0</v>
      </c>
      <c r="BQ3647">
        <v>0</v>
      </c>
      <c r="BR3647">
        <v>0</v>
      </c>
      <c r="BS3647">
        <v>0</v>
      </c>
      <c r="BT3647">
        <v>0</v>
      </c>
      <c r="BU3647">
        <v>0</v>
      </c>
      <c r="BV3647">
        <v>0</v>
      </c>
      <c r="BW3647">
        <v>0</v>
      </c>
      <c r="BX3647">
        <v>0</v>
      </c>
      <c r="BY3647">
        <v>0</v>
      </c>
      <c r="BZ3647">
        <v>0</v>
      </c>
      <c r="CA3647">
        <v>0</v>
      </c>
      <c r="CB3647">
        <v>0</v>
      </c>
      <c r="CC3647">
        <v>0</v>
      </c>
      <c r="CD3647">
        <v>0</v>
      </c>
      <c r="CE3647">
        <v>10.65432394599997</v>
      </c>
      <c r="CF3647">
        <v>0</v>
      </c>
      <c r="CG3647">
        <v>1.4750635000000001</v>
      </c>
      <c r="CH3647">
        <v>2.9512689999999999</v>
      </c>
      <c r="CI3647">
        <v>0</v>
      </c>
      <c r="CJ3647">
        <v>0.94721699999999998</v>
      </c>
      <c r="CK3647">
        <v>0</v>
      </c>
      <c r="CL3647">
        <v>0</v>
      </c>
      <c r="CM3647">
        <v>1.8911230000000001</v>
      </c>
      <c r="CN3647">
        <v>0</v>
      </c>
      <c r="CO3647">
        <v>0</v>
      </c>
      <c r="CP3647">
        <v>0</v>
      </c>
      <c r="CQ3647">
        <v>0</v>
      </c>
      <c r="CR3647">
        <v>0</v>
      </c>
      <c r="CS3647">
        <v>0</v>
      </c>
      <c r="CT3647">
        <v>0</v>
      </c>
      <c r="CU3647">
        <v>0</v>
      </c>
      <c r="CV3647">
        <v>0</v>
      </c>
      <c r="CW3647">
        <v>0</v>
      </c>
      <c r="CX3647">
        <v>0</v>
      </c>
      <c r="CY3647">
        <v>0</v>
      </c>
      <c r="CZ3647">
        <v>0</v>
      </c>
      <c r="DA3647">
        <v>0</v>
      </c>
      <c r="DB3647">
        <v>0</v>
      </c>
      <c r="DC3647">
        <v>0</v>
      </c>
      <c r="DD3647">
        <v>0</v>
      </c>
      <c r="DE3647">
        <v>0</v>
      </c>
      <c r="DF3647">
        <v>0</v>
      </c>
      <c r="DG3647">
        <v>0</v>
      </c>
      <c r="DH3647">
        <v>0</v>
      </c>
      <c r="DI3647">
        <v>0</v>
      </c>
      <c r="DJ3647">
        <v>0</v>
      </c>
      <c r="DK3647">
        <v>0</v>
      </c>
      <c r="DL3647">
        <v>0</v>
      </c>
      <c r="DM3647">
        <v>0</v>
      </c>
      <c r="DN3647">
        <v>0</v>
      </c>
      <c r="DO3647">
        <v>0</v>
      </c>
      <c r="DP3647">
        <v>0</v>
      </c>
      <c r="DQ3647">
        <v>0</v>
      </c>
      <c r="DR3647">
        <v>4.8423919999998972</v>
      </c>
    </row>
    <row r="3648" spans="1:122" s="2" customFormat="1" ht="18" x14ac:dyDescent="0.35">
      <c r="A3648" s="6" t="s">
        <v>292</v>
      </c>
      <c r="B3648">
        <v>0</v>
      </c>
      <c r="C3648">
        <v>0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>
        <v>0</v>
      </c>
      <c r="AK3648">
        <v>0</v>
      </c>
      <c r="AL3648">
        <v>0</v>
      </c>
      <c r="AM3648">
        <v>0</v>
      </c>
      <c r="AN3648">
        <v>0</v>
      </c>
      <c r="AO3648">
        <v>0</v>
      </c>
      <c r="AP3648">
        <v>0</v>
      </c>
      <c r="AQ3648">
        <v>0</v>
      </c>
      <c r="AR3648">
        <v>0</v>
      </c>
      <c r="AS3648">
        <v>0</v>
      </c>
      <c r="AT3648">
        <v>0</v>
      </c>
      <c r="AU3648">
        <v>0</v>
      </c>
      <c r="AV3648">
        <v>0</v>
      </c>
      <c r="AW3648">
        <v>0</v>
      </c>
      <c r="AX3648">
        <v>0</v>
      </c>
      <c r="AY3648">
        <v>0</v>
      </c>
      <c r="AZ3648">
        <v>0</v>
      </c>
      <c r="BA3648">
        <v>0</v>
      </c>
      <c r="BB3648">
        <v>0</v>
      </c>
      <c r="BC3648">
        <v>0</v>
      </c>
      <c r="BD3648">
        <v>0</v>
      </c>
      <c r="BE3648">
        <v>0</v>
      </c>
      <c r="BF3648">
        <v>0</v>
      </c>
      <c r="BG3648">
        <v>0</v>
      </c>
      <c r="BH3648">
        <v>0</v>
      </c>
      <c r="BI3648">
        <v>0</v>
      </c>
      <c r="BJ3648">
        <v>0</v>
      </c>
      <c r="BK3648">
        <v>0</v>
      </c>
      <c r="BL3648">
        <v>0</v>
      </c>
      <c r="BM3648">
        <v>3.5859999999999781E-3</v>
      </c>
      <c r="BN3648">
        <v>3.5859999999999781E-3</v>
      </c>
      <c r="BO3648">
        <v>0</v>
      </c>
      <c r="BP3648">
        <v>0</v>
      </c>
      <c r="BQ3648">
        <v>0</v>
      </c>
      <c r="BR3648">
        <v>0</v>
      </c>
      <c r="BS3648">
        <v>0</v>
      </c>
      <c r="BT3648">
        <v>0</v>
      </c>
      <c r="BU3648">
        <v>0</v>
      </c>
      <c r="BV3648">
        <v>0</v>
      </c>
      <c r="BW3648">
        <v>0</v>
      </c>
      <c r="BX3648">
        <v>0</v>
      </c>
      <c r="BY3648">
        <v>0</v>
      </c>
      <c r="BZ3648">
        <v>0</v>
      </c>
      <c r="CA3648">
        <v>0</v>
      </c>
      <c r="CB3648">
        <v>4.1920690680000021</v>
      </c>
      <c r="CC3648">
        <v>1.11E-4</v>
      </c>
      <c r="CD3648">
        <v>0</v>
      </c>
      <c r="CE3648">
        <v>0</v>
      </c>
      <c r="CF3648">
        <v>0</v>
      </c>
      <c r="CG3648">
        <v>0</v>
      </c>
      <c r="CH3648">
        <v>0</v>
      </c>
      <c r="CI3648">
        <v>0</v>
      </c>
      <c r="CJ3648">
        <v>0</v>
      </c>
      <c r="CK3648">
        <v>0</v>
      </c>
      <c r="CL3648">
        <v>0</v>
      </c>
      <c r="CM3648">
        <v>0</v>
      </c>
      <c r="CN3648">
        <v>0</v>
      </c>
      <c r="CO3648">
        <v>0</v>
      </c>
      <c r="CP3648">
        <v>0</v>
      </c>
      <c r="CQ3648">
        <v>0</v>
      </c>
      <c r="CR3648">
        <v>0</v>
      </c>
      <c r="CS3648">
        <v>0</v>
      </c>
      <c r="CT3648">
        <v>0</v>
      </c>
      <c r="CU3648">
        <v>0</v>
      </c>
      <c r="CV3648">
        <v>0</v>
      </c>
      <c r="CW3648">
        <v>0</v>
      </c>
      <c r="CX3648">
        <v>0</v>
      </c>
      <c r="CY3648">
        <v>0</v>
      </c>
      <c r="CZ3648">
        <v>0</v>
      </c>
      <c r="DA3648">
        <v>0</v>
      </c>
      <c r="DB3648">
        <v>0</v>
      </c>
      <c r="DC3648">
        <v>0</v>
      </c>
      <c r="DD3648">
        <v>0</v>
      </c>
      <c r="DE3648">
        <v>0</v>
      </c>
      <c r="DF3648">
        <v>0</v>
      </c>
      <c r="DG3648">
        <v>0</v>
      </c>
      <c r="DH3648">
        <v>0</v>
      </c>
      <c r="DI3648">
        <v>0</v>
      </c>
      <c r="DJ3648">
        <v>0</v>
      </c>
      <c r="DK3648">
        <v>-1.954938678064599</v>
      </c>
      <c r="DL3648">
        <v>2.3641410000000002E-2</v>
      </c>
      <c r="DM3648">
        <v>0</v>
      </c>
      <c r="DN3648">
        <v>0</v>
      </c>
      <c r="DO3648">
        <v>0</v>
      </c>
      <c r="DP3648">
        <v>0</v>
      </c>
      <c r="DQ3648">
        <v>0</v>
      </c>
      <c r="DR3648">
        <v>3.7451799999999999E-3</v>
      </c>
    </row>
    <row r="3649" spans="1:122" s="2" customFormat="1" ht="18" x14ac:dyDescent="0.35">
      <c r="A3649" s="7" t="s">
        <v>344</v>
      </c>
      <c r="B3649">
        <v>0</v>
      </c>
      <c r="C3649">
        <v>0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>
        <v>0</v>
      </c>
      <c r="AK3649">
        <v>0</v>
      </c>
      <c r="AL3649">
        <v>0</v>
      </c>
      <c r="AM3649">
        <v>0</v>
      </c>
      <c r="AN3649">
        <v>0</v>
      </c>
      <c r="AO3649">
        <v>0</v>
      </c>
      <c r="AP3649">
        <v>0</v>
      </c>
      <c r="AQ3649">
        <v>0</v>
      </c>
      <c r="AR3649">
        <v>0</v>
      </c>
      <c r="AS3649">
        <v>0</v>
      </c>
      <c r="AT3649">
        <v>0</v>
      </c>
      <c r="AU3649">
        <v>0</v>
      </c>
      <c r="AV3649">
        <v>0</v>
      </c>
      <c r="AW3649">
        <v>0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0</v>
      </c>
      <c r="BE3649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  <c r="BK3649">
        <v>0</v>
      </c>
      <c r="BL3649">
        <v>0</v>
      </c>
      <c r="BM3649">
        <v>0</v>
      </c>
      <c r="BN3649">
        <v>0</v>
      </c>
      <c r="BO3649">
        <v>0</v>
      </c>
      <c r="BP3649">
        <v>0</v>
      </c>
      <c r="BQ3649">
        <v>0</v>
      </c>
      <c r="BR3649">
        <v>0</v>
      </c>
      <c r="BS3649">
        <v>0</v>
      </c>
      <c r="BT3649">
        <v>0</v>
      </c>
      <c r="BU3649">
        <v>0</v>
      </c>
      <c r="BV3649">
        <v>0</v>
      </c>
      <c r="BW3649">
        <v>0</v>
      </c>
      <c r="BX3649">
        <v>0</v>
      </c>
      <c r="BY3649">
        <v>0</v>
      </c>
      <c r="BZ3649">
        <v>0</v>
      </c>
      <c r="CA3649">
        <v>0</v>
      </c>
      <c r="CB3649">
        <v>4.1920690680000021</v>
      </c>
      <c r="CC3649">
        <v>1.11E-4</v>
      </c>
      <c r="CD3649">
        <v>0</v>
      </c>
      <c r="CE3649">
        <v>0</v>
      </c>
      <c r="CF3649">
        <v>0</v>
      </c>
      <c r="CG3649">
        <v>0</v>
      </c>
      <c r="CH3649">
        <v>0</v>
      </c>
      <c r="CI3649">
        <v>0</v>
      </c>
      <c r="CJ3649">
        <v>0</v>
      </c>
      <c r="CK3649">
        <v>0</v>
      </c>
      <c r="CL3649">
        <v>0</v>
      </c>
      <c r="CM3649">
        <v>0</v>
      </c>
      <c r="CN3649">
        <v>0</v>
      </c>
      <c r="CO3649">
        <v>0</v>
      </c>
      <c r="CP3649">
        <v>0</v>
      </c>
      <c r="CQ3649">
        <v>0</v>
      </c>
      <c r="CR3649">
        <v>0</v>
      </c>
      <c r="CS3649">
        <v>0</v>
      </c>
      <c r="CT3649">
        <v>0</v>
      </c>
      <c r="CU3649">
        <v>0</v>
      </c>
      <c r="CV3649">
        <v>0</v>
      </c>
      <c r="CW3649">
        <v>0</v>
      </c>
      <c r="CX3649">
        <v>0</v>
      </c>
      <c r="CY3649">
        <v>0</v>
      </c>
      <c r="CZ3649">
        <v>0</v>
      </c>
      <c r="DA3649">
        <v>0</v>
      </c>
      <c r="DB3649">
        <v>0</v>
      </c>
      <c r="DC3649">
        <v>0</v>
      </c>
      <c r="DD3649">
        <v>0</v>
      </c>
      <c r="DE3649">
        <v>0</v>
      </c>
      <c r="DF3649">
        <v>0</v>
      </c>
      <c r="DG3649">
        <v>0</v>
      </c>
      <c r="DH3649">
        <v>0</v>
      </c>
      <c r="DI3649">
        <v>0</v>
      </c>
      <c r="DJ3649">
        <v>0</v>
      </c>
      <c r="DK3649">
        <v>-1.954938678064599</v>
      </c>
      <c r="DL3649">
        <v>2.3641410000000002E-2</v>
      </c>
      <c r="DM3649">
        <v>0</v>
      </c>
      <c r="DN3649">
        <v>0</v>
      </c>
      <c r="DO3649">
        <v>0</v>
      </c>
      <c r="DP3649">
        <v>0</v>
      </c>
      <c r="DQ3649">
        <v>0</v>
      </c>
      <c r="DR3649">
        <v>1.8725899999999999E-3</v>
      </c>
    </row>
    <row r="3650" spans="1:122" s="2" customFormat="1" ht="18" x14ac:dyDescent="0.35">
      <c r="A3650" s="7" t="s">
        <v>293</v>
      </c>
      <c r="B3650">
        <v>0</v>
      </c>
      <c r="C3650">
        <v>0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  <c r="BK3650">
        <v>0</v>
      </c>
      <c r="BL3650">
        <v>0</v>
      </c>
      <c r="BM3650">
        <v>3.5859999999999781E-3</v>
      </c>
      <c r="BN3650">
        <v>3.5859999999999781E-3</v>
      </c>
      <c r="BO3650">
        <v>0</v>
      </c>
      <c r="BP3650">
        <v>0</v>
      </c>
      <c r="BQ3650">
        <v>0</v>
      </c>
      <c r="BR3650">
        <v>0</v>
      </c>
      <c r="BS3650">
        <v>0</v>
      </c>
      <c r="BT3650">
        <v>0</v>
      </c>
      <c r="BU3650">
        <v>0</v>
      </c>
      <c r="BV3650">
        <v>0</v>
      </c>
      <c r="BW3650">
        <v>0</v>
      </c>
      <c r="BX3650">
        <v>0</v>
      </c>
      <c r="BY3650">
        <v>0</v>
      </c>
      <c r="BZ3650">
        <v>0</v>
      </c>
      <c r="CA3650">
        <v>0</v>
      </c>
      <c r="CB3650">
        <v>0</v>
      </c>
      <c r="CC3650">
        <v>0</v>
      </c>
      <c r="CD3650">
        <v>0</v>
      </c>
      <c r="CE3650">
        <v>0</v>
      </c>
      <c r="CF3650">
        <v>0</v>
      </c>
      <c r="CG3650">
        <v>0</v>
      </c>
      <c r="CH3650">
        <v>0</v>
      </c>
      <c r="CI3650">
        <v>0</v>
      </c>
      <c r="CJ3650">
        <v>0</v>
      </c>
      <c r="CK3650">
        <v>0</v>
      </c>
      <c r="CL3650">
        <v>0</v>
      </c>
      <c r="CM3650">
        <v>0</v>
      </c>
      <c r="CN3650">
        <v>0</v>
      </c>
      <c r="CO3650">
        <v>0</v>
      </c>
      <c r="CP3650">
        <v>0</v>
      </c>
      <c r="CQ3650">
        <v>0</v>
      </c>
      <c r="CR3650">
        <v>0</v>
      </c>
      <c r="CS3650">
        <v>0</v>
      </c>
      <c r="CT3650">
        <v>0</v>
      </c>
      <c r="CU3650">
        <v>0</v>
      </c>
      <c r="CV3650">
        <v>0</v>
      </c>
      <c r="CW3650">
        <v>0</v>
      </c>
      <c r="CX3650">
        <v>0</v>
      </c>
      <c r="CY3650">
        <v>0</v>
      </c>
      <c r="CZ3650">
        <v>0</v>
      </c>
      <c r="DA3650">
        <v>0</v>
      </c>
      <c r="DB3650">
        <v>0</v>
      </c>
      <c r="DC3650">
        <v>0</v>
      </c>
      <c r="DD3650">
        <v>0</v>
      </c>
      <c r="DE3650">
        <v>0</v>
      </c>
      <c r="DF3650">
        <v>0</v>
      </c>
      <c r="DG3650">
        <v>0</v>
      </c>
      <c r="DH3650">
        <v>0</v>
      </c>
      <c r="DI3650">
        <v>0</v>
      </c>
      <c r="DJ3650">
        <v>0</v>
      </c>
      <c r="DK3650">
        <v>0</v>
      </c>
      <c r="DL3650">
        <v>0</v>
      </c>
      <c r="DM3650">
        <v>0</v>
      </c>
      <c r="DN3650">
        <v>0</v>
      </c>
      <c r="DO3650">
        <v>0</v>
      </c>
      <c r="DP3650">
        <v>0</v>
      </c>
      <c r="DQ3650">
        <v>0</v>
      </c>
      <c r="DR3650">
        <v>1.8725899999999999E-3</v>
      </c>
    </row>
    <row r="3651" spans="1:122" s="2" customFormat="1" ht="18" x14ac:dyDescent="0.35">
      <c r="A3651" s="5" t="s">
        <v>294</v>
      </c>
      <c r="B3651">
        <v>0.74497500000000016</v>
      </c>
      <c r="C3651">
        <v>0</v>
      </c>
      <c r="D3651">
        <v>0.82335675000000208</v>
      </c>
      <c r="E3651">
        <v>0</v>
      </c>
      <c r="F3651">
        <v>3.3869999999978972E-2</v>
      </c>
      <c r="G3651">
        <v>0.84861279999999506</v>
      </c>
      <c r="H3651">
        <v>0.23068919999996071</v>
      </c>
      <c r="I3651">
        <v>0</v>
      </c>
      <c r="J3651">
        <v>7.9808499999984406E-2</v>
      </c>
      <c r="K3651">
        <v>0.14296400000000001</v>
      </c>
      <c r="L3651">
        <v>0</v>
      </c>
      <c r="M3651">
        <v>0</v>
      </c>
      <c r="N3651">
        <v>0</v>
      </c>
      <c r="O3651">
        <v>4.8981047999999987</v>
      </c>
      <c r="P3651">
        <v>2.6629999993019742E-3</v>
      </c>
      <c r="Q3651">
        <v>4.5851500000011917E-2</v>
      </c>
      <c r="R3651">
        <v>0.20267566666674011</v>
      </c>
      <c r="S3651">
        <v>0</v>
      </c>
      <c r="T3651">
        <v>0</v>
      </c>
      <c r="U3651">
        <v>0.18719925000232249</v>
      </c>
      <c r="V3651">
        <v>20.015623999999988</v>
      </c>
      <c r="W3651">
        <v>-117.82354325</v>
      </c>
      <c r="X3651">
        <v>-0.38312866666666417</v>
      </c>
      <c r="Y3651">
        <v>4.2986599999994733E-2</v>
      </c>
      <c r="Z3651">
        <v>-2.9360000000000102E-3</v>
      </c>
      <c r="AA3651">
        <v>0.13020100000244381</v>
      </c>
      <c r="AB3651">
        <v>-4.4982670000000082</v>
      </c>
      <c r="AC3651">
        <v>0.68206583333333504</v>
      </c>
      <c r="AD3651">
        <v>0</v>
      </c>
      <c r="AE3651">
        <v>0.42980200000000002</v>
      </c>
      <c r="AF3651">
        <v>0</v>
      </c>
      <c r="AG3651">
        <v>0.30549900000003538</v>
      </c>
      <c r="AH3651">
        <v>1.543656749999982</v>
      </c>
      <c r="AI3651">
        <v>4.5101484000000029</v>
      </c>
      <c r="AJ3651">
        <v>6.6185739999999997</v>
      </c>
      <c r="AK3651">
        <v>4.0148333333415089E-2</v>
      </c>
      <c r="AL3651">
        <v>2.7299666666665761E-2</v>
      </c>
      <c r="AM3651">
        <v>-0.1668329999999969</v>
      </c>
      <c r="AN3651">
        <v>5.8141320000000052</v>
      </c>
      <c r="AO3651">
        <v>1.4398040000000001</v>
      </c>
      <c r="AP3651">
        <v>-0.78020299999999998</v>
      </c>
      <c r="AQ3651">
        <v>1.7864626666683609E-2</v>
      </c>
      <c r="AR3651">
        <v>0.1278880000000015</v>
      </c>
      <c r="AS3651">
        <v>267.29956800000002</v>
      </c>
      <c r="AT3651">
        <v>266.52724699999999</v>
      </c>
      <c r="AU3651">
        <v>-0.17499916666668011</v>
      </c>
      <c r="AV3651">
        <v>-0.1022490000000289</v>
      </c>
      <c r="AW3651">
        <v>-4.7547270000000026</v>
      </c>
      <c r="AX3651">
        <v>0.20540866666669899</v>
      </c>
      <c r="AY3651">
        <v>-19.512063000000001</v>
      </c>
      <c r="AZ3651">
        <v>0.17429849999972191</v>
      </c>
      <c r="BA3651">
        <v>0.68332266666671637</v>
      </c>
      <c r="BB3651">
        <v>6.117E-3</v>
      </c>
      <c r="BC3651">
        <v>3.14349999996845E-2</v>
      </c>
      <c r="BD3651">
        <v>2.2379039999999999</v>
      </c>
      <c r="BE3651">
        <v>-14.458115599999561</v>
      </c>
      <c r="BF3651">
        <v>0.21015900000000001</v>
      </c>
      <c r="BG3651">
        <v>0</v>
      </c>
      <c r="BH3651">
        <v>0.10040200000000001</v>
      </c>
      <c r="BI3651">
        <v>0.55522099999999996</v>
      </c>
      <c r="BJ3651">
        <v>62.393987000000003</v>
      </c>
      <c r="BK3651">
        <v>-0.63162466666669081</v>
      </c>
      <c r="BL3651">
        <v>0.83298420000000983</v>
      </c>
      <c r="BM3651">
        <v>2.35026</v>
      </c>
      <c r="BN3651">
        <v>66.495125000000002</v>
      </c>
      <c r="BO3651">
        <v>2.9406207499999941</v>
      </c>
      <c r="BP3651">
        <v>1.9690319999999999</v>
      </c>
      <c r="BQ3651">
        <v>0.51038099999999997</v>
      </c>
      <c r="BR3651">
        <v>2.7673E-2</v>
      </c>
      <c r="BS3651">
        <v>2.510837</v>
      </c>
      <c r="BT3651">
        <v>1.9293633333333089</v>
      </c>
      <c r="BU3651">
        <v>1.567388</v>
      </c>
      <c r="BV3651">
        <v>8.6952000000000002E-2</v>
      </c>
      <c r="BW3651">
        <v>1.4802470000000001</v>
      </c>
      <c r="BX3651">
        <v>6.2725080000000002</v>
      </c>
      <c r="BY3651">
        <v>1.8089999999999998E-2</v>
      </c>
      <c r="BZ3651">
        <v>8.4699999999999999E-4</v>
      </c>
      <c r="CA3651">
        <v>3.4813627800000022</v>
      </c>
      <c r="CB3651">
        <v>8.3841381360000042</v>
      </c>
      <c r="CC3651">
        <v>30.754731679999999</v>
      </c>
      <c r="CD3651">
        <v>4.9084789999999998</v>
      </c>
      <c r="CE3651">
        <v>21.308647891999929</v>
      </c>
      <c r="CF3651">
        <v>0</v>
      </c>
      <c r="CG3651">
        <v>23.29373333333367</v>
      </c>
      <c r="CH3651">
        <v>116.24579799999999</v>
      </c>
      <c r="CI3651">
        <v>11.522357</v>
      </c>
      <c r="CJ3651">
        <v>0</v>
      </c>
      <c r="CK3651">
        <v>19.595976</v>
      </c>
      <c r="CL3651">
        <v>-0.25070426000024781</v>
      </c>
      <c r="CM3651">
        <v>31.187197789999999</v>
      </c>
      <c r="CN3651">
        <v>47.108355243333257</v>
      </c>
      <c r="CO3651">
        <v>6.7059946100000003</v>
      </c>
      <c r="CP3651">
        <v>11.77910558</v>
      </c>
      <c r="CQ3651">
        <v>14.9824942866663</v>
      </c>
      <c r="CR3651">
        <v>204.70784286</v>
      </c>
      <c r="CS3651">
        <v>0.5838573925016135</v>
      </c>
      <c r="CT3651">
        <v>6.6045650385714074</v>
      </c>
      <c r="CU3651">
        <v>1.2222909357142759</v>
      </c>
      <c r="CV3651">
        <v>24.078095779999959</v>
      </c>
      <c r="CW3651">
        <v>21.412300429999998</v>
      </c>
      <c r="CX3651">
        <v>2.1081756499998701</v>
      </c>
      <c r="CY3651">
        <v>1.2730372274999699</v>
      </c>
      <c r="CZ3651">
        <v>0</v>
      </c>
      <c r="DA3651">
        <v>0</v>
      </c>
      <c r="DB3651">
        <v>2.5075933899999998</v>
      </c>
      <c r="DC3651">
        <v>0</v>
      </c>
      <c r="DD3651">
        <v>4.8423912100000166</v>
      </c>
      <c r="DE3651">
        <v>5.9672008899999893</v>
      </c>
      <c r="DF3651">
        <v>-3.8205858866667288</v>
      </c>
      <c r="DG3651">
        <v>-10.769578470000249</v>
      </c>
      <c r="DH3651">
        <v>35.646781019999999</v>
      </c>
      <c r="DI3651">
        <v>0.42212208000000001</v>
      </c>
      <c r="DJ3651">
        <v>25.172050160000001</v>
      </c>
      <c r="DK3651">
        <v>-1.954938678064599</v>
      </c>
      <c r="DL3651">
        <v>67.450987903225595</v>
      </c>
      <c r="DM3651">
        <v>0</v>
      </c>
      <c r="DN3651">
        <v>-2.475080739338035</v>
      </c>
      <c r="DO3651">
        <v>5.993670298964008</v>
      </c>
      <c r="DP3651">
        <v>-17.673051026523989</v>
      </c>
      <c r="DQ3651">
        <v>9.3326473956480331</v>
      </c>
      <c r="DR3651">
        <v>801.71367882016898</v>
      </c>
    </row>
    <row r="3652" spans="1:122" s="2" customFormat="1" ht="18" x14ac:dyDescent="0.35">
      <c r="A3652" s="6" t="s">
        <v>295</v>
      </c>
      <c r="B3652">
        <v>0</v>
      </c>
      <c r="C3652">
        <v>0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3.9904249999992203E-2</v>
      </c>
      <c r="K3652">
        <v>1.3760000000000161E-3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20.015623999999988</v>
      </c>
      <c r="W3652">
        <v>-58.911771625</v>
      </c>
      <c r="X3652">
        <v>0</v>
      </c>
      <c r="Y3652">
        <v>0</v>
      </c>
      <c r="Z3652">
        <v>3.4294999999999992E-2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  <c r="AM3652">
        <v>0</v>
      </c>
      <c r="AN3652">
        <v>0</v>
      </c>
      <c r="AO3652">
        <v>0</v>
      </c>
      <c r="AP3652">
        <v>0</v>
      </c>
      <c r="AQ3652">
        <v>0</v>
      </c>
      <c r="AR3652">
        <v>6.394400000000075E-2</v>
      </c>
      <c r="AS3652">
        <v>133.64978400000001</v>
      </c>
      <c r="AT3652">
        <v>251.12267299999999</v>
      </c>
      <c r="AU3652">
        <v>0</v>
      </c>
      <c r="AV3652">
        <v>-0.1022490000000289</v>
      </c>
      <c r="AW3652">
        <v>-2.3773635000000009</v>
      </c>
      <c r="AX3652">
        <v>0.20540866666669899</v>
      </c>
      <c r="AY3652">
        <v>-9.7560315000000006</v>
      </c>
      <c r="AZ3652">
        <v>0</v>
      </c>
      <c r="BA3652">
        <v>0</v>
      </c>
      <c r="BB3652">
        <v>0</v>
      </c>
      <c r="BC3652">
        <v>1.571749999984225E-2</v>
      </c>
      <c r="BD3652">
        <v>9.6999999999969333E-4</v>
      </c>
      <c r="BE3652">
        <v>0</v>
      </c>
      <c r="BF3652">
        <v>1.97E-3</v>
      </c>
      <c r="BG3652">
        <v>0</v>
      </c>
      <c r="BH3652">
        <v>5.0201000000000003E-2</v>
      </c>
      <c r="BI3652">
        <v>6.0049999999999271E-3</v>
      </c>
      <c r="BJ3652">
        <v>4.3610000000029459E-3</v>
      </c>
      <c r="BK3652">
        <v>0</v>
      </c>
      <c r="BL3652">
        <v>0.41649210000000492</v>
      </c>
      <c r="BM3652">
        <v>0</v>
      </c>
      <c r="BN3652">
        <v>8.319E-3</v>
      </c>
      <c r="BO3652">
        <v>2.9406207499999941</v>
      </c>
      <c r="BP3652">
        <v>0.98451599999999995</v>
      </c>
      <c r="BQ3652">
        <v>0.50925500000000001</v>
      </c>
      <c r="BR3652">
        <v>5.4149999999999997E-3</v>
      </c>
      <c r="BS3652">
        <v>1.935562</v>
      </c>
      <c r="BT3652">
        <v>1.9293633333333089</v>
      </c>
      <c r="BU3652">
        <v>1.503317</v>
      </c>
      <c r="BV3652">
        <v>0</v>
      </c>
      <c r="BW3652">
        <v>1.3635870000000001</v>
      </c>
      <c r="BX3652">
        <v>6.0048250000000003</v>
      </c>
      <c r="BY3652">
        <v>7.1369999999999992E-3</v>
      </c>
      <c r="BZ3652">
        <v>4.2349999999999999E-4</v>
      </c>
      <c r="CA3652">
        <v>0</v>
      </c>
      <c r="CB3652">
        <v>0</v>
      </c>
      <c r="CC3652">
        <v>7.3670000000000003E-3</v>
      </c>
      <c r="CD3652">
        <v>1.0477999999999999E-2</v>
      </c>
      <c r="CE3652">
        <v>0</v>
      </c>
      <c r="CF3652">
        <v>0</v>
      </c>
      <c r="CG3652">
        <v>0</v>
      </c>
      <c r="CH3652">
        <v>1.0477999999999999E-2</v>
      </c>
      <c r="CI3652">
        <v>0</v>
      </c>
      <c r="CJ3652">
        <v>0</v>
      </c>
      <c r="CK3652">
        <v>9.7979880000000001</v>
      </c>
      <c r="CL3652">
        <v>-0.25070426000024781</v>
      </c>
      <c r="CM3652">
        <v>6.8997789999997394E-2</v>
      </c>
      <c r="CN3652">
        <v>0</v>
      </c>
      <c r="CO3652">
        <v>3.3529973050000001</v>
      </c>
      <c r="CP3652">
        <v>3.9263685266666659</v>
      </c>
      <c r="CQ3652">
        <v>0</v>
      </c>
      <c r="CR3652">
        <v>1.6135717199999999</v>
      </c>
      <c r="CS3652">
        <v>0</v>
      </c>
      <c r="CT3652">
        <v>0</v>
      </c>
      <c r="CU3652">
        <v>0</v>
      </c>
      <c r="CV3652">
        <v>0</v>
      </c>
      <c r="CW3652">
        <v>0</v>
      </c>
      <c r="CX3652">
        <v>0</v>
      </c>
      <c r="CY3652">
        <v>0.63651861374998475</v>
      </c>
      <c r="CZ3652">
        <v>0</v>
      </c>
      <c r="DA3652">
        <v>0</v>
      </c>
      <c r="DB3652">
        <v>1.2537966949999999</v>
      </c>
      <c r="DC3652">
        <v>0</v>
      </c>
      <c r="DD3652">
        <v>0</v>
      </c>
      <c r="DE3652">
        <v>0</v>
      </c>
      <c r="DF3652">
        <v>0</v>
      </c>
      <c r="DG3652">
        <v>0</v>
      </c>
      <c r="DH3652">
        <v>4.9177999999727717E-4</v>
      </c>
      <c r="DI3652">
        <v>0.21106104000000001</v>
      </c>
      <c r="DJ3652">
        <v>0</v>
      </c>
      <c r="DK3652">
        <v>0</v>
      </c>
      <c r="DL3652">
        <v>1.2913200000000001E-3</v>
      </c>
      <c r="DM3652">
        <v>0</v>
      </c>
      <c r="DN3652">
        <v>0</v>
      </c>
      <c r="DO3652">
        <v>0</v>
      </c>
      <c r="DP3652">
        <v>0</v>
      </c>
      <c r="DQ3652">
        <v>0</v>
      </c>
      <c r="DR3652">
        <v>241.29691962000001</v>
      </c>
    </row>
    <row r="3653" spans="1:122" s="2" customFormat="1" ht="18" x14ac:dyDescent="0.35">
      <c r="A3653" s="7" t="s">
        <v>296</v>
      </c>
      <c r="B3653">
        <v>0</v>
      </c>
      <c r="C3653">
        <v>0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3.9904249999992203E-2</v>
      </c>
      <c r="K3653">
        <v>1.3760000000000161E-3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0</v>
      </c>
      <c r="AH3653">
        <v>0</v>
      </c>
      <c r="AI3653">
        <v>0</v>
      </c>
      <c r="AJ3653">
        <v>0</v>
      </c>
      <c r="AK3653">
        <v>0</v>
      </c>
      <c r="AL3653">
        <v>0</v>
      </c>
      <c r="AM3653">
        <v>0</v>
      </c>
      <c r="AN3653">
        <v>0</v>
      </c>
      <c r="AO3653">
        <v>0</v>
      </c>
      <c r="AP3653">
        <v>0</v>
      </c>
      <c r="AQ3653">
        <v>0</v>
      </c>
      <c r="AR3653">
        <v>0</v>
      </c>
      <c r="AS3653">
        <v>133.64978400000001</v>
      </c>
      <c r="AT3653">
        <v>125.5613365</v>
      </c>
      <c r="AU3653">
        <v>0</v>
      </c>
      <c r="AV3653">
        <v>-0.1022490000000289</v>
      </c>
      <c r="AW3653">
        <v>-2.3773635000000009</v>
      </c>
      <c r="AX3653">
        <v>0.20540866666669899</v>
      </c>
      <c r="AY3653">
        <v>-9.7560315000000006</v>
      </c>
      <c r="AZ3653">
        <v>0</v>
      </c>
      <c r="BA3653">
        <v>0</v>
      </c>
      <c r="BB3653">
        <v>0</v>
      </c>
      <c r="BC3653">
        <v>1.571749999984225E-2</v>
      </c>
      <c r="BD3653">
        <v>9.6999999999969333E-4</v>
      </c>
      <c r="BE3653">
        <v>0</v>
      </c>
      <c r="BF3653">
        <v>0</v>
      </c>
      <c r="BG3653">
        <v>0</v>
      </c>
      <c r="BH3653">
        <v>0</v>
      </c>
      <c r="BI3653">
        <v>0</v>
      </c>
      <c r="BJ3653">
        <v>0</v>
      </c>
      <c r="BK3653">
        <v>0</v>
      </c>
      <c r="BL3653">
        <v>0</v>
      </c>
      <c r="BM3653">
        <v>0</v>
      </c>
      <c r="BN3653">
        <v>0</v>
      </c>
      <c r="BO3653">
        <v>2.9406207499999941</v>
      </c>
      <c r="BP3653">
        <v>0.98451599999999995</v>
      </c>
      <c r="BQ3653">
        <v>0.16975166666666669</v>
      </c>
      <c r="BR3653">
        <v>2.7074999999999998E-3</v>
      </c>
      <c r="BS3653">
        <v>0.4838905</v>
      </c>
      <c r="BT3653">
        <v>1.9293633333333089</v>
      </c>
      <c r="BU3653">
        <v>1.503317</v>
      </c>
      <c r="BV3653">
        <v>0</v>
      </c>
      <c r="BW3653">
        <v>0.68179350000000005</v>
      </c>
      <c r="BX3653">
        <v>3.0024125000000002</v>
      </c>
      <c r="BY3653">
        <v>0</v>
      </c>
      <c r="BZ3653">
        <v>4.2349999999999999E-4</v>
      </c>
      <c r="CA3653">
        <v>0</v>
      </c>
      <c r="CB3653">
        <v>0</v>
      </c>
      <c r="CC3653">
        <v>2.4556666666666672E-3</v>
      </c>
      <c r="CD3653">
        <v>3.4926666666666661E-3</v>
      </c>
      <c r="CE3653">
        <v>0</v>
      </c>
      <c r="CF3653">
        <v>0</v>
      </c>
      <c r="CG3653">
        <v>0</v>
      </c>
      <c r="CH3653">
        <v>3.4926666666666661E-3</v>
      </c>
      <c r="CI3653">
        <v>0</v>
      </c>
      <c r="CJ3653">
        <v>0</v>
      </c>
      <c r="CK3653">
        <v>0</v>
      </c>
      <c r="CL3653">
        <v>0</v>
      </c>
      <c r="CM3653">
        <v>0</v>
      </c>
      <c r="CN3653">
        <v>0</v>
      </c>
      <c r="CO3653">
        <v>0</v>
      </c>
      <c r="CP3653">
        <v>0</v>
      </c>
      <c r="CQ3653">
        <v>0</v>
      </c>
      <c r="CR3653">
        <v>0</v>
      </c>
      <c r="CS3653">
        <v>0</v>
      </c>
      <c r="CT3653">
        <v>0</v>
      </c>
      <c r="CU3653">
        <v>0</v>
      </c>
      <c r="CV3653">
        <v>0</v>
      </c>
      <c r="CW3653">
        <v>0</v>
      </c>
      <c r="CX3653">
        <v>0</v>
      </c>
      <c r="CY3653">
        <v>0</v>
      </c>
      <c r="CZ3653">
        <v>0</v>
      </c>
      <c r="DA3653">
        <v>0</v>
      </c>
      <c r="DB3653">
        <v>0</v>
      </c>
      <c r="DC3653">
        <v>0</v>
      </c>
      <c r="DD3653">
        <v>0</v>
      </c>
      <c r="DE3653">
        <v>0</v>
      </c>
      <c r="DF3653">
        <v>0</v>
      </c>
      <c r="DG3653">
        <v>0</v>
      </c>
      <c r="DH3653">
        <v>0</v>
      </c>
      <c r="DI3653">
        <v>0</v>
      </c>
      <c r="DJ3653">
        <v>0</v>
      </c>
      <c r="DK3653">
        <v>0</v>
      </c>
      <c r="DL3653">
        <v>0</v>
      </c>
      <c r="DM3653">
        <v>0</v>
      </c>
      <c r="DN3653">
        <v>0</v>
      </c>
      <c r="DO3653">
        <v>0</v>
      </c>
      <c r="DP3653">
        <v>0</v>
      </c>
      <c r="DQ3653">
        <v>0</v>
      </c>
      <c r="DR3653">
        <v>239.538442</v>
      </c>
    </row>
    <row r="3654" spans="1:122" s="2" customFormat="1" ht="18" x14ac:dyDescent="0.35">
      <c r="A3654" s="7" t="s">
        <v>297</v>
      </c>
      <c r="B3654">
        <v>0</v>
      </c>
      <c r="C3654">
        <v>0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  <c r="AH3654">
        <v>0</v>
      </c>
      <c r="AI3654">
        <v>0</v>
      </c>
      <c r="AJ3654">
        <v>0</v>
      </c>
      <c r="AK3654">
        <v>0</v>
      </c>
      <c r="AL3654">
        <v>0</v>
      </c>
      <c r="AM3654">
        <v>0</v>
      </c>
      <c r="AN3654">
        <v>0</v>
      </c>
      <c r="AO3654">
        <v>0</v>
      </c>
      <c r="AP3654">
        <v>0</v>
      </c>
      <c r="AQ3654">
        <v>0</v>
      </c>
      <c r="AR3654">
        <v>0</v>
      </c>
      <c r="AS3654">
        <v>0</v>
      </c>
      <c r="AT3654">
        <v>0</v>
      </c>
      <c r="AU3654">
        <v>0</v>
      </c>
      <c r="AV3654">
        <v>0</v>
      </c>
      <c r="AW3654">
        <v>0</v>
      </c>
      <c r="AX3654">
        <v>0</v>
      </c>
      <c r="AY3654">
        <v>0</v>
      </c>
      <c r="AZ3654">
        <v>0</v>
      </c>
      <c r="BA3654">
        <v>0</v>
      </c>
      <c r="BB3654">
        <v>0</v>
      </c>
      <c r="BC3654">
        <v>0</v>
      </c>
      <c r="BD3654">
        <v>0</v>
      </c>
      <c r="BE3654">
        <v>0</v>
      </c>
      <c r="BF3654">
        <v>0</v>
      </c>
      <c r="BG3654">
        <v>0</v>
      </c>
      <c r="BH3654">
        <v>0</v>
      </c>
      <c r="BI3654">
        <v>0</v>
      </c>
      <c r="BJ3654">
        <v>4.3610000000029459E-3</v>
      </c>
      <c r="BK3654">
        <v>0</v>
      </c>
      <c r="BL3654">
        <v>0</v>
      </c>
      <c r="BM3654">
        <v>0</v>
      </c>
      <c r="BN3654">
        <v>4.1595E-3</v>
      </c>
      <c r="BO3654">
        <v>0</v>
      </c>
      <c r="BP3654">
        <v>0</v>
      </c>
      <c r="BQ3654">
        <v>0</v>
      </c>
      <c r="BR3654">
        <v>0</v>
      </c>
      <c r="BS3654">
        <v>0</v>
      </c>
      <c r="BT3654">
        <v>0</v>
      </c>
      <c r="BU3654">
        <v>0</v>
      </c>
      <c r="BV3654">
        <v>0</v>
      </c>
      <c r="BW3654">
        <v>0</v>
      </c>
      <c r="BX3654">
        <v>0</v>
      </c>
      <c r="BY3654">
        <v>3.5685000000000001E-3</v>
      </c>
      <c r="BZ3654">
        <v>0</v>
      </c>
      <c r="CA3654">
        <v>0</v>
      </c>
      <c r="CB3654">
        <v>0</v>
      </c>
      <c r="CC3654">
        <v>2.4556666666666672E-3</v>
      </c>
      <c r="CD3654">
        <v>0</v>
      </c>
      <c r="CE3654">
        <v>0</v>
      </c>
      <c r="CF3654">
        <v>0</v>
      </c>
      <c r="CG3654">
        <v>0</v>
      </c>
      <c r="CH3654">
        <v>0</v>
      </c>
      <c r="CI3654">
        <v>0</v>
      </c>
      <c r="CJ3654">
        <v>0</v>
      </c>
      <c r="CK3654">
        <v>9.7979880000000001</v>
      </c>
      <c r="CL3654">
        <v>0</v>
      </c>
      <c r="CM3654">
        <v>3.4498894999998697E-2</v>
      </c>
      <c r="CN3654">
        <v>0</v>
      </c>
      <c r="CO3654">
        <v>1.6764986525000001</v>
      </c>
      <c r="CP3654">
        <v>0</v>
      </c>
      <c r="CQ3654">
        <v>0</v>
      </c>
      <c r="CR3654">
        <v>0.53785724000000001</v>
      </c>
      <c r="CS3654">
        <v>0</v>
      </c>
      <c r="CT3654">
        <v>0</v>
      </c>
      <c r="CU3654">
        <v>0</v>
      </c>
      <c r="CV3654">
        <v>0</v>
      </c>
      <c r="CW3654">
        <v>0</v>
      </c>
      <c r="CX3654">
        <v>0</v>
      </c>
      <c r="CY3654">
        <v>0</v>
      </c>
      <c r="CZ3654">
        <v>0</v>
      </c>
      <c r="DA3654">
        <v>0</v>
      </c>
      <c r="DB3654">
        <v>0</v>
      </c>
      <c r="DC3654">
        <v>0</v>
      </c>
      <c r="DD3654">
        <v>0</v>
      </c>
      <c r="DE3654">
        <v>0</v>
      </c>
      <c r="DF3654">
        <v>0</v>
      </c>
      <c r="DG3654">
        <v>0</v>
      </c>
      <c r="DH3654">
        <v>0</v>
      </c>
      <c r="DI3654">
        <v>0</v>
      </c>
      <c r="DJ3654">
        <v>0</v>
      </c>
      <c r="DK3654">
        <v>0</v>
      </c>
      <c r="DL3654">
        <v>0</v>
      </c>
      <c r="DM3654">
        <v>0</v>
      </c>
      <c r="DN3654">
        <v>0</v>
      </c>
      <c r="DO3654">
        <v>0</v>
      </c>
      <c r="DP3654">
        <v>0</v>
      </c>
      <c r="DQ3654">
        <v>0</v>
      </c>
      <c r="DR3654">
        <v>1.6203511900000001</v>
      </c>
    </row>
    <row r="3655" spans="1:122" s="2" customFormat="1" ht="18" x14ac:dyDescent="0.35">
      <c r="A3655" s="7" t="s">
        <v>298</v>
      </c>
      <c r="B3655">
        <v>0</v>
      </c>
      <c r="C3655">
        <v>0</v>
      </c>
      <c r="D3655">
        <v>0</v>
      </c>
      <c r="E3655">
        <v>0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20.015623999999988</v>
      </c>
      <c r="W3655">
        <v>-58.911771625</v>
      </c>
      <c r="X3655">
        <v>0</v>
      </c>
      <c r="Y3655">
        <v>0</v>
      </c>
      <c r="Z3655">
        <v>3.4294999999999992E-2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  <c r="AM3655">
        <v>0</v>
      </c>
      <c r="AN3655">
        <v>0</v>
      </c>
      <c r="AO3655">
        <v>0</v>
      </c>
      <c r="AP3655">
        <v>0</v>
      </c>
      <c r="AQ3655">
        <v>0</v>
      </c>
      <c r="AR3655">
        <v>6.394400000000075E-2</v>
      </c>
      <c r="AS3655">
        <v>0</v>
      </c>
      <c r="AT3655">
        <v>125.5613365</v>
      </c>
      <c r="AU3655">
        <v>0</v>
      </c>
      <c r="AV3655">
        <v>0</v>
      </c>
      <c r="AW3655">
        <v>0</v>
      </c>
      <c r="AX3655">
        <v>0</v>
      </c>
      <c r="AY3655">
        <v>0</v>
      </c>
      <c r="AZ3655">
        <v>0</v>
      </c>
      <c r="BA3655">
        <v>0</v>
      </c>
      <c r="BB3655">
        <v>0</v>
      </c>
      <c r="BC3655">
        <v>0</v>
      </c>
      <c r="BD3655">
        <v>0</v>
      </c>
      <c r="BE3655">
        <v>0</v>
      </c>
      <c r="BF3655">
        <v>1.97E-3</v>
      </c>
      <c r="BG3655">
        <v>0</v>
      </c>
      <c r="BH3655">
        <v>0</v>
      </c>
      <c r="BI3655">
        <v>3.002499999999964E-3</v>
      </c>
      <c r="BJ3655">
        <v>0</v>
      </c>
      <c r="BK3655">
        <v>0</v>
      </c>
      <c r="BL3655">
        <v>0</v>
      </c>
      <c r="BM3655">
        <v>0</v>
      </c>
      <c r="BN3655">
        <v>0</v>
      </c>
      <c r="BO3655">
        <v>0</v>
      </c>
      <c r="BP3655">
        <v>0</v>
      </c>
      <c r="BQ3655">
        <v>0.16975166666666669</v>
      </c>
      <c r="BR3655">
        <v>0</v>
      </c>
      <c r="BS3655">
        <v>0.4838905</v>
      </c>
      <c r="BT3655">
        <v>0</v>
      </c>
      <c r="BU3655">
        <v>0</v>
      </c>
      <c r="BV3655">
        <v>0</v>
      </c>
      <c r="BW3655">
        <v>0.68179350000000005</v>
      </c>
      <c r="BX3655">
        <v>3.0024125000000002</v>
      </c>
      <c r="BY3655">
        <v>3.5685000000000001E-3</v>
      </c>
      <c r="BZ3655">
        <v>0</v>
      </c>
      <c r="CA3655">
        <v>0</v>
      </c>
      <c r="CB3655">
        <v>0</v>
      </c>
      <c r="CC3655">
        <v>2.4556666666666672E-3</v>
      </c>
      <c r="CD3655">
        <v>3.4926666666666661E-3</v>
      </c>
      <c r="CE3655">
        <v>0</v>
      </c>
      <c r="CF3655">
        <v>0</v>
      </c>
      <c r="CG3655">
        <v>0</v>
      </c>
      <c r="CH3655">
        <v>3.4926666666666661E-3</v>
      </c>
      <c r="CI3655">
        <v>0</v>
      </c>
      <c r="CJ3655">
        <v>0</v>
      </c>
      <c r="CK3655">
        <v>0</v>
      </c>
      <c r="CL3655">
        <v>-0.25070426000024781</v>
      </c>
      <c r="CM3655">
        <v>3.4498894999998697E-2</v>
      </c>
      <c r="CN3655">
        <v>0</v>
      </c>
      <c r="CO3655">
        <v>0</v>
      </c>
      <c r="CP3655">
        <v>3.9263685266666659</v>
      </c>
      <c r="CQ3655">
        <v>0</v>
      </c>
      <c r="CR3655">
        <v>0.53785724000000001</v>
      </c>
      <c r="CS3655">
        <v>0</v>
      </c>
      <c r="CT3655">
        <v>0</v>
      </c>
      <c r="CU3655">
        <v>0</v>
      </c>
      <c r="CV3655">
        <v>0</v>
      </c>
      <c r="CW3655">
        <v>0</v>
      </c>
      <c r="CX3655">
        <v>0</v>
      </c>
      <c r="CY3655">
        <v>0.63651861374998475</v>
      </c>
      <c r="CZ3655">
        <v>0</v>
      </c>
      <c r="DA3655">
        <v>0</v>
      </c>
      <c r="DB3655">
        <v>1.2537966949999999</v>
      </c>
      <c r="DC3655">
        <v>0</v>
      </c>
      <c r="DD3655">
        <v>0</v>
      </c>
      <c r="DE3655">
        <v>0</v>
      </c>
      <c r="DF3655">
        <v>0</v>
      </c>
      <c r="DG3655">
        <v>0</v>
      </c>
      <c r="DH3655">
        <v>4.9177999999727717E-4</v>
      </c>
      <c r="DI3655">
        <v>0.10553052</v>
      </c>
      <c r="DJ3655">
        <v>0</v>
      </c>
      <c r="DK3655">
        <v>0</v>
      </c>
      <c r="DL3655">
        <v>6.4566000000000005E-4</v>
      </c>
      <c r="DM3655">
        <v>0</v>
      </c>
      <c r="DN3655">
        <v>0</v>
      </c>
      <c r="DO3655">
        <v>0</v>
      </c>
      <c r="DP3655">
        <v>0</v>
      </c>
      <c r="DQ3655">
        <v>0</v>
      </c>
      <c r="DR3655">
        <v>0.12392528</v>
      </c>
    </row>
    <row r="3656" spans="1:122" s="2" customFormat="1" ht="18" x14ac:dyDescent="0.35">
      <c r="A3656" s="7" t="s">
        <v>345</v>
      </c>
      <c r="B3656">
        <v>0</v>
      </c>
      <c r="C3656">
        <v>0</v>
      </c>
      <c r="D3656">
        <v>0</v>
      </c>
      <c r="E3656">
        <v>0</v>
      </c>
      <c r="F3656">
        <v>0</v>
      </c>
      <c r="G3656">
        <v>0</v>
      </c>
      <c r="H3656">
        <v>0</v>
      </c>
      <c r="I3656">
        <v>0</v>
      </c>
      <c r="J3656">
        <v>0</v>
      </c>
      <c r="K3656">
        <v>0</v>
      </c>
      <c r="L3656">
        <v>0</v>
      </c>
      <c r="M3656">
        <v>0</v>
      </c>
      <c r="N3656">
        <v>0</v>
      </c>
      <c r="O3656">
        <v>0</v>
      </c>
      <c r="P3656">
        <v>0</v>
      </c>
      <c r="Q3656">
        <v>0</v>
      </c>
      <c r="R3656">
        <v>0</v>
      </c>
      <c r="S3656">
        <v>0</v>
      </c>
      <c r="T3656">
        <v>0</v>
      </c>
      <c r="U3656">
        <v>0</v>
      </c>
      <c r="V3656">
        <v>0</v>
      </c>
      <c r="W3656">
        <v>0</v>
      </c>
      <c r="X3656">
        <v>0</v>
      </c>
      <c r="Y3656">
        <v>0</v>
      </c>
      <c r="Z3656">
        <v>0</v>
      </c>
      <c r="AA3656">
        <v>0</v>
      </c>
      <c r="AB3656">
        <v>0</v>
      </c>
      <c r="AC3656">
        <v>0</v>
      </c>
      <c r="AD3656">
        <v>0</v>
      </c>
      <c r="AE3656">
        <v>0</v>
      </c>
      <c r="AF3656">
        <v>0</v>
      </c>
      <c r="AG3656">
        <v>0</v>
      </c>
      <c r="AH3656">
        <v>0</v>
      </c>
      <c r="AI3656">
        <v>0</v>
      </c>
      <c r="AJ3656">
        <v>0</v>
      </c>
      <c r="AK3656">
        <v>0</v>
      </c>
      <c r="AL3656">
        <v>0</v>
      </c>
      <c r="AM3656">
        <v>0</v>
      </c>
      <c r="AN3656">
        <v>0</v>
      </c>
      <c r="AO3656">
        <v>0</v>
      </c>
      <c r="AP3656">
        <v>0</v>
      </c>
      <c r="AQ3656">
        <v>0</v>
      </c>
      <c r="AR3656">
        <v>0</v>
      </c>
      <c r="AS3656">
        <v>0</v>
      </c>
      <c r="AT3656">
        <v>0</v>
      </c>
      <c r="AU3656">
        <v>0</v>
      </c>
      <c r="AV3656">
        <v>0</v>
      </c>
      <c r="AW3656">
        <v>0</v>
      </c>
      <c r="AX3656">
        <v>0</v>
      </c>
      <c r="AY3656">
        <v>0</v>
      </c>
      <c r="AZ3656">
        <v>0</v>
      </c>
      <c r="BA3656">
        <v>0</v>
      </c>
      <c r="BB3656">
        <v>0</v>
      </c>
      <c r="BC3656">
        <v>0</v>
      </c>
      <c r="BD3656">
        <v>0</v>
      </c>
      <c r="BE3656">
        <v>0</v>
      </c>
      <c r="BF3656">
        <v>0</v>
      </c>
      <c r="BG3656">
        <v>0</v>
      </c>
      <c r="BH3656">
        <v>0</v>
      </c>
      <c r="BI3656">
        <v>0</v>
      </c>
      <c r="BJ3656">
        <v>0</v>
      </c>
      <c r="BK3656">
        <v>0</v>
      </c>
      <c r="BL3656">
        <v>0</v>
      </c>
      <c r="BM3656">
        <v>0</v>
      </c>
      <c r="BN3656">
        <v>0</v>
      </c>
      <c r="BO3656">
        <v>0</v>
      </c>
      <c r="BP3656">
        <v>0</v>
      </c>
      <c r="BQ3656">
        <v>0.16975166666666669</v>
      </c>
      <c r="BR3656">
        <v>0</v>
      </c>
      <c r="BS3656">
        <v>0.4838905</v>
      </c>
      <c r="BT3656">
        <v>0</v>
      </c>
      <c r="BU3656">
        <v>0</v>
      </c>
      <c r="BV3656">
        <v>0</v>
      </c>
      <c r="BW3656">
        <v>0</v>
      </c>
      <c r="BX3656">
        <v>0</v>
      </c>
      <c r="BY3656">
        <v>0</v>
      </c>
      <c r="BZ3656">
        <v>0</v>
      </c>
      <c r="CA3656">
        <v>0</v>
      </c>
      <c r="CB3656">
        <v>0</v>
      </c>
      <c r="CC3656">
        <v>0</v>
      </c>
      <c r="CD3656">
        <v>0</v>
      </c>
      <c r="CE3656">
        <v>0</v>
      </c>
      <c r="CF3656">
        <v>0</v>
      </c>
      <c r="CG3656">
        <v>0</v>
      </c>
      <c r="CH3656">
        <v>0</v>
      </c>
      <c r="CI3656">
        <v>0</v>
      </c>
      <c r="CJ3656">
        <v>0</v>
      </c>
      <c r="CK3656">
        <v>0</v>
      </c>
      <c r="CL3656">
        <v>0</v>
      </c>
      <c r="CM3656">
        <v>0</v>
      </c>
      <c r="CN3656">
        <v>0</v>
      </c>
      <c r="CO3656">
        <v>1.6764986525000001</v>
      </c>
      <c r="CP3656">
        <v>0</v>
      </c>
      <c r="CQ3656">
        <v>0</v>
      </c>
      <c r="CR3656">
        <v>0.53785724000000001</v>
      </c>
      <c r="CS3656">
        <v>0</v>
      </c>
      <c r="CT3656">
        <v>0</v>
      </c>
      <c r="CU3656">
        <v>0</v>
      </c>
      <c r="CV3656">
        <v>0</v>
      </c>
      <c r="CW3656">
        <v>0</v>
      </c>
      <c r="CX3656">
        <v>0</v>
      </c>
      <c r="CY3656">
        <v>0</v>
      </c>
      <c r="CZ3656">
        <v>0</v>
      </c>
      <c r="DA3656">
        <v>0</v>
      </c>
      <c r="DB3656">
        <v>0</v>
      </c>
      <c r="DC3656">
        <v>0</v>
      </c>
      <c r="DD3656">
        <v>0</v>
      </c>
      <c r="DE3656">
        <v>0</v>
      </c>
      <c r="DF3656">
        <v>0</v>
      </c>
      <c r="DG3656">
        <v>0</v>
      </c>
      <c r="DH3656">
        <v>0</v>
      </c>
      <c r="DI3656">
        <v>0.10553052</v>
      </c>
      <c r="DJ3656">
        <v>0</v>
      </c>
      <c r="DK3656">
        <v>0</v>
      </c>
      <c r="DL3656">
        <v>6.4566000000000005E-4</v>
      </c>
      <c r="DM3656">
        <v>0</v>
      </c>
      <c r="DN3656">
        <v>0</v>
      </c>
      <c r="DO3656">
        <v>0</v>
      </c>
      <c r="DP3656">
        <v>0</v>
      </c>
      <c r="DQ3656">
        <v>0</v>
      </c>
      <c r="DR3656">
        <v>3.6081500000000001E-3</v>
      </c>
    </row>
    <row r="3657" spans="1:122" s="2" customFormat="1" ht="18" x14ac:dyDescent="0.35">
      <c r="A3657" s="7" t="s">
        <v>394</v>
      </c>
      <c r="B3657">
        <v>0</v>
      </c>
      <c r="C3657">
        <v>0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0</v>
      </c>
      <c r="Z3657">
        <v>0</v>
      </c>
      <c r="AA3657">
        <v>0</v>
      </c>
      <c r="AB3657">
        <v>0</v>
      </c>
      <c r="AC3657">
        <v>0</v>
      </c>
      <c r="AD3657">
        <v>0</v>
      </c>
      <c r="AE3657">
        <v>0</v>
      </c>
      <c r="AF3657">
        <v>0</v>
      </c>
      <c r="AG3657">
        <v>0</v>
      </c>
      <c r="AH3657">
        <v>0</v>
      </c>
      <c r="AI3657">
        <v>0</v>
      </c>
      <c r="AJ3657">
        <v>0</v>
      </c>
      <c r="AK3657">
        <v>0</v>
      </c>
      <c r="AL3657">
        <v>0</v>
      </c>
      <c r="AM3657">
        <v>0</v>
      </c>
      <c r="AN3657">
        <v>0</v>
      </c>
      <c r="AO3657">
        <v>0</v>
      </c>
      <c r="AP3657">
        <v>0</v>
      </c>
      <c r="AQ3657">
        <v>0</v>
      </c>
      <c r="AR3657">
        <v>0</v>
      </c>
      <c r="AS3657">
        <v>0</v>
      </c>
      <c r="AT3657">
        <v>0</v>
      </c>
      <c r="AU3657">
        <v>0</v>
      </c>
      <c r="AV3657">
        <v>0</v>
      </c>
      <c r="AW3657">
        <v>0</v>
      </c>
      <c r="AX3657">
        <v>0</v>
      </c>
      <c r="AY3657">
        <v>0</v>
      </c>
      <c r="AZ3657">
        <v>0</v>
      </c>
      <c r="BA3657">
        <v>0</v>
      </c>
      <c r="BB3657">
        <v>0</v>
      </c>
      <c r="BC3657">
        <v>0</v>
      </c>
      <c r="BD3657">
        <v>0</v>
      </c>
      <c r="BE3657">
        <v>0</v>
      </c>
      <c r="BF3657">
        <v>0</v>
      </c>
      <c r="BG3657">
        <v>0</v>
      </c>
      <c r="BH3657">
        <v>5.0201000000000003E-2</v>
      </c>
      <c r="BI3657">
        <v>3.002499999999964E-3</v>
      </c>
      <c r="BJ3657">
        <v>0</v>
      </c>
      <c r="BK3657">
        <v>0</v>
      </c>
      <c r="BL3657">
        <v>0.41649210000000492</v>
      </c>
      <c r="BM3657">
        <v>0</v>
      </c>
      <c r="BN3657">
        <v>4.1595E-3</v>
      </c>
      <c r="BO3657">
        <v>0</v>
      </c>
      <c r="BP3657">
        <v>0</v>
      </c>
      <c r="BQ3657">
        <v>0</v>
      </c>
      <c r="BR3657">
        <v>2.7074999999999998E-3</v>
      </c>
      <c r="BS3657">
        <v>0.4838905</v>
      </c>
      <c r="BT3657">
        <v>0</v>
      </c>
      <c r="BU3657">
        <v>0</v>
      </c>
      <c r="BV3657">
        <v>0</v>
      </c>
      <c r="BW3657">
        <v>0</v>
      </c>
      <c r="BX3657">
        <v>0</v>
      </c>
      <c r="BY3657">
        <v>0</v>
      </c>
      <c r="BZ3657">
        <v>0</v>
      </c>
      <c r="CA3657">
        <v>0</v>
      </c>
      <c r="CB3657">
        <v>0</v>
      </c>
      <c r="CC3657">
        <v>0</v>
      </c>
      <c r="CD3657">
        <v>3.4926666666666661E-3</v>
      </c>
      <c r="CE3657">
        <v>0</v>
      </c>
      <c r="CF3657">
        <v>0</v>
      </c>
      <c r="CG3657">
        <v>0</v>
      </c>
      <c r="CH3657">
        <v>3.4926666666666661E-3</v>
      </c>
      <c r="CI3657">
        <v>0</v>
      </c>
      <c r="CJ3657">
        <v>0</v>
      </c>
      <c r="CK3657">
        <v>0</v>
      </c>
      <c r="CL3657">
        <v>0</v>
      </c>
      <c r="CM3657">
        <v>0</v>
      </c>
      <c r="CN3657">
        <v>0</v>
      </c>
      <c r="CO3657">
        <v>0</v>
      </c>
      <c r="CP3657">
        <v>0</v>
      </c>
      <c r="CQ3657">
        <v>0</v>
      </c>
      <c r="CR3657">
        <v>0</v>
      </c>
      <c r="CS3657">
        <v>0</v>
      </c>
      <c r="CT3657">
        <v>0</v>
      </c>
      <c r="CU3657">
        <v>0</v>
      </c>
      <c r="CV3657">
        <v>0</v>
      </c>
      <c r="CW3657">
        <v>0</v>
      </c>
      <c r="CX3657">
        <v>0</v>
      </c>
      <c r="CY3657">
        <v>0</v>
      </c>
      <c r="CZ3657">
        <v>0</v>
      </c>
      <c r="DA3657">
        <v>0</v>
      </c>
      <c r="DB3657">
        <v>0</v>
      </c>
      <c r="DC3657">
        <v>0</v>
      </c>
      <c r="DD3657">
        <v>0</v>
      </c>
      <c r="DE3657">
        <v>0</v>
      </c>
      <c r="DF3657">
        <v>0</v>
      </c>
      <c r="DG3657">
        <v>0</v>
      </c>
      <c r="DH3657">
        <v>0</v>
      </c>
      <c r="DI3657">
        <v>0</v>
      </c>
      <c r="DJ3657">
        <v>0</v>
      </c>
      <c r="DK3657">
        <v>0</v>
      </c>
      <c r="DL3657">
        <v>0</v>
      </c>
      <c r="DM3657">
        <v>0</v>
      </c>
      <c r="DN3657">
        <v>0</v>
      </c>
      <c r="DO3657">
        <v>0</v>
      </c>
      <c r="DP3657">
        <v>0</v>
      </c>
      <c r="DQ3657">
        <v>0</v>
      </c>
      <c r="DR3657">
        <v>1.0593E-2</v>
      </c>
    </row>
    <row r="3658" spans="1:122" s="2" customFormat="1" ht="18" x14ac:dyDescent="0.35">
      <c r="A3658" s="6" t="s">
        <v>414</v>
      </c>
      <c r="B3658">
        <v>0</v>
      </c>
      <c r="C3658">
        <v>0</v>
      </c>
      <c r="D3658">
        <v>0</v>
      </c>
      <c r="E3658">
        <v>0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  <c r="AM3658">
        <v>0</v>
      </c>
      <c r="AN3658">
        <v>0</v>
      </c>
      <c r="AO3658">
        <v>0</v>
      </c>
      <c r="AP3658">
        <v>0</v>
      </c>
      <c r="AQ3658">
        <v>0</v>
      </c>
      <c r="AR3658">
        <v>0</v>
      </c>
      <c r="AS3658">
        <v>0</v>
      </c>
      <c r="AT3658">
        <v>0</v>
      </c>
      <c r="AU3658">
        <v>0</v>
      </c>
      <c r="AV3658">
        <v>0</v>
      </c>
      <c r="AW3658">
        <v>0</v>
      </c>
      <c r="AX3658">
        <v>0</v>
      </c>
      <c r="AY3658">
        <v>0</v>
      </c>
      <c r="AZ3658">
        <v>0</v>
      </c>
      <c r="BA3658">
        <v>0</v>
      </c>
      <c r="BB3658">
        <v>0</v>
      </c>
      <c r="BC3658">
        <v>0</v>
      </c>
      <c r="BD3658">
        <v>0</v>
      </c>
      <c r="BE3658">
        <v>0</v>
      </c>
      <c r="BF3658">
        <v>0</v>
      </c>
      <c r="BG3658">
        <v>0</v>
      </c>
      <c r="BH3658">
        <v>0</v>
      </c>
      <c r="BI3658">
        <v>0</v>
      </c>
      <c r="BJ3658">
        <v>0</v>
      </c>
      <c r="BK3658">
        <v>0</v>
      </c>
      <c r="BL3658">
        <v>0</v>
      </c>
      <c r="BM3658">
        <v>0</v>
      </c>
      <c r="BN3658">
        <v>0</v>
      </c>
      <c r="BO3658">
        <v>0</v>
      </c>
      <c r="BP3658">
        <v>0</v>
      </c>
      <c r="BQ3658">
        <v>0</v>
      </c>
      <c r="BR3658">
        <v>0</v>
      </c>
      <c r="BS3658">
        <v>0</v>
      </c>
      <c r="BT3658">
        <v>0</v>
      </c>
      <c r="BU3658">
        <v>0</v>
      </c>
      <c r="BV3658">
        <v>0</v>
      </c>
      <c r="BW3658">
        <v>0</v>
      </c>
      <c r="BX3658">
        <v>0</v>
      </c>
      <c r="BY3658">
        <v>0</v>
      </c>
      <c r="BZ3658">
        <v>0</v>
      </c>
      <c r="CA3658">
        <v>0</v>
      </c>
      <c r="CB3658">
        <v>0</v>
      </c>
      <c r="CC3658">
        <v>0</v>
      </c>
      <c r="CD3658">
        <v>0</v>
      </c>
      <c r="CE3658">
        <v>0</v>
      </c>
      <c r="CF3658">
        <v>0</v>
      </c>
      <c r="CG3658">
        <v>0</v>
      </c>
      <c r="CH3658">
        <v>0</v>
      </c>
      <c r="CI3658">
        <v>0</v>
      </c>
      <c r="CJ3658">
        <v>0</v>
      </c>
      <c r="CK3658">
        <v>0</v>
      </c>
      <c r="CL3658">
        <v>0</v>
      </c>
      <c r="CM3658">
        <v>0</v>
      </c>
      <c r="CN3658">
        <v>0</v>
      </c>
      <c r="CO3658">
        <v>0</v>
      </c>
      <c r="CP3658">
        <v>3.9263685266666659</v>
      </c>
      <c r="CQ3658">
        <v>0</v>
      </c>
      <c r="CR3658">
        <v>2.244499999903837E-4</v>
      </c>
      <c r="CS3658">
        <v>0</v>
      </c>
      <c r="CT3658">
        <v>0</v>
      </c>
      <c r="CU3658">
        <v>0</v>
      </c>
      <c r="CV3658">
        <v>0</v>
      </c>
      <c r="CW3658">
        <v>0</v>
      </c>
      <c r="CX3658">
        <v>0</v>
      </c>
      <c r="CY3658">
        <v>0</v>
      </c>
      <c r="CZ3658">
        <v>0</v>
      </c>
      <c r="DA3658">
        <v>0</v>
      </c>
      <c r="DB3658">
        <v>0</v>
      </c>
      <c r="DC3658">
        <v>0</v>
      </c>
      <c r="DD3658">
        <v>0</v>
      </c>
      <c r="DE3658">
        <v>0</v>
      </c>
      <c r="DF3658">
        <v>0</v>
      </c>
      <c r="DG3658">
        <v>0</v>
      </c>
      <c r="DH3658">
        <v>0</v>
      </c>
      <c r="DI3658">
        <v>0</v>
      </c>
      <c r="DJ3658">
        <v>0</v>
      </c>
      <c r="DK3658">
        <v>0</v>
      </c>
      <c r="DL3658">
        <v>0</v>
      </c>
      <c r="DM3658">
        <v>0</v>
      </c>
      <c r="DN3658">
        <v>0</v>
      </c>
      <c r="DO3658">
        <v>0</v>
      </c>
      <c r="DP3658">
        <v>0</v>
      </c>
      <c r="DQ3658">
        <v>0</v>
      </c>
      <c r="DR3658">
        <v>2.244499999051186E-4</v>
      </c>
    </row>
    <row r="3659" spans="1:122" s="2" customFormat="1" ht="18" x14ac:dyDescent="0.35">
      <c r="A3659" s="7" t="s">
        <v>415</v>
      </c>
      <c r="B3659">
        <v>0</v>
      </c>
      <c r="C3659">
        <v>0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  <c r="AH3659">
        <v>0</v>
      </c>
      <c r="AI3659">
        <v>0</v>
      </c>
      <c r="AJ3659">
        <v>0</v>
      </c>
      <c r="AK3659">
        <v>0</v>
      </c>
      <c r="AL3659">
        <v>0</v>
      </c>
      <c r="AM3659">
        <v>0</v>
      </c>
      <c r="AN3659">
        <v>0</v>
      </c>
      <c r="AO3659">
        <v>0</v>
      </c>
      <c r="AP3659">
        <v>0</v>
      </c>
      <c r="AQ3659">
        <v>0</v>
      </c>
      <c r="AR3659">
        <v>0</v>
      </c>
      <c r="AS3659">
        <v>0</v>
      </c>
      <c r="AT3659">
        <v>0</v>
      </c>
      <c r="AU3659">
        <v>0</v>
      </c>
      <c r="AV3659">
        <v>0</v>
      </c>
      <c r="AW3659">
        <v>0</v>
      </c>
      <c r="AX3659">
        <v>0</v>
      </c>
      <c r="AY3659">
        <v>0</v>
      </c>
      <c r="AZ3659">
        <v>0</v>
      </c>
      <c r="BA3659">
        <v>0</v>
      </c>
      <c r="BB3659">
        <v>0</v>
      </c>
      <c r="BC3659">
        <v>0</v>
      </c>
      <c r="BD3659">
        <v>0</v>
      </c>
      <c r="BE3659">
        <v>0</v>
      </c>
      <c r="BF3659">
        <v>0</v>
      </c>
      <c r="BG3659">
        <v>0</v>
      </c>
      <c r="BH3659">
        <v>0</v>
      </c>
      <c r="BI3659">
        <v>0</v>
      </c>
      <c r="BJ3659">
        <v>0</v>
      </c>
      <c r="BK3659">
        <v>0</v>
      </c>
      <c r="BL3659">
        <v>0</v>
      </c>
      <c r="BM3659">
        <v>0</v>
      </c>
      <c r="BN3659">
        <v>0</v>
      </c>
      <c r="BO3659">
        <v>0</v>
      </c>
      <c r="BP3659">
        <v>0</v>
      </c>
      <c r="BQ3659">
        <v>0</v>
      </c>
      <c r="BR3659">
        <v>0</v>
      </c>
      <c r="BS3659">
        <v>0</v>
      </c>
      <c r="BT3659">
        <v>0</v>
      </c>
      <c r="BU3659">
        <v>0</v>
      </c>
      <c r="BV3659">
        <v>0</v>
      </c>
      <c r="BW3659">
        <v>0</v>
      </c>
      <c r="BX3659">
        <v>0</v>
      </c>
      <c r="BY3659">
        <v>0</v>
      </c>
      <c r="BZ3659">
        <v>0</v>
      </c>
      <c r="CA3659">
        <v>0</v>
      </c>
      <c r="CB3659">
        <v>0</v>
      </c>
      <c r="CC3659">
        <v>0</v>
      </c>
      <c r="CD3659">
        <v>0</v>
      </c>
      <c r="CE3659">
        <v>0</v>
      </c>
      <c r="CF3659">
        <v>0</v>
      </c>
      <c r="CG3659">
        <v>0</v>
      </c>
      <c r="CH3659">
        <v>0</v>
      </c>
      <c r="CI3659">
        <v>0</v>
      </c>
      <c r="CJ3659">
        <v>0</v>
      </c>
      <c r="CK3659">
        <v>0</v>
      </c>
      <c r="CL3659">
        <v>0</v>
      </c>
      <c r="CM3659">
        <v>0</v>
      </c>
      <c r="CN3659">
        <v>0</v>
      </c>
      <c r="CO3659">
        <v>0</v>
      </c>
      <c r="CP3659">
        <v>3.9263685266666659</v>
      </c>
      <c r="CQ3659">
        <v>0</v>
      </c>
      <c r="CR3659">
        <v>2.244499999903837E-4</v>
      </c>
      <c r="CS3659">
        <v>0</v>
      </c>
      <c r="CT3659">
        <v>0</v>
      </c>
      <c r="CU3659">
        <v>0</v>
      </c>
      <c r="CV3659">
        <v>0</v>
      </c>
      <c r="CW3659">
        <v>0</v>
      </c>
      <c r="CX3659">
        <v>0</v>
      </c>
      <c r="CY3659">
        <v>0</v>
      </c>
      <c r="CZ3659">
        <v>0</v>
      </c>
      <c r="DA3659">
        <v>0</v>
      </c>
      <c r="DB3659">
        <v>0</v>
      </c>
      <c r="DC3659">
        <v>0</v>
      </c>
      <c r="DD3659">
        <v>0</v>
      </c>
      <c r="DE3659">
        <v>0</v>
      </c>
      <c r="DF3659">
        <v>0</v>
      </c>
      <c r="DG3659">
        <v>0</v>
      </c>
      <c r="DH3659">
        <v>0</v>
      </c>
      <c r="DI3659">
        <v>0</v>
      </c>
      <c r="DJ3659">
        <v>0</v>
      </c>
      <c r="DK3659">
        <v>0</v>
      </c>
      <c r="DL3659">
        <v>0</v>
      </c>
      <c r="DM3659">
        <v>0</v>
      </c>
      <c r="DN3659">
        <v>0</v>
      </c>
      <c r="DO3659">
        <v>0</v>
      </c>
      <c r="DP3659">
        <v>0</v>
      </c>
      <c r="DQ3659">
        <v>0</v>
      </c>
      <c r="DR3659">
        <v>2.244499999051186E-4</v>
      </c>
    </row>
    <row r="3660" spans="1:122" s="2" customFormat="1" ht="18" x14ac:dyDescent="0.35">
      <c r="A3660" s="6" t="s">
        <v>299</v>
      </c>
      <c r="B3660">
        <v>0.74497500000000016</v>
      </c>
      <c r="C3660">
        <v>0</v>
      </c>
      <c r="D3660">
        <v>0.82335675000000208</v>
      </c>
      <c r="E3660">
        <v>0</v>
      </c>
      <c r="F3660">
        <v>3.3869999999978972E-2</v>
      </c>
      <c r="G3660">
        <v>0.84861279999999506</v>
      </c>
      <c r="H3660">
        <v>0.23068919999996071</v>
      </c>
      <c r="I3660">
        <v>0</v>
      </c>
      <c r="J3660">
        <v>3.9904249999992203E-2</v>
      </c>
      <c r="K3660">
        <v>0.14158799999999999</v>
      </c>
      <c r="L3660">
        <v>0</v>
      </c>
      <c r="M3660">
        <v>0</v>
      </c>
      <c r="N3660">
        <v>0</v>
      </c>
      <c r="O3660">
        <v>4.8981047999999987</v>
      </c>
      <c r="P3660">
        <v>2.6629999993019742E-3</v>
      </c>
      <c r="Q3660">
        <v>4.5851500000011917E-2</v>
      </c>
      <c r="R3660">
        <v>0.20267566666674011</v>
      </c>
      <c r="S3660">
        <v>0</v>
      </c>
      <c r="T3660">
        <v>0</v>
      </c>
      <c r="U3660">
        <v>0.18719925000232249</v>
      </c>
      <c r="V3660">
        <v>0</v>
      </c>
      <c r="W3660">
        <v>-58.911771625</v>
      </c>
      <c r="X3660">
        <v>-0.38312866666666417</v>
      </c>
      <c r="Y3660">
        <v>4.2986599999994733E-2</v>
      </c>
      <c r="Z3660">
        <v>-3.7231E-2</v>
      </c>
      <c r="AA3660">
        <v>0.13020100000244381</v>
      </c>
      <c r="AB3660">
        <v>-4.4982670000000082</v>
      </c>
      <c r="AC3660">
        <v>0.68206583333333504</v>
      </c>
      <c r="AD3660">
        <v>0</v>
      </c>
      <c r="AE3660">
        <v>0.42980200000000002</v>
      </c>
      <c r="AF3660">
        <v>0</v>
      </c>
      <c r="AG3660">
        <v>0.30549900000003538</v>
      </c>
      <c r="AH3660">
        <v>1.543656749999982</v>
      </c>
      <c r="AI3660">
        <v>4.5101484000000029</v>
      </c>
      <c r="AJ3660">
        <v>6.6185739999999997</v>
      </c>
      <c r="AK3660">
        <v>4.0148333333415089E-2</v>
      </c>
      <c r="AL3660">
        <v>2.7299666666665761E-2</v>
      </c>
      <c r="AM3660">
        <v>-0.1668329999999969</v>
      </c>
      <c r="AN3660">
        <v>5.8141320000000052</v>
      </c>
      <c r="AO3660">
        <v>1.4398040000000001</v>
      </c>
      <c r="AP3660">
        <v>-0.78020299999999998</v>
      </c>
      <c r="AQ3660">
        <v>1.7864626666683609E-2</v>
      </c>
      <c r="AR3660">
        <v>6.394400000000075E-2</v>
      </c>
      <c r="AS3660">
        <v>133.64978400000001</v>
      </c>
      <c r="AT3660">
        <v>15.404574</v>
      </c>
      <c r="AU3660">
        <v>-0.17499916666668011</v>
      </c>
      <c r="AV3660">
        <v>0</v>
      </c>
      <c r="AW3660">
        <v>-2.3773635000000009</v>
      </c>
      <c r="AX3660">
        <v>0</v>
      </c>
      <c r="AY3660">
        <v>-9.7560315000000006</v>
      </c>
      <c r="AZ3660">
        <v>0.17429849999972191</v>
      </c>
      <c r="BA3660">
        <v>0.68332266666671637</v>
      </c>
      <c r="BB3660">
        <v>6.117E-3</v>
      </c>
      <c r="BC3660">
        <v>1.571749999984225E-2</v>
      </c>
      <c r="BD3660">
        <v>2.2369340000000002</v>
      </c>
      <c r="BE3660">
        <v>-14.458115599999561</v>
      </c>
      <c r="BF3660">
        <v>0.20818900000000001</v>
      </c>
      <c r="BG3660">
        <v>0</v>
      </c>
      <c r="BH3660">
        <v>5.0201000000000003E-2</v>
      </c>
      <c r="BI3660">
        <v>0.54921600000000004</v>
      </c>
      <c r="BJ3660">
        <v>62.389626</v>
      </c>
      <c r="BK3660">
        <v>-0.63162466666669081</v>
      </c>
      <c r="BL3660">
        <v>0.41649210000000492</v>
      </c>
      <c r="BM3660">
        <v>2.35026</v>
      </c>
      <c r="BN3660">
        <v>66.486806000000001</v>
      </c>
      <c r="BO3660">
        <v>0</v>
      </c>
      <c r="BP3660">
        <v>0.98451599999999995</v>
      </c>
      <c r="BQ3660">
        <v>1.1259999999999599E-3</v>
      </c>
      <c r="BR3660">
        <v>2.2258E-2</v>
      </c>
      <c r="BS3660">
        <v>0.57527499999999998</v>
      </c>
      <c r="BT3660">
        <v>0</v>
      </c>
      <c r="BU3660">
        <v>6.4071000000000003E-2</v>
      </c>
      <c r="BV3660">
        <v>8.6952000000000002E-2</v>
      </c>
      <c r="BW3660">
        <v>0.11666</v>
      </c>
      <c r="BX3660">
        <v>0.267683</v>
      </c>
      <c r="BY3660">
        <v>1.0952999999999999E-2</v>
      </c>
      <c r="BZ3660">
        <v>4.2349999999999999E-4</v>
      </c>
      <c r="CA3660">
        <v>3.4813627800000022</v>
      </c>
      <c r="CB3660">
        <v>8.3841381360000042</v>
      </c>
      <c r="CC3660">
        <v>30.74736468</v>
      </c>
      <c r="CD3660">
        <v>4.8980009999999998</v>
      </c>
      <c r="CE3660">
        <v>21.308647891999929</v>
      </c>
      <c r="CF3660">
        <v>0</v>
      </c>
      <c r="CG3660">
        <v>23.29373333333367</v>
      </c>
      <c r="CH3660">
        <v>116.23532</v>
      </c>
      <c r="CI3660">
        <v>11.522357</v>
      </c>
      <c r="CJ3660">
        <v>0</v>
      </c>
      <c r="CK3660">
        <v>9.7979880000000001</v>
      </c>
      <c r="CL3660">
        <v>0</v>
      </c>
      <c r="CM3660">
        <v>31.118200000000002</v>
      </c>
      <c r="CN3660">
        <v>47.108355243333257</v>
      </c>
      <c r="CO3660">
        <v>3.3529973050000001</v>
      </c>
      <c r="CP3660">
        <v>3.9263685266666659</v>
      </c>
      <c r="CQ3660">
        <v>14.9824942866663</v>
      </c>
      <c r="CR3660">
        <v>203.09404669</v>
      </c>
      <c r="CS3660">
        <v>0.5838573925016135</v>
      </c>
      <c r="CT3660">
        <v>6.6045650385714074</v>
      </c>
      <c r="CU3660">
        <v>1.2222909357142759</v>
      </c>
      <c r="CV3660">
        <v>24.078095779999959</v>
      </c>
      <c r="CW3660">
        <v>21.412300429999998</v>
      </c>
      <c r="CX3660">
        <v>2.1081756499998701</v>
      </c>
      <c r="CY3660">
        <v>0.63651861374998475</v>
      </c>
      <c r="CZ3660">
        <v>0</v>
      </c>
      <c r="DA3660">
        <v>0</v>
      </c>
      <c r="DB3660">
        <v>1.2537966949999999</v>
      </c>
      <c r="DC3660">
        <v>0</v>
      </c>
      <c r="DD3660">
        <v>4.8423912100000166</v>
      </c>
      <c r="DE3660">
        <v>5.9672008899999893</v>
      </c>
      <c r="DF3660">
        <v>-3.8205858866667288</v>
      </c>
      <c r="DG3660">
        <v>-10.769578470000249</v>
      </c>
      <c r="DH3660">
        <v>35.646289240000002</v>
      </c>
      <c r="DI3660">
        <v>0.21106104000000001</v>
      </c>
      <c r="DJ3660">
        <v>25.172050160000001</v>
      </c>
      <c r="DK3660">
        <v>-1.954938678064599</v>
      </c>
      <c r="DL3660">
        <v>67.449696583225602</v>
      </c>
      <c r="DM3660">
        <v>0</v>
      </c>
      <c r="DN3660">
        <v>-2.475080739338035</v>
      </c>
      <c r="DO3660">
        <v>5.993670298964008</v>
      </c>
      <c r="DP3660">
        <v>-17.673051026523989</v>
      </c>
      <c r="DQ3660">
        <v>9.3326473956480331</v>
      </c>
      <c r="DR3660">
        <v>560.41653475016903</v>
      </c>
    </row>
    <row r="3661" spans="1:122" s="2" customFormat="1" ht="18" x14ac:dyDescent="0.35">
      <c r="A3661" s="7" t="s">
        <v>300</v>
      </c>
      <c r="B3661">
        <v>0</v>
      </c>
      <c r="C3661">
        <v>0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3.9904249999992203E-2</v>
      </c>
      <c r="K3661">
        <v>7.0793999999999996E-2</v>
      </c>
      <c r="L3661">
        <v>0</v>
      </c>
      <c r="M3661">
        <v>0</v>
      </c>
      <c r="N3661">
        <v>0</v>
      </c>
      <c r="O3661">
        <v>4.8981047999999987</v>
      </c>
      <c r="P3661">
        <v>2.6629999993019742E-3</v>
      </c>
      <c r="Q3661">
        <v>4.5851500000011917E-2</v>
      </c>
      <c r="R3661">
        <v>0</v>
      </c>
      <c r="S3661">
        <v>0</v>
      </c>
      <c r="T3661">
        <v>0</v>
      </c>
      <c r="U3661">
        <v>9.3599625001161257E-2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-4.4982670000000082</v>
      </c>
      <c r="AC3661">
        <v>0.34103291666666752</v>
      </c>
      <c r="AD3661">
        <v>0</v>
      </c>
      <c r="AE3661">
        <v>0.21490100000000001</v>
      </c>
      <c r="AF3661">
        <v>0</v>
      </c>
      <c r="AG3661">
        <v>0</v>
      </c>
      <c r="AH3661">
        <v>0</v>
      </c>
      <c r="AI3661">
        <v>0</v>
      </c>
      <c r="AJ3661">
        <v>0</v>
      </c>
      <c r="AK3661">
        <v>0</v>
      </c>
      <c r="AL3661">
        <v>0</v>
      </c>
      <c r="AM3661">
        <v>0</v>
      </c>
      <c r="AN3661">
        <v>0</v>
      </c>
      <c r="AO3661">
        <v>0</v>
      </c>
      <c r="AP3661">
        <v>-0.39010149999999999</v>
      </c>
      <c r="AQ3661">
        <v>1.7864626666683609E-2</v>
      </c>
      <c r="AR3661">
        <v>6.394400000000075E-2</v>
      </c>
      <c r="AS3661">
        <v>66.824892000000006</v>
      </c>
      <c r="AT3661">
        <v>-0.773926</v>
      </c>
      <c r="AU3661">
        <v>0</v>
      </c>
      <c r="AV3661">
        <v>0</v>
      </c>
      <c r="AW3661">
        <v>-2.3773635000000009</v>
      </c>
      <c r="AX3661">
        <v>0</v>
      </c>
      <c r="AY3661">
        <v>-4.8780157500000003</v>
      </c>
      <c r="AZ3661">
        <v>0</v>
      </c>
      <c r="BA3661">
        <v>0.34166133333335819</v>
      </c>
      <c r="BB3661">
        <v>3.0585E-3</v>
      </c>
      <c r="BC3661">
        <v>0</v>
      </c>
      <c r="BD3661">
        <v>2.0447980000000001</v>
      </c>
      <c r="BE3661">
        <v>0</v>
      </c>
      <c r="BF3661">
        <v>6.9396333333333338E-2</v>
      </c>
      <c r="BG3661">
        <v>0</v>
      </c>
      <c r="BH3661">
        <v>2.5100500000000001E-2</v>
      </c>
      <c r="BI3661">
        <v>0.18307200000000001</v>
      </c>
      <c r="BJ3661">
        <v>0</v>
      </c>
      <c r="BK3661">
        <v>0</v>
      </c>
      <c r="BL3661">
        <v>0</v>
      </c>
      <c r="BM3661">
        <v>0</v>
      </c>
      <c r="BN3661">
        <v>0</v>
      </c>
      <c r="BO3661">
        <v>0</v>
      </c>
      <c r="BP3661">
        <v>0</v>
      </c>
      <c r="BQ3661">
        <v>0</v>
      </c>
      <c r="BR3661">
        <v>0</v>
      </c>
      <c r="BS3661">
        <v>0</v>
      </c>
      <c r="BT3661">
        <v>0</v>
      </c>
      <c r="BU3661">
        <v>0</v>
      </c>
      <c r="BV3661">
        <v>0</v>
      </c>
      <c r="BW3661">
        <v>0</v>
      </c>
      <c r="BX3661">
        <v>0</v>
      </c>
      <c r="BY3661">
        <v>0</v>
      </c>
      <c r="BZ3661">
        <v>0</v>
      </c>
      <c r="CA3661">
        <v>0</v>
      </c>
      <c r="CB3661">
        <v>0</v>
      </c>
      <c r="CC3661">
        <v>0</v>
      </c>
      <c r="CD3661">
        <v>0</v>
      </c>
      <c r="CE3661">
        <v>0</v>
      </c>
      <c r="CF3661">
        <v>0</v>
      </c>
      <c r="CG3661">
        <v>0</v>
      </c>
      <c r="CH3661">
        <v>0</v>
      </c>
      <c r="CI3661">
        <v>3.8407856666666671</v>
      </c>
      <c r="CJ3661">
        <v>0</v>
      </c>
      <c r="CK3661">
        <v>0</v>
      </c>
      <c r="CL3661">
        <v>0</v>
      </c>
      <c r="CM3661">
        <v>10.372733333333329</v>
      </c>
      <c r="CN3661">
        <v>0</v>
      </c>
      <c r="CO3661">
        <v>1.6764986525000001</v>
      </c>
      <c r="CP3661">
        <v>1.963184263333333</v>
      </c>
      <c r="CQ3661">
        <v>14.9824942866663</v>
      </c>
      <c r="CR3661">
        <v>67.698015563333328</v>
      </c>
      <c r="CS3661">
        <v>0.29192869625080681</v>
      </c>
      <c r="CT3661">
        <v>3.3022825192857028</v>
      </c>
      <c r="CU3661">
        <v>1.2222909357142759</v>
      </c>
      <c r="CV3661">
        <v>12.03904788999998</v>
      </c>
      <c r="CW3661">
        <v>7.1374334766666658</v>
      </c>
      <c r="CX3661">
        <v>0</v>
      </c>
      <c r="CY3661">
        <v>0</v>
      </c>
      <c r="CZ3661">
        <v>0</v>
      </c>
      <c r="DA3661">
        <v>0</v>
      </c>
      <c r="DB3661">
        <v>0</v>
      </c>
      <c r="DC3661">
        <v>0</v>
      </c>
      <c r="DD3661">
        <v>4.8423912100000166</v>
      </c>
      <c r="DE3661">
        <v>2.9836004449999951</v>
      </c>
      <c r="DF3661">
        <v>-1.9102929433333651</v>
      </c>
      <c r="DG3661">
        <v>-5.384789235000123</v>
      </c>
      <c r="DH3661">
        <v>11.882096413333331</v>
      </c>
      <c r="DI3661">
        <v>0</v>
      </c>
      <c r="DJ3661">
        <v>8.3906833866666677</v>
      </c>
      <c r="DK3661">
        <v>-0.97746933903229949</v>
      </c>
      <c r="DL3661">
        <v>33.72300409999999</v>
      </c>
      <c r="DM3661">
        <v>0</v>
      </c>
      <c r="DN3661">
        <v>-1.2375403696690179</v>
      </c>
      <c r="DO3661">
        <v>2.996835149482004</v>
      </c>
      <c r="DP3661">
        <v>0</v>
      </c>
      <c r="DQ3661">
        <v>4.6663236978240166</v>
      </c>
      <c r="DR3661">
        <v>104.05347598</v>
      </c>
    </row>
    <row r="3662" spans="1:122" s="2" customFormat="1" ht="18" x14ac:dyDescent="0.35">
      <c r="A3662" s="7" t="s">
        <v>346</v>
      </c>
      <c r="B3662">
        <v>0</v>
      </c>
      <c r="C3662">
        <v>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4.2986599999994733E-2</v>
      </c>
      <c r="Z3662">
        <v>-1.86155E-2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.30549900000003538</v>
      </c>
      <c r="AH3662">
        <v>0.77182837499999124</v>
      </c>
      <c r="AI3662">
        <v>0</v>
      </c>
      <c r="AJ3662">
        <v>3.3092869999999999</v>
      </c>
      <c r="AK3662">
        <v>0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C3662">
        <v>0</v>
      </c>
      <c r="BD3662">
        <v>0</v>
      </c>
      <c r="BE3662">
        <v>-7.229057799999782</v>
      </c>
      <c r="BF3662">
        <v>6.9396333333333338E-2</v>
      </c>
      <c r="BG3662">
        <v>0</v>
      </c>
      <c r="BH3662">
        <v>0</v>
      </c>
      <c r="BI3662">
        <v>0.18307200000000001</v>
      </c>
      <c r="BJ3662">
        <v>62.340820000000001</v>
      </c>
      <c r="BK3662">
        <v>0</v>
      </c>
      <c r="BL3662">
        <v>0</v>
      </c>
      <c r="BM3662">
        <v>1.1616E-2</v>
      </c>
      <c r="BN3662">
        <v>62.352435999999997</v>
      </c>
      <c r="BO3662">
        <v>0</v>
      </c>
      <c r="BP3662">
        <v>0.49225799999999997</v>
      </c>
      <c r="BQ3662">
        <v>1.1259999999999599E-3</v>
      </c>
      <c r="BR3662">
        <v>0</v>
      </c>
      <c r="BS3662">
        <v>3.0379999999999852E-3</v>
      </c>
      <c r="BT3662">
        <v>0</v>
      </c>
      <c r="BU3662">
        <v>9.8499999999999976E-4</v>
      </c>
      <c r="BV3662">
        <v>0</v>
      </c>
      <c r="BW3662">
        <v>0</v>
      </c>
      <c r="BX3662">
        <v>9.8500000000001364E-4</v>
      </c>
      <c r="BY3662">
        <v>0</v>
      </c>
      <c r="BZ3662">
        <v>0</v>
      </c>
      <c r="CA3662">
        <v>0</v>
      </c>
      <c r="CB3662">
        <v>8.3841381360000042</v>
      </c>
      <c r="CC3662">
        <v>30.735683680000001</v>
      </c>
      <c r="CD3662">
        <v>4.8980009999999998</v>
      </c>
      <c r="CE3662">
        <v>21.308647891999929</v>
      </c>
      <c r="CF3662">
        <v>0</v>
      </c>
      <c r="CG3662">
        <v>23.29373333333367</v>
      </c>
      <c r="CH3662">
        <v>116.23532</v>
      </c>
      <c r="CI3662">
        <v>3.8407856666666671</v>
      </c>
      <c r="CJ3662">
        <v>0</v>
      </c>
      <c r="CK3662">
        <v>4.8989940000000001</v>
      </c>
      <c r="CL3662">
        <v>0</v>
      </c>
      <c r="CM3662">
        <v>10.372733333333329</v>
      </c>
      <c r="CN3662">
        <v>47.108355243333257</v>
      </c>
      <c r="CO3662">
        <v>1.6764986525000001</v>
      </c>
      <c r="CP3662">
        <v>0</v>
      </c>
      <c r="CQ3662">
        <v>0</v>
      </c>
      <c r="CR3662">
        <v>67.698015563333328</v>
      </c>
      <c r="CS3662">
        <v>0</v>
      </c>
      <c r="CT3662">
        <v>0</v>
      </c>
      <c r="CU3662">
        <v>0</v>
      </c>
      <c r="CV3662">
        <v>12.03904788999998</v>
      </c>
      <c r="CW3662">
        <v>7.1374334766666658</v>
      </c>
      <c r="CX3662">
        <v>2.1081756499998701</v>
      </c>
      <c r="CY3662">
        <v>0</v>
      </c>
      <c r="CZ3662">
        <v>0</v>
      </c>
      <c r="DA3662">
        <v>0</v>
      </c>
      <c r="DB3662">
        <v>0.62689834749999995</v>
      </c>
      <c r="DC3662">
        <v>0</v>
      </c>
      <c r="DD3662">
        <v>0</v>
      </c>
      <c r="DE3662">
        <v>2.9836004449999951</v>
      </c>
      <c r="DF3662">
        <v>-1.9102929433333651</v>
      </c>
      <c r="DG3662">
        <v>-5.384789235000123</v>
      </c>
      <c r="DH3662">
        <v>11.882096413333331</v>
      </c>
      <c r="DI3662">
        <v>0.21106104000000001</v>
      </c>
      <c r="DJ3662">
        <v>8.3906833866666677</v>
      </c>
      <c r="DK3662">
        <v>0</v>
      </c>
      <c r="DL3662">
        <v>33.72300409999999</v>
      </c>
      <c r="DM3662">
        <v>0</v>
      </c>
      <c r="DN3662">
        <v>-1.2375403696690179</v>
      </c>
      <c r="DO3662">
        <v>2.996835149482004</v>
      </c>
      <c r="DP3662">
        <v>-17.673051026523989</v>
      </c>
      <c r="DQ3662">
        <v>4.6663236978240166</v>
      </c>
      <c r="DR3662">
        <v>426.94170353694301</v>
      </c>
    </row>
    <row r="3663" spans="1:122" s="2" customFormat="1" ht="18" x14ac:dyDescent="0.35">
      <c r="A3663" s="7" t="s">
        <v>301</v>
      </c>
      <c r="B3663">
        <v>0.74497500000000016</v>
      </c>
      <c r="C3663">
        <v>0</v>
      </c>
      <c r="D3663">
        <v>0.82335675000000208</v>
      </c>
      <c r="E3663">
        <v>0</v>
      </c>
      <c r="F3663">
        <v>3.3869999999978972E-2</v>
      </c>
      <c r="G3663">
        <v>0.84861279999999506</v>
      </c>
      <c r="H3663">
        <v>0.23068919999996071</v>
      </c>
      <c r="I3663">
        <v>0</v>
      </c>
      <c r="J3663">
        <v>0</v>
      </c>
      <c r="K3663">
        <v>7.0793999999999996E-2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.20267566666674011</v>
      </c>
      <c r="S3663">
        <v>0</v>
      </c>
      <c r="T3663">
        <v>0</v>
      </c>
      <c r="U3663">
        <v>9.3599625001161257E-2</v>
      </c>
      <c r="V3663">
        <v>0</v>
      </c>
      <c r="W3663">
        <v>-58.911771625</v>
      </c>
      <c r="X3663">
        <v>-0.38312866666666417</v>
      </c>
      <c r="Y3663">
        <v>0</v>
      </c>
      <c r="Z3663">
        <v>-1.86155E-2</v>
      </c>
      <c r="AA3663">
        <v>0.13020100000244381</v>
      </c>
      <c r="AB3663">
        <v>0</v>
      </c>
      <c r="AC3663">
        <v>0.34103291666666752</v>
      </c>
      <c r="AD3663">
        <v>0</v>
      </c>
      <c r="AE3663">
        <v>0.21490100000000001</v>
      </c>
      <c r="AF3663">
        <v>0</v>
      </c>
      <c r="AG3663">
        <v>0</v>
      </c>
      <c r="AH3663">
        <v>0.77182837499999124</v>
      </c>
      <c r="AI3663">
        <v>4.5101484000000029</v>
      </c>
      <c r="AJ3663">
        <v>3.3092869999999999</v>
      </c>
      <c r="AK3663">
        <v>4.0148333333415089E-2</v>
      </c>
      <c r="AL3663">
        <v>2.7299666666665761E-2</v>
      </c>
      <c r="AM3663">
        <v>-0.1668329999999969</v>
      </c>
      <c r="AN3663">
        <v>5.8141320000000052</v>
      </c>
      <c r="AO3663">
        <v>1.4398040000000001</v>
      </c>
      <c r="AP3663">
        <v>-0.39010149999999999</v>
      </c>
      <c r="AQ3663">
        <v>0</v>
      </c>
      <c r="AR3663">
        <v>0</v>
      </c>
      <c r="AS3663">
        <v>66.824892000000006</v>
      </c>
      <c r="AT3663">
        <v>16.1785</v>
      </c>
      <c r="AU3663">
        <v>-0.17499916666668011</v>
      </c>
      <c r="AV3663">
        <v>0</v>
      </c>
      <c r="AW3663">
        <v>0</v>
      </c>
      <c r="AX3663">
        <v>0</v>
      </c>
      <c r="AY3663">
        <v>-4.8780157500000003</v>
      </c>
      <c r="AZ3663">
        <v>0.17429849999972191</v>
      </c>
      <c r="BA3663">
        <v>0.34166133333335819</v>
      </c>
      <c r="BB3663">
        <v>3.0585E-3</v>
      </c>
      <c r="BC3663">
        <v>1.571749999984225E-2</v>
      </c>
      <c r="BD3663">
        <v>0.192136</v>
      </c>
      <c r="BE3663">
        <v>-7.229057799999782</v>
      </c>
      <c r="BF3663">
        <v>6.9396333333333338E-2</v>
      </c>
      <c r="BG3663">
        <v>0</v>
      </c>
      <c r="BH3663">
        <v>2.5100500000000001E-2</v>
      </c>
      <c r="BI3663">
        <v>0.18307200000000001</v>
      </c>
      <c r="BJ3663">
        <v>4.8805999999999017E-2</v>
      </c>
      <c r="BK3663">
        <v>-0.63162466666669081</v>
      </c>
      <c r="BL3663">
        <v>0.41649210000000492</v>
      </c>
      <c r="BM3663">
        <v>2.3386439999999999</v>
      </c>
      <c r="BN3663">
        <v>4.1343700000000041</v>
      </c>
      <c r="BO3663">
        <v>0</v>
      </c>
      <c r="BP3663">
        <v>0.49225799999999997</v>
      </c>
      <c r="BQ3663">
        <v>0</v>
      </c>
      <c r="BR3663">
        <v>2.2258E-2</v>
      </c>
      <c r="BS3663">
        <v>0.572237</v>
      </c>
      <c r="BT3663">
        <v>0</v>
      </c>
      <c r="BU3663">
        <v>6.3086000000000003E-2</v>
      </c>
      <c r="BV3663">
        <v>8.6952000000000002E-2</v>
      </c>
      <c r="BW3663">
        <v>0.11666</v>
      </c>
      <c r="BX3663">
        <v>0.26669799999999999</v>
      </c>
      <c r="BY3663">
        <v>1.0952999999999999E-2</v>
      </c>
      <c r="BZ3663">
        <v>4.2349999999999999E-4</v>
      </c>
      <c r="CA3663">
        <v>3.4813627800000022</v>
      </c>
      <c r="CB3663">
        <v>0</v>
      </c>
      <c r="CC3663">
        <v>1.1681E-2</v>
      </c>
      <c r="CD3663">
        <v>0</v>
      </c>
      <c r="CE3663">
        <v>0</v>
      </c>
      <c r="CF3663">
        <v>0</v>
      </c>
      <c r="CG3663">
        <v>0</v>
      </c>
      <c r="CH3663">
        <v>0</v>
      </c>
      <c r="CI3663">
        <v>3.8407856666666671</v>
      </c>
      <c r="CJ3663">
        <v>0</v>
      </c>
      <c r="CK3663">
        <v>4.8989940000000001</v>
      </c>
      <c r="CL3663">
        <v>0</v>
      </c>
      <c r="CM3663">
        <v>10.372733333333329</v>
      </c>
      <c r="CN3663">
        <v>0</v>
      </c>
      <c r="CO3663">
        <v>0</v>
      </c>
      <c r="CP3663">
        <v>1.963184263333333</v>
      </c>
      <c r="CQ3663">
        <v>0</v>
      </c>
      <c r="CR3663">
        <v>67.698015563333328</v>
      </c>
      <c r="CS3663">
        <v>0.29192869625080681</v>
      </c>
      <c r="CT3663">
        <v>3.3022825192857028</v>
      </c>
      <c r="CU3663">
        <v>0</v>
      </c>
      <c r="CV3663">
        <v>0</v>
      </c>
      <c r="CW3663">
        <v>7.1374334766666658</v>
      </c>
      <c r="CX3663">
        <v>0</v>
      </c>
      <c r="CY3663">
        <v>0.63651861374998475</v>
      </c>
      <c r="CZ3663">
        <v>0</v>
      </c>
      <c r="DA3663">
        <v>0</v>
      </c>
      <c r="DB3663">
        <v>0.62689834749999995</v>
      </c>
      <c r="DC3663">
        <v>0</v>
      </c>
      <c r="DD3663">
        <v>0</v>
      </c>
      <c r="DE3663">
        <v>0</v>
      </c>
      <c r="DF3663">
        <v>0</v>
      </c>
      <c r="DG3663">
        <v>0</v>
      </c>
      <c r="DH3663">
        <v>11.882096413333331</v>
      </c>
      <c r="DI3663">
        <v>0</v>
      </c>
      <c r="DJ3663">
        <v>8.3906833866666677</v>
      </c>
      <c r="DK3663">
        <v>-0.97746933903229949</v>
      </c>
      <c r="DL3663">
        <v>3.6883832256168398E-3</v>
      </c>
      <c r="DM3663">
        <v>0</v>
      </c>
      <c r="DN3663">
        <v>0</v>
      </c>
      <c r="DO3663">
        <v>0</v>
      </c>
      <c r="DP3663">
        <v>0</v>
      </c>
      <c r="DQ3663">
        <v>0</v>
      </c>
      <c r="DR3663">
        <v>29.421355233225601</v>
      </c>
    </row>
    <row r="3664" spans="1:122" s="2" customFormat="1" ht="18" x14ac:dyDescent="0.35">
      <c r="A3664" s="5" t="s">
        <v>302</v>
      </c>
      <c r="B3664">
        <v>19.626742</v>
      </c>
      <c r="C3664">
        <v>21.284147000000001</v>
      </c>
      <c r="D3664">
        <v>4.9609629999999996</v>
      </c>
      <c r="E3664">
        <v>43.317435000000003</v>
      </c>
      <c r="F3664">
        <v>89.189286999999993</v>
      </c>
      <c r="G3664">
        <v>39.675212000000002</v>
      </c>
      <c r="H3664">
        <v>17.403686</v>
      </c>
      <c r="I3664">
        <v>6.9821400000000002</v>
      </c>
      <c r="J3664">
        <v>11.66492</v>
      </c>
      <c r="K3664">
        <v>75.725958000000006</v>
      </c>
      <c r="L3664">
        <v>6.2449159999999999</v>
      </c>
      <c r="M3664">
        <v>66.177823930000002</v>
      </c>
      <c r="N3664">
        <v>35.927641999999999</v>
      </c>
      <c r="O3664">
        <v>9.4128869999999996</v>
      </c>
      <c r="P3664">
        <v>117.76326893</v>
      </c>
      <c r="Q3664">
        <v>0.36929000000000001</v>
      </c>
      <c r="R3664">
        <v>34.004426000000002</v>
      </c>
      <c r="S3664">
        <v>7.0298420000000004</v>
      </c>
      <c r="T3664">
        <v>38.978397999999999</v>
      </c>
      <c r="U3664">
        <v>80.381956000000002</v>
      </c>
      <c r="V3664">
        <v>4.1864590000000002</v>
      </c>
      <c r="W3664">
        <v>12.394238</v>
      </c>
      <c r="X3664">
        <v>3.0080170000000002</v>
      </c>
      <c r="Y3664">
        <v>59.270057999999999</v>
      </c>
      <c r="Z3664">
        <v>78.858772000000002</v>
      </c>
      <c r="AA3664">
        <v>34.273810849999997</v>
      </c>
      <c r="AB3664">
        <v>37.915419900000003</v>
      </c>
      <c r="AC3664">
        <v>14.334565</v>
      </c>
      <c r="AD3664">
        <v>13.486299000000001</v>
      </c>
      <c r="AE3664">
        <v>100.01009474999999</v>
      </c>
      <c r="AF3664">
        <v>51.550395999999999</v>
      </c>
      <c r="AG3664">
        <v>67.857857999999993</v>
      </c>
      <c r="AH3664">
        <v>38.189973999999999</v>
      </c>
      <c r="AI3664">
        <v>28.204374659999999</v>
      </c>
      <c r="AJ3664">
        <v>185.80260265999999</v>
      </c>
      <c r="AK3664">
        <v>53.830840979999998</v>
      </c>
      <c r="AL3664">
        <v>-95.735484</v>
      </c>
      <c r="AM3664">
        <v>25.231126</v>
      </c>
      <c r="AN3664">
        <v>8.7074949999999998</v>
      </c>
      <c r="AO3664">
        <v>-7.9660220199999898</v>
      </c>
      <c r="AP3664">
        <v>110.290207</v>
      </c>
      <c r="AQ3664">
        <v>87.561875000000001</v>
      </c>
      <c r="AR3664">
        <v>6.66622</v>
      </c>
      <c r="AS3664">
        <v>167.83849900000001</v>
      </c>
      <c r="AT3664">
        <v>372.35680100000002</v>
      </c>
      <c r="AU3664">
        <v>8.5186230300000094</v>
      </c>
      <c r="AV3664">
        <v>0.35905300000000001</v>
      </c>
      <c r="AW3664">
        <v>16.503844140000002</v>
      </c>
      <c r="AX3664">
        <v>37.862664000000002</v>
      </c>
      <c r="AY3664">
        <v>63.244184169999997</v>
      </c>
      <c r="AZ3664">
        <v>9.2206566600000102</v>
      </c>
      <c r="BA3664">
        <v>4.88212402</v>
      </c>
      <c r="BB3664">
        <v>26.84808078</v>
      </c>
      <c r="BC3664">
        <v>-36.807777459999997</v>
      </c>
      <c r="BD3664">
        <v>4.143084</v>
      </c>
      <c r="BE3664">
        <v>15.719068999999999</v>
      </c>
      <c r="BF3664">
        <v>2.1670340000000001</v>
      </c>
      <c r="BG3664">
        <v>6.4918969999999998</v>
      </c>
      <c r="BH3664">
        <v>23.545624419999999</v>
      </c>
      <c r="BI3664">
        <v>47.923624420000003</v>
      </c>
      <c r="BJ3664">
        <v>53.017983450000003</v>
      </c>
      <c r="BK3664">
        <v>14.16465</v>
      </c>
      <c r="BL3664">
        <v>2.9590920199999999</v>
      </c>
      <c r="BM3664">
        <v>1.81365767</v>
      </c>
      <c r="BN3664">
        <v>71.955383139999995</v>
      </c>
      <c r="BO3664">
        <v>15.734653</v>
      </c>
      <c r="BP3664">
        <v>4.5549130299999998</v>
      </c>
      <c r="BQ3664">
        <v>0.27490900000000001</v>
      </c>
      <c r="BR3664">
        <v>96.991586999999996</v>
      </c>
      <c r="BS3664">
        <v>117.55606203000001</v>
      </c>
      <c r="BT3664">
        <v>13.03537657</v>
      </c>
      <c r="BU3664">
        <v>1.86499105</v>
      </c>
      <c r="BV3664">
        <v>-10.627762779999999</v>
      </c>
      <c r="BW3664">
        <v>-10.406908339999999</v>
      </c>
      <c r="BX3664">
        <v>-6.1343034999999997</v>
      </c>
      <c r="BY3664">
        <v>28.47052729</v>
      </c>
      <c r="BZ3664">
        <v>-6.2152226300000004</v>
      </c>
      <c r="CA3664">
        <v>-7.58274034</v>
      </c>
      <c r="CB3664">
        <v>-5.1046979300000004</v>
      </c>
      <c r="CC3664">
        <v>9.5678663900000096</v>
      </c>
      <c r="CD3664">
        <v>0.134372819999999</v>
      </c>
      <c r="CE3664">
        <v>-26.220672780000001</v>
      </c>
      <c r="CF3664">
        <v>-29.232825739999999</v>
      </c>
      <c r="CG3664">
        <v>-25.404460669999999</v>
      </c>
      <c r="CH3664">
        <v>-80.723586370000007</v>
      </c>
      <c r="CI3664">
        <v>41.307932530000002</v>
      </c>
      <c r="CJ3664">
        <v>38.935996950000003</v>
      </c>
      <c r="CK3664">
        <v>8.4340348899999995</v>
      </c>
      <c r="CL3664">
        <v>9.4545804800000006</v>
      </c>
      <c r="CM3664">
        <v>98.132544850000002</v>
      </c>
      <c r="CN3664">
        <v>44.783167059999997</v>
      </c>
      <c r="CO3664">
        <v>58.25652959</v>
      </c>
      <c r="CP3664">
        <v>17.516104729999999</v>
      </c>
      <c r="CQ3664">
        <v>15.08622278</v>
      </c>
      <c r="CR3664">
        <v>135.64202416000001</v>
      </c>
      <c r="CS3664">
        <v>26.595325599999999</v>
      </c>
      <c r="CT3664">
        <v>53.903638360000002</v>
      </c>
      <c r="CU3664">
        <v>69.98379233</v>
      </c>
      <c r="CV3664">
        <v>51.00538384</v>
      </c>
      <c r="CW3664">
        <v>201.48814013000001</v>
      </c>
      <c r="CX3664">
        <v>67.943613299999996</v>
      </c>
      <c r="CY3664">
        <v>38.371663380000001</v>
      </c>
      <c r="CZ3664">
        <v>43.726707240000003</v>
      </c>
      <c r="DA3664">
        <v>43.980057090000003</v>
      </c>
      <c r="DB3664">
        <v>194.02204101000001</v>
      </c>
      <c r="DC3664">
        <v>118.90704682000001</v>
      </c>
      <c r="DD3664">
        <v>33.331579660000003</v>
      </c>
      <c r="DE3664">
        <v>56.453994440000002</v>
      </c>
      <c r="DF3664">
        <v>-30.624251600000001</v>
      </c>
      <c r="DG3664">
        <v>178.06836931999999</v>
      </c>
      <c r="DH3664">
        <v>18.509004569999998</v>
      </c>
      <c r="DI3664">
        <v>-38.16575563</v>
      </c>
      <c r="DJ3664">
        <v>-13.976206700000001</v>
      </c>
      <c r="DK3664">
        <v>-9.4996925500000096</v>
      </c>
      <c r="DL3664">
        <v>-43.132650310000002</v>
      </c>
      <c r="DM3664">
        <v>7.3352936331186998</v>
      </c>
      <c r="DN3664">
        <v>-4.0531715899999998</v>
      </c>
      <c r="DO3664">
        <v>31.973829508572202</v>
      </c>
      <c r="DP3664">
        <v>-24.110041550395898</v>
      </c>
      <c r="DQ3664">
        <v>11.145910001295</v>
      </c>
      <c r="DR3664">
        <v>2095.02141176129</v>
      </c>
    </row>
    <row r="3665" spans="1:122" s="2" customFormat="1" ht="18" x14ac:dyDescent="0.35">
      <c r="A3665" s="6" t="s">
        <v>303</v>
      </c>
      <c r="B3665">
        <v>19.580054000000001</v>
      </c>
      <c r="C3665">
        <v>21.284147000000001</v>
      </c>
      <c r="D3665">
        <v>4.9555579999999999</v>
      </c>
      <c r="E3665">
        <v>38.973018000000003</v>
      </c>
      <c r="F3665">
        <v>84.792777000000001</v>
      </c>
      <c r="G3665">
        <v>39.673060999999997</v>
      </c>
      <c r="H3665">
        <v>10.801831</v>
      </c>
      <c r="I3665">
        <v>6.9820339999999996</v>
      </c>
      <c r="J3665">
        <v>6.4532889999999998</v>
      </c>
      <c r="K3665">
        <v>63.910215000000001</v>
      </c>
      <c r="L3665">
        <v>6.2422870000000001</v>
      </c>
      <c r="M3665">
        <v>59.492154929999998</v>
      </c>
      <c r="N3665">
        <v>35.927641999999999</v>
      </c>
      <c r="O3665">
        <v>-0.585672999999999</v>
      </c>
      <c r="P3665">
        <v>101.07641092999999</v>
      </c>
      <c r="Q3665">
        <v>0.36666199999999999</v>
      </c>
      <c r="R3665">
        <v>33.996670000000002</v>
      </c>
      <c r="S3665">
        <v>0.44369700000000001</v>
      </c>
      <c r="T3665">
        <v>33.720686000000001</v>
      </c>
      <c r="U3665">
        <v>68.527715000000001</v>
      </c>
      <c r="V3665">
        <v>4.1841710000000001</v>
      </c>
      <c r="W3665">
        <v>12.394238</v>
      </c>
      <c r="X3665">
        <v>2.8510849999999999</v>
      </c>
      <c r="Y3665">
        <v>26.524173000000001</v>
      </c>
      <c r="Z3665">
        <v>45.953667000000003</v>
      </c>
      <c r="AA3665">
        <v>34.271583849999999</v>
      </c>
      <c r="AB3665">
        <v>37.902797900000003</v>
      </c>
      <c r="AC3665">
        <v>14.266947999999999</v>
      </c>
      <c r="AD3665">
        <v>13.483843999999999</v>
      </c>
      <c r="AE3665">
        <v>99.925173749999999</v>
      </c>
      <c r="AF3665">
        <v>51.408234999999998</v>
      </c>
      <c r="AG3665">
        <v>67.896660999999995</v>
      </c>
      <c r="AH3665">
        <v>38.188794999999999</v>
      </c>
      <c r="AI3665">
        <v>32.025499660000001</v>
      </c>
      <c r="AJ3665">
        <v>189.51919065999999</v>
      </c>
      <c r="AK3665">
        <v>102.89029198</v>
      </c>
      <c r="AL3665">
        <v>-95.739785999999995</v>
      </c>
      <c r="AM3665">
        <v>25.091654999999999</v>
      </c>
      <c r="AN3665">
        <v>8.6980950000000004</v>
      </c>
      <c r="AO3665">
        <v>40.940255980000003</v>
      </c>
      <c r="AP3665">
        <v>110.287918</v>
      </c>
      <c r="AQ3665">
        <v>87.561875000000001</v>
      </c>
      <c r="AR3665">
        <v>6.66622</v>
      </c>
      <c r="AS3665">
        <v>167.83849900000001</v>
      </c>
      <c r="AT3665">
        <v>372.354512</v>
      </c>
      <c r="AU3665">
        <v>8.5186230300000094</v>
      </c>
      <c r="AV3665">
        <v>0.36380499999999999</v>
      </c>
      <c r="AW3665">
        <v>16.503844140000002</v>
      </c>
      <c r="AX3665">
        <v>37.862425000000002</v>
      </c>
      <c r="AY3665">
        <v>63.24869717</v>
      </c>
      <c r="AZ3665">
        <v>9.22080166000001</v>
      </c>
      <c r="BA3665">
        <v>4.87815902</v>
      </c>
      <c r="BB3665">
        <v>26.846157779999999</v>
      </c>
      <c r="BC3665">
        <v>-36.880364460000003</v>
      </c>
      <c r="BD3665">
        <v>4.0647539999999998</v>
      </c>
      <c r="BE3665">
        <v>15.681502999999999</v>
      </c>
      <c r="BF3665">
        <v>2.1670340000000001</v>
      </c>
      <c r="BG3665">
        <v>6.4899519999999997</v>
      </c>
      <c r="BH3665">
        <v>23.545624419999999</v>
      </c>
      <c r="BI3665">
        <v>47.884113419999998</v>
      </c>
      <c r="BJ3665">
        <v>52.778413450000002</v>
      </c>
      <c r="BK3665">
        <v>14.16465</v>
      </c>
      <c r="BL3665">
        <v>2.7431400199999998</v>
      </c>
      <c r="BM3665">
        <v>1.81365767</v>
      </c>
      <c r="BN3665">
        <v>71.499861139999993</v>
      </c>
      <c r="BO3665">
        <v>15.734653</v>
      </c>
      <c r="BP3665">
        <v>4.5382100300000001</v>
      </c>
      <c r="BQ3665">
        <v>0.27490900000000001</v>
      </c>
      <c r="BR3665">
        <v>96.987808000000001</v>
      </c>
      <c r="BS3665">
        <v>117.53558003000001</v>
      </c>
      <c r="BT3665">
        <v>13.027545569999999</v>
      </c>
      <c r="BU3665">
        <v>1.8633110500000001</v>
      </c>
      <c r="BV3665">
        <v>-10.627762779999999</v>
      </c>
      <c r="BW3665">
        <v>-10.40971</v>
      </c>
      <c r="BX3665">
        <v>-6.1466161599999998</v>
      </c>
      <c r="BY3665">
        <v>28.459698289999999</v>
      </c>
      <c r="BZ3665">
        <v>-6.2152226300000004</v>
      </c>
      <c r="CA3665">
        <v>-7.5859807100000003</v>
      </c>
      <c r="CB3665">
        <v>-5.1083849299999997</v>
      </c>
      <c r="CC3665">
        <v>9.5501100200000106</v>
      </c>
      <c r="CD3665">
        <v>0.134372819999999</v>
      </c>
      <c r="CE3665">
        <v>-26.243331779999998</v>
      </c>
      <c r="CF3665">
        <v>-29.233032739999999</v>
      </c>
      <c r="CG3665">
        <v>-25.40744467</v>
      </c>
      <c r="CH3665">
        <v>-80.749436369999998</v>
      </c>
      <c r="CI3665">
        <v>41.280808530000002</v>
      </c>
      <c r="CJ3665">
        <v>38.934449389999997</v>
      </c>
      <c r="CK3665">
        <v>8.4337678900000004</v>
      </c>
      <c r="CL3665">
        <v>9.4545804800000006</v>
      </c>
      <c r="CM3665">
        <v>98.103606290000002</v>
      </c>
      <c r="CN3665">
        <v>44.783167059999997</v>
      </c>
      <c r="CO3665">
        <v>58.25652959</v>
      </c>
      <c r="CP3665">
        <v>17.516104729999999</v>
      </c>
      <c r="CQ3665">
        <v>15.085694739999999</v>
      </c>
      <c r="CR3665">
        <v>135.64149612</v>
      </c>
      <c r="CS3665">
        <v>26.595325599999999</v>
      </c>
      <c r="CT3665">
        <v>53.903123090000001</v>
      </c>
      <c r="CU3665">
        <v>69.98379233</v>
      </c>
      <c r="CV3665">
        <v>51.00538384</v>
      </c>
      <c r="CW3665">
        <v>201.48762486000001</v>
      </c>
      <c r="CX3665">
        <v>67.943613299999996</v>
      </c>
      <c r="CY3665">
        <v>38.371663380000001</v>
      </c>
      <c r="CZ3665">
        <v>43.725484469999998</v>
      </c>
      <c r="DA3665">
        <v>43.979538249999997</v>
      </c>
      <c r="DB3665">
        <v>194.0202994</v>
      </c>
      <c r="DC3665">
        <v>118.90704682000001</v>
      </c>
      <c r="DD3665">
        <v>33.331579660000003</v>
      </c>
      <c r="DE3665">
        <v>56.453994389999998</v>
      </c>
      <c r="DF3665">
        <v>-30.624251600000001</v>
      </c>
      <c r="DG3665">
        <v>178.06836927000001</v>
      </c>
      <c r="DH3665">
        <v>18.509004569999998</v>
      </c>
      <c r="DI3665">
        <v>-38.16575563</v>
      </c>
      <c r="DJ3665">
        <v>-13.97625165</v>
      </c>
      <c r="DK3665">
        <v>-9.5081097600000106</v>
      </c>
      <c r="DL3665">
        <v>-43.141112470000003</v>
      </c>
      <c r="DM3665">
        <v>7.3352936331186998</v>
      </c>
      <c r="DN3665">
        <v>-4.0533219300000001</v>
      </c>
      <c r="DO3665">
        <v>31.973829508572202</v>
      </c>
      <c r="DP3665">
        <v>-24.110041550395898</v>
      </c>
      <c r="DQ3665">
        <v>11.145759661294999</v>
      </c>
      <c r="DR3665">
        <v>2069.2130237012898</v>
      </c>
    </row>
    <row r="3666" spans="1:122" s="2" customFormat="1" ht="18" x14ac:dyDescent="0.35">
      <c r="A3666" s="7" t="s">
        <v>304</v>
      </c>
      <c r="B3666">
        <v>19.454920000000001</v>
      </c>
      <c r="C3666">
        <v>20.795867000000001</v>
      </c>
      <c r="D3666">
        <v>4.8580949999999996</v>
      </c>
      <c r="E3666">
        <v>38.721407999999997</v>
      </c>
      <c r="F3666">
        <v>83.830290000000005</v>
      </c>
      <c r="G3666">
        <v>39.673060999999997</v>
      </c>
      <c r="H3666">
        <v>10.608147000000001</v>
      </c>
      <c r="I3666">
        <v>6.440226</v>
      </c>
      <c r="J3666">
        <v>6.4401000000000002</v>
      </c>
      <c r="K3666">
        <v>63.161534000000003</v>
      </c>
      <c r="L3666">
        <v>6.1935570000000002</v>
      </c>
      <c r="M3666">
        <v>58.775722999999999</v>
      </c>
      <c r="N3666">
        <v>35.927641999999999</v>
      </c>
      <c r="O3666">
        <v>-0.746228</v>
      </c>
      <c r="P3666">
        <v>100.150694</v>
      </c>
      <c r="Q3666">
        <v>0.26737100000000003</v>
      </c>
      <c r="R3666">
        <v>33.909762999999998</v>
      </c>
      <c r="S3666">
        <v>0.19237399999999999</v>
      </c>
      <c r="T3666">
        <v>33.573492000000002</v>
      </c>
      <c r="U3666">
        <v>67.942999999999998</v>
      </c>
      <c r="V3666">
        <v>4.1436000000000002</v>
      </c>
      <c r="W3666">
        <v>12.336512000000001</v>
      </c>
      <c r="X3666">
        <v>2.5364100000000001</v>
      </c>
      <c r="Y3666">
        <v>26.012601</v>
      </c>
      <c r="Z3666">
        <v>45.029122999999998</v>
      </c>
      <c r="AA3666">
        <v>33.806039849999998</v>
      </c>
      <c r="AB3666">
        <v>37.360430999999998</v>
      </c>
      <c r="AC3666">
        <v>13.790463000000001</v>
      </c>
      <c r="AD3666">
        <v>13.230219999999999</v>
      </c>
      <c r="AE3666">
        <v>98.187153850000001</v>
      </c>
      <c r="AF3666">
        <v>49.786023</v>
      </c>
      <c r="AG3666">
        <v>66.786084000000002</v>
      </c>
      <c r="AH3666">
        <v>37.994306999999999</v>
      </c>
      <c r="AI3666">
        <v>31.526890999999999</v>
      </c>
      <c r="AJ3666">
        <v>186.09330499999999</v>
      </c>
      <c r="AK3666">
        <v>98.465006000000002</v>
      </c>
      <c r="AL3666">
        <v>-96.281485000000004</v>
      </c>
      <c r="AM3666">
        <v>24.814553</v>
      </c>
      <c r="AN3666">
        <v>7.214753</v>
      </c>
      <c r="AO3666">
        <v>34.212826999999997</v>
      </c>
      <c r="AP3666">
        <v>109.32979</v>
      </c>
      <c r="AQ3666">
        <v>86.185321999999999</v>
      </c>
      <c r="AR3666">
        <v>0</v>
      </c>
      <c r="AS3666">
        <v>167.73754700000001</v>
      </c>
      <c r="AT3666">
        <v>363.25265899999999</v>
      </c>
      <c r="AU3666">
        <v>7.8619150000000104</v>
      </c>
      <c r="AV3666">
        <v>0</v>
      </c>
      <c r="AW3666">
        <v>15.84273</v>
      </c>
      <c r="AX3666">
        <v>36.923391000000002</v>
      </c>
      <c r="AY3666">
        <v>60.628036000000002</v>
      </c>
      <c r="AZ3666">
        <v>6.3516079999999997</v>
      </c>
      <c r="BA3666">
        <v>0</v>
      </c>
      <c r="BB3666">
        <v>25.797830000000001</v>
      </c>
      <c r="BC3666">
        <v>-40.465952000000001</v>
      </c>
      <c r="BD3666">
        <v>-8.3165139999999997</v>
      </c>
      <c r="BE3666">
        <v>11.398979000000001</v>
      </c>
      <c r="BF3666">
        <v>9.2320000000000006E-3</v>
      </c>
      <c r="BG3666">
        <v>2.6921979999999999</v>
      </c>
      <c r="BH3666">
        <v>17.219301999999999</v>
      </c>
      <c r="BI3666">
        <v>31.319711000000002</v>
      </c>
      <c r="BJ3666">
        <v>6.9881700000000002</v>
      </c>
      <c r="BK3666">
        <v>4.046017</v>
      </c>
      <c r="BL3666">
        <v>0.32021499999999969</v>
      </c>
      <c r="BM3666">
        <v>0</v>
      </c>
      <c r="BN3666">
        <v>11.354402</v>
      </c>
      <c r="BO3666">
        <v>14.736478999999999</v>
      </c>
      <c r="BP3666">
        <v>0.34404799999999991</v>
      </c>
      <c r="BQ3666">
        <v>-0.59821500000000005</v>
      </c>
      <c r="BR3666">
        <v>92.461051999999995</v>
      </c>
      <c r="BS3666">
        <v>106.943364</v>
      </c>
      <c r="BT3666">
        <v>11.185778450000001</v>
      </c>
      <c r="BU3666">
        <v>4.0590000000000348E-3</v>
      </c>
      <c r="BV3666">
        <v>-11.413315000000001</v>
      </c>
      <c r="BW3666">
        <v>-12.317403000000001</v>
      </c>
      <c r="BX3666">
        <v>-12.540880550000001</v>
      </c>
      <c r="BY3666">
        <v>13.453854229999999</v>
      </c>
      <c r="BZ3666">
        <v>-7.9952886300000001</v>
      </c>
      <c r="CA3666">
        <v>-7.9040277100000003</v>
      </c>
      <c r="CB3666">
        <v>-7.5387059299999999</v>
      </c>
      <c r="CC3666">
        <v>-9.9841680400000001</v>
      </c>
      <c r="CD3666">
        <v>-0.15448718</v>
      </c>
      <c r="CE3666">
        <v>-29.362669780000001</v>
      </c>
      <c r="CF3666">
        <v>-30.507255740000002</v>
      </c>
      <c r="CG3666">
        <v>-26.929624669999999</v>
      </c>
      <c r="CH3666">
        <v>-86.954037369999995</v>
      </c>
      <c r="CI3666">
        <v>40.560006600000001</v>
      </c>
      <c r="CJ3666">
        <v>37.865952790000001</v>
      </c>
      <c r="CK3666">
        <v>6.3683348400000002</v>
      </c>
      <c r="CL3666">
        <v>7.8067186499999996</v>
      </c>
      <c r="CM3666">
        <v>92.601012879999999</v>
      </c>
      <c r="CN3666">
        <v>44.309134579999998</v>
      </c>
      <c r="CO3666">
        <v>57.462355420000002</v>
      </c>
      <c r="CP3666">
        <v>14.96751033</v>
      </c>
      <c r="CQ3666">
        <v>13.35318464</v>
      </c>
      <c r="CR3666">
        <v>130.09218497000001</v>
      </c>
      <c r="CS3666">
        <v>25.936080539999999</v>
      </c>
      <c r="CT3666">
        <v>52.980777179999997</v>
      </c>
      <c r="CU3666">
        <v>66.688623480000004</v>
      </c>
      <c r="CV3666">
        <v>52.631123070000001</v>
      </c>
      <c r="CW3666">
        <v>198.23660426999999</v>
      </c>
      <c r="CX3666">
        <v>64.745166749999996</v>
      </c>
      <c r="CY3666">
        <v>35.663577519999997</v>
      </c>
      <c r="CZ3666">
        <v>42.168591880000001</v>
      </c>
      <c r="DA3666">
        <v>40.911388469999999</v>
      </c>
      <c r="DB3666">
        <v>183.48872462</v>
      </c>
      <c r="DC3666">
        <v>114.33484663999999</v>
      </c>
      <c r="DD3666">
        <v>30.992208179999999</v>
      </c>
      <c r="DE3666">
        <v>56.333230090000001</v>
      </c>
      <c r="DF3666">
        <v>-32.074966779999997</v>
      </c>
      <c r="DG3666">
        <v>169.58531812999999</v>
      </c>
      <c r="DH3666">
        <v>16.023380499999998</v>
      </c>
      <c r="DI3666">
        <v>-41.173212200000002</v>
      </c>
      <c r="DJ3666">
        <v>-16.783320320000001</v>
      </c>
      <c r="DK3666">
        <v>-11.507915349999999</v>
      </c>
      <c r="DL3666">
        <v>-53.441067369999999</v>
      </c>
      <c r="DM3666">
        <v>-3.9277608419340599</v>
      </c>
      <c r="DN3666">
        <v>-7.6949542099999997</v>
      </c>
      <c r="DO3666">
        <v>28.109384909999999</v>
      </c>
      <c r="DP3666">
        <v>-25.554817298022101</v>
      </c>
      <c r="DQ3666">
        <v>-9.0681474399561992</v>
      </c>
      <c r="DR3666">
        <v>1845.8051289500399</v>
      </c>
    </row>
    <row r="3667" spans="1:122" s="2" customFormat="1" ht="18" x14ac:dyDescent="0.35">
      <c r="A3667" s="7" t="s">
        <v>306</v>
      </c>
      <c r="B3667">
        <v>0.12513399999999919</v>
      </c>
      <c r="C3667">
        <v>0.4882799999999996</v>
      </c>
      <c r="D3667">
        <v>9.7463000000000299E-2</v>
      </c>
      <c r="E3667">
        <v>0.25161000000000661</v>
      </c>
      <c r="F3667">
        <v>0.96248699999999587</v>
      </c>
      <c r="G3667">
        <v>0</v>
      </c>
      <c r="H3667">
        <v>0.1936839999999993</v>
      </c>
      <c r="I3667">
        <v>0.54180799999999962</v>
      </c>
      <c r="J3667">
        <v>1.318899999999967E-2</v>
      </c>
      <c r="K3667">
        <v>0.74868100000000004</v>
      </c>
      <c r="L3667">
        <v>4.872999999999994E-2</v>
      </c>
      <c r="M3667">
        <v>0.71643193000000005</v>
      </c>
      <c r="N3667">
        <v>0</v>
      </c>
      <c r="O3667">
        <v>0.160555</v>
      </c>
      <c r="P3667">
        <v>0.92571692999999999</v>
      </c>
      <c r="Q3667">
        <v>9.9291000000000004E-2</v>
      </c>
      <c r="R3667">
        <v>8.690700000000362E-2</v>
      </c>
      <c r="S3667">
        <v>0.25132300000000002</v>
      </c>
      <c r="T3667">
        <v>0.14719399999999999</v>
      </c>
      <c r="U3667">
        <v>0.58471499999999998</v>
      </c>
      <c r="V3667">
        <v>4.0570999999999913E-2</v>
      </c>
      <c r="W3667">
        <v>5.7725999999998827E-2</v>
      </c>
      <c r="X3667">
        <v>0.31467499999999998</v>
      </c>
      <c r="Y3667">
        <v>0.51157200000000003</v>
      </c>
      <c r="Z3667">
        <v>0.92454400000000003</v>
      </c>
      <c r="AA3667">
        <v>0.46554400000000001</v>
      </c>
      <c r="AB3667">
        <v>0.54236689999999999</v>
      </c>
      <c r="AC3667">
        <v>0.47648499999999999</v>
      </c>
      <c r="AD3667">
        <v>0.25362400000000002</v>
      </c>
      <c r="AE3667">
        <v>1.7380199000000001</v>
      </c>
      <c r="AF3667">
        <v>1.622212</v>
      </c>
      <c r="AG3667">
        <v>1.1105769999999999</v>
      </c>
      <c r="AH3667">
        <v>0.19448799999999999</v>
      </c>
      <c r="AI3667">
        <v>0.49860865999999998</v>
      </c>
      <c r="AJ3667">
        <v>3.4258856600000001</v>
      </c>
      <c r="AK3667">
        <v>4.42528598</v>
      </c>
      <c r="AL3667">
        <v>0.54169900000000004</v>
      </c>
      <c r="AM3667">
        <v>0.27710200000000001</v>
      </c>
      <c r="AN3667">
        <v>1.4833419999999999</v>
      </c>
      <c r="AO3667">
        <v>6.72742898</v>
      </c>
      <c r="AP3667">
        <v>0.95812799999999998</v>
      </c>
      <c r="AQ3667">
        <v>1.3765529999999999</v>
      </c>
      <c r="AR3667">
        <v>6.66622</v>
      </c>
      <c r="AS3667">
        <v>0.10095200000000661</v>
      </c>
      <c r="AT3667">
        <v>9.1018530000000002</v>
      </c>
      <c r="AU3667">
        <v>0.656708029999999</v>
      </c>
      <c r="AV3667">
        <v>0.36380499999999999</v>
      </c>
      <c r="AW3667">
        <v>0.66111414000000224</v>
      </c>
      <c r="AX3667">
        <v>0.93903400000000004</v>
      </c>
      <c r="AY3667">
        <v>2.62066117</v>
      </c>
      <c r="AZ3667">
        <v>2.8691936600000001</v>
      </c>
      <c r="BA3667">
        <v>4.87815902</v>
      </c>
      <c r="BB3667">
        <v>1.048327779999997</v>
      </c>
      <c r="BC3667">
        <v>3.5855875400000001</v>
      </c>
      <c r="BD3667">
        <v>12.381268</v>
      </c>
      <c r="BE3667">
        <v>4.2825240000000004</v>
      </c>
      <c r="BF3667">
        <v>2.1578020000000002</v>
      </c>
      <c r="BG3667">
        <v>3.7977539999999999</v>
      </c>
      <c r="BH3667">
        <v>6.3263224200000003</v>
      </c>
      <c r="BI3667">
        <v>16.56440242</v>
      </c>
      <c r="BJ3667">
        <v>45.790243449999998</v>
      </c>
      <c r="BK3667">
        <v>10.118633000000001</v>
      </c>
      <c r="BL3667">
        <v>2.4229250200000001</v>
      </c>
      <c r="BM3667">
        <v>1.81365767</v>
      </c>
      <c r="BN3667">
        <v>60.14545914</v>
      </c>
      <c r="BO3667">
        <v>0.99817400000000001</v>
      </c>
      <c r="BP3667">
        <v>4.1941620300000002</v>
      </c>
      <c r="BQ3667">
        <v>0.87312400000000001</v>
      </c>
      <c r="BR3667">
        <v>4.5267559999999998</v>
      </c>
      <c r="BS3667">
        <v>10.592216029999999</v>
      </c>
      <c r="BT3667">
        <v>1.8417671200000001</v>
      </c>
      <c r="BU3667">
        <v>1.85925205</v>
      </c>
      <c r="BV3667">
        <v>0.78555222000000002</v>
      </c>
      <c r="BW3667">
        <v>1.9076930000000001</v>
      </c>
      <c r="BX3667">
        <v>6.39426439</v>
      </c>
      <c r="BY3667">
        <v>15.005844059999999</v>
      </c>
      <c r="BZ3667">
        <v>1.7800659999999999</v>
      </c>
      <c r="CA3667">
        <v>0.31804700000000002</v>
      </c>
      <c r="CB3667">
        <v>2.4303210000000002</v>
      </c>
      <c r="CC3667">
        <v>19.534278059999998</v>
      </c>
      <c r="CD3667">
        <v>0.28886000000000001</v>
      </c>
      <c r="CE3667">
        <v>3.1193379999999999</v>
      </c>
      <c r="CF3667">
        <v>1.2742230000000001</v>
      </c>
      <c r="CG3667">
        <v>1.5221800000000001</v>
      </c>
      <c r="CH3667">
        <v>6.2046010000000003</v>
      </c>
      <c r="CI3667">
        <v>0.72080193000000004</v>
      </c>
      <c r="CJ3667">
        <v>1.0684966</v>
      </c>
      <c r="CK3667">
        <v>2.0654330500000002</v>
      </c>
      <c r="CL3667">
        <v>1.6478618300000001</v>
      </c>
      <c r="CM3667">
        <v>5.5025934100000002</v>
      </c>
      <c r="CN3667">
        <v>0.47403247999999998</v>
      </c>
      <c r="CO3667">
        <v>0.79417417000000001</v>
      </c>
      <c r="CP3667">
        <v>2.5485943999999998</v>
      </c>
      <c r="CQ3667">
        <v>1.7325101000000001</v>
      </c>
      <c r="CR3667">
        <v>5.5493111500000003</v>
      </c>
      <c r="CS3667">
        <v>0.65924506000000005</v>
      </c>
      <c r="CT3667">
        <v>0.92234590999999999</v>
      </c>
      <c r="CU3667">
        <v>3.29516885</v>
      </c>
      <c r="CV3667">
        <v>-1.62573923</v>
      </c>
      <c r="CW3667">
        <v>3.25102059</v>
      </c>
      <c r="CX3667">
        <v>3.1984465499999999</v>
      </c>
      <c r="CY3667">
        <v>2.7080858600000002</v>
      </c>
      <c r="CZ3667">
        <v>1.5568925899999999</v>
      </c>
      <c r="DA3667">
        <v>3.0681497800000002</v>
      </c>
      <c r="DB3667">
        <v>10.53157478</v>
      </c>
      <c r="DC3667">
        <v>4.5722001800000003</v>
      </c>
      <c r="DD3667">
        <v>2.3393714800000001</v>
      </c>
      <c r="DE3667">
        <v>0.1207643</v>
      </c>
      <c r="DF3667">
        <v>1.45071518</v>
      </c>
      <c r="DG3667">
        <v>8.4830511400000006</v>
      </c>
      <c r="DH3667">
        <v>2.4856240700000001</v>
      </c>
      <c r="DI3667">
        <v>3.00745657</v>
      </c>
      <c r="DJ3667">
        <v>2.80706867</v>
      </c>
      <c r="DK3667">
        <v>1.99980559</v>
      </c>
      <c r="DL3667">
        <v>10.299954899999999</v>
      </c>
      <c r="DM3667">
        <v>11.263054475052799</v>
      </c>
      <c r="DN3667">
        <v>3.6416322800000001</v>
      </c>
      <c r="DO3667">
        <v>3.8644445985722302</v>
      </c>
      <c r="DP3667">
        <v>1.4447757476262499</v>
      </c>
      <c r="DQ3667">
        <v>20.213907101251198</v>
      </c>
      <c r="DR3667">
        <v>223.40789475125101</v>
      </c>
    </row>
    <row r="3668" spans="1:122" s="2" customFormat="1" ht="18" x14ac:dyDescent="0.35">
      <c r="A3668" s="6" t="s">
        <v>307</v>
      </c>
      <c r="B3668">
        <v>4.6687999999999619E-2</v>
      </c>
      <c r="C3668">
        <v>0</v>
      </c>
      <c r="D3668">
        <v>5.4049999999996601E-3</v>
      </c>
      <c r="E3668">
        <v>4.344417</v>
      </c>
      <c r="F3668">
        <v>4.3965100000000001</v>
      </c>
      <c r="G3668">
        <v>2.151000000004899E-3</v>
      </c>
      <c r="H3668">
        <v>6.6018549999999996</v>
      </c>
      <c r="I3668">
        <v>1.060000000006056E-4</v>
      </c>
      <c r="J3668">
        <v>5.2116310000000006</v>
      </c>
      <c r="K3668">
        <v>11.815742999999999</v>
      </c>
      <c r="L3668">
        <v>2.62899999999977E-3</v>
      </c>
      <c r="M3668">
        <v>6.6856689999999999</v>
      </c>
      <c r="N3668">
        <v>0</v>
      </c>
      <c r="O3668">
        <v>9.9985599999999977</v>
      </c>
      <c r="P3668">
        <v>16.686858000000001</v>
      </c>
      <c r="Q3668">
        <v>2.6280000000000192E-3</v>
      </c>
      <c r="R3668">
        <v>7.7560000000005402E-3</v>
      </c>
      <c r="S3668">
        <v>6.5861450000000001</v>
      </c>
      <c r="T3668">
        <v>5.2577119999999997</v>
      </c>
      <c r="U3668">
        <v>11.854241</v>
      </c>
      <c r="V3668">
        <v>2.2880000000000682E-3</v>
      </c>
      <c r="W3668">
        <v>0</v>
      </c>
      <c r="X3668">
        <v>0.15693199999999999</v>
      </c>
      <c r="Y3668">
        <v>32.745885000000001</v>
      </c>
      <c r="Z3668">
        <v>32.905104999999999</v>
      </c>
      <c r="AA3668">
        <v>2.226999999997759E-3</v>
      </c>
      <c r="AB3668">
        <v>1.2622E-2</v>
      </c>
      <c r="AC3668">
        <v>6.7616999999999997E-2</v>
      </c>
      <c r="AD3668">
        <v>2.4550000000012058E-3</v>
      </c>
      <c r="AE3668">
        <v>8.4920999999999996E-2</v>
      </c>
      <c r="AF3668">
        <v>0.14216100000000151</v>
      </c>
      <c r="AG3668">
        <v>-3.8803000000001482E-2</v>
      </c>
      <c r="AH3668">
        <v>1.179000000000485E-3</v>
      </c>
      <c r="AI3668">
        <v>-3.8211249999999999</v>
      </c>
      <c r="AJ3668">
        <v>-3.7165879999999998</v>
      </c>
      <c r="AK3668">
        <v>-49.059451000000003</v>
      </c>
      <c r="AL3668">
        <v>4.3019999999955871E-3</v>
      </c>
      <c r="AM3668">
        <v>0.13947100000000001</v>
      </c>
      <c r="AN3668">
        <v>9.4000000000000004E-3</v>
      </c>
      <c r="AO3668">
        <v>-48.906278</v>
      </c>
      <c r="AP3668">
        <v>2.288999999990438E-3</v>
      </c>
      <c r="AQ3668">
        <v>0</v>
      </c>
      <c r="AR3668">
        <v>0</v>
      </c>
      <c r="AS3668">
        <v>0</v>
      </c>
      <c r="AT3668">
        <v>2.2890000000188588E-3</v>
      </c>
      <c r="AU3668">
        <v>0</v>
      </c>
      <c r="AV3668">
        <v>-4.7519999999999776E-3</v>
      </c>
      <c r="AW3668">
        <v>0</v>
      </c>
      <c r="AX3668">
        <v>2.3900000000054431E-4</v>
      </c>
      <c r="AY3668">
        <v>-4.5130000000028758E-3</v>
      </c>
      <c r="AZ3668">
        <v>-1.449999999998397E-4</v>
      </c>
      <c r="BA3668">
        <v>3.9649999999999963E-3</v>
      </c>
      <c r="BB3668">
        <v>1.9230000000014509E-3</v>
      </c>
      <c r="BC3668">
        <v>7.258700000000573E-2</v>
      </c>
      <c r="BD3668">
        <v>7.8329999999999997E-2</v>
      </c>
      <c r="BE3668">
        <v>3.7565999999999988E-2</v>
      </c>
      <c r="BF3668">
        <v>0</v>
      </c>
      <c r="BG3668">
        <v>1.945000000000086E-3</v>
      </c>
      <c r="BH3668">
        <v>0</v>
      </c>
      <c r="BI3668">
        <v>3.9511000000004508E-2</v>
      </c>
      <c r="BJ3668">
        <v>0.2395700000000005</v>
      </c>
      <c r="BK3668">
        <v>0</v>
      </c>
      <c r="BL3668">
        <v>0.21595200000000001</v>
      </c>
      <c r="BM3668">
        <v>0</v>
      </c>
      <c r="BN3668">
        <v>0.45552199999999998</v>
      </c>
      <c r="BO3668">
        <v>0</v>
      </c>
      <c r="BP3668">
        <v>1.670299999999969E-2</v>
      </c>
      <c r="BQ3668">
        <v>0</v>
      </c>
      <c r="BR3668">
        <v>3.7789999999944261E-3</v>
      </c>
      <c r="BS3668">
        <v>2.0482E-2</v>
      </c>
      <c r="BT3668">
        <v>7.8310000000012536E-3</v>
      </c>
      <c r="BU3668">
        <v>1.679999999999904E-3</v>
      </c>
      <c r="BV3668">
        <v>0</v>
      </c>
      <c r="BW3668">
        <v>2.8016600000011489E-3</v>
      </c>
      <c r="BX3668">
        <v>1.231266E-2</v>
      </c>
      <c r="BY3668">
        <v>1.0829E-2</v>
      </c>
      <c r="BZ3668">
        <v>0</v>
      </c>
      <c r="CA3668">
        <v>3.2403699999999998E-3</v>
      </c>
      <c r="CB3668">
        <v>3.6869999999993301E-3</v>
      </c>
      <c r="CC3668">
        <v>1.775637E-2</v>
      </c>
      <c r="CD3668">
        <v>0</v>
      </c>
      <c r="CE3668">
        <v>2.265899999999732E-2</v>
      </c>
      <c r="CF3668">
        <v>2.0699999999962421E-4</v>
      </c>
      <c r="CG3668">
        <v>2.98400000000143E-3</v>
      </c>
      <c r="CH3668">
        <v>2.5850000000000001E-2</v>
      </c>
      <c r="CI3668">
        <v>2.7124000000000589E-2</v>
      </c>
      <c r="CJ3668">
        <v>1.547560000005888E-3</v>
      </c>
      <c r="CK3668">
        <v>2.6699999999912899E-4</v>
      </c>
      <c r="CL3668">
        <v>0</v>
      </c>
      <c r="CM3668">
        <v>2.8938559999999999E-2</v>
      </c>
      <c r="CN3668">
        <v>0</v>
      </c>
      <c r="CO3668">
        <v>0</v>
      </c>
      <c r="CP3668">
        <v>0</v>
      </c>
      <c r="CQ3668">
        <v>5.2804000000072904E-4</v>
      </c>
      <c r="CR3668">
        <v>5.2804000000605811E-4</v>
      </c>
      <c r="CS3668">
        <v>0</v>
      </c>
      <c r="CT3668">
        <v>5.1527000000106682E-4</v>
      </c>
      <c r="CU3668">
        <v>0</v>
      </c>
      <c r="CV3668">
        <v>0</v>
      </c>
      <c r="CW3668">
        <v>5.1526999999396139E-4</v>
      </c>
      <c r="CX3668">
        <v>0</v>
      </c>
      <c r="CY3668">
        <v>0</v>
      </c>
      <c r="CZ3668">
        <v>1.2227700000053689E-3</v>
      </c>
      <c r="DA3668">
        <v>5.1884000000512742E-4</v>
      </c>
      <c r="DB3668">
        <v>1.7416100000104959E-3</v>
      </c>
      <c r="DC3668">
        <v>0</v>
      </c>
      <c r="DD3668">
        <v>0</v>
      </c>
      <c r="DE3668">
        <v>5.000000413701855E-8</v>
      </c>
      <c r="DF3668">
        <v>0</v>
      </c>
      <c r="DG3668">
        <v>4.9999982820736477E-8</v>
      </c>
      <c r="DH3668">
        <v>0</v>
      </c>
      <c r="DI3668">
        <v>0</v>
      </c>
      <c r="DJ3668">
        <v>4.4949999999488448E-5</v>
      </c>
      <c r="DK3668">
        <v>8.4172099999999996E-3</v>
      </c>
      <c r="DL3668">
        <v>8.4621599999999998E-3</v>
      </c>
      <c r="DM3668">
        <v>0</v>
      </c>
      <c r="DN3668">
        <v>1.5034000000024861E-4</v>
      </c>
      <c r="DO3668">
        <v>0</v>
      </c>
      <c r="DP3668">
        <v>0</v>
      </c>
      <c r="DQ3668">
        <v>1.5034000000113679E-4</v>
      </c>
      <c r="DR3668">
        <v>25.808388059999999</v>
      </c>
    </row>
    <row r="3669" spans="1:122" s="2" customFormat="1" ht="18" x14ac:dyDescent="0.35">
      <c r="A3669" s="7" t="s">
        <v>347</v>
      </c>
      <c r="B3669">
        <v>0</v>
      </c>
      <c r="C3669">
        <v>0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  <c r="AM3669">
        <v>0</v>
      </c>
      <c r="AN3669">
        <v>0</v>
      </c>
      <c r="AO3669">
        <v>0</v>
      </c>
      <c r="AP3669">
        <v>0</v>
      </c>
      <c r="AQ3669">
        <v>0</v>
      </c>
      <c r="AR3669">
        <v>0</v>
      </c>
      <c r="AS3669">
        <v>0</v>
      </c>
      <c r="AT3669">
        <v>0</v>
      </c>
      <c r="AU3669">
        <v>0</v>
      </c>
      <c r="AV3669">
        <v>0</v>
      </c>
      <c r="AW3669">
        <v>0</v>
      </c>
      <c r="AX3669">
        <v>0</v>
      </c>
      <c r="AY3669">
        <v>0</v>
      </c>
      <c r="AZ3669">
        <v>0</v>
      </c>
      <c r="BA3669">
        <v>0</v>
      </c>
      <c r="BB3669">
        <v>0</v>
      </c>
      <c r="BC3669">
        <v>0</v>
      </c>
      <c r="BD3669">
        <v>0</v>
      </c>
      <c r="BE3669">
        <v>0</v>
      </c>
      <c r="BF3669">
        <v>0</v>
      </c>
      <c r="BG3669">
        <v>1.945000000000086E-3</v>
      </c>
      <c r="BH3669">
        <v>0</v>
      </c>
      <c r="BI3669">
        <v>1.9755500000002261E-2</v>
      </c>
      <c r="BJ3669">
        <v>0</v>
      </c>
      <c r="BK3669">
        <v>0</v>
      </c>
      <c r="BL3669">
        <v>1.5170000000000179E-3</v>
      </c>
      <c r="BM3669">
        <v>0</v>
      </c>
      <c r="BN3669">
        <v>1.516999999999991E-3</v>
      </c>
      <c r="BO3669">
        <v>0</v>
      </c>
      <c r="BP3669">
        <v>0</v>
      </c>
      <c r="BQ3669">
        <v>0</v>
      </c>
      <c r="BR3669">
        <v>0</v>
      </c>
      <c r="BS3669">
        <v>0</v>
      </c>
      <c r="BT3669">
        <v>7.8310000000012536E-3</v>
      </c>
      <c r="BU3669">
        <v>0</v>
      </c>
      <c r="BV3669">
        <v>0</v>
      </c>
      <c r="BW3669">
        <v>0</v>
      </c>
      <c r="BX3669">
        <v>7.8309999999999994E-3</v>
      </c>
      <c r="BY3669">
        <v>3.7290000000000001E-3</v>
      </c>
      <c r="BZ3669">
        <v>0</v>
      </c>
      <c r="CA3669">
        <v>1.080123333333333E-3</v>
      </c>
      <c r="CB3669">
        <v>0</v>
      </c>
      <c r="CC3669">
        <v>3.1076850000000011E-3</v>
      </c>
      <c r="CD3669">
        <v>0</v>
      </c>
      <c r="CE3669">
        <v>0</v>
      </c>
      <c r="CF3669">
        <v>2.0699999999962421E-4</v>
      </c>
      <c r="CG3669">
        <v>0</v>
      </c>
      <c r="CH3669">
        <v>8.6166666666666666E-3</v>
      </c>
      <c r="CI3669">
        <v>0</v>
      </c>
      <c r="CJ3669">
        <v>7.7378000000294378E-4</v>
      </c>
      <c r="CK3669">
        <v>0</v>
      </c>
      <c r="CL3669">
        <v>0</v>
      </c>
      <c r="CM3669">
        <v>2.7599999999999852E-4</v>
      </c>
      <c r="CN3669">
        <v>0</v>
      </c>
      <c r="CO3669">
        <v>0</v>
      </c>
      <c r="CP3669">
        <v>0</v>
      </c>
      <c r="CQ3669">
        <v>0</v>
      </c>
      <c r="CR3669">
        <v>0</v>
      </c>
      <c r="CS3669">
        <v>0</v>
      </c>
      <c r="CT3669">
        <v>0</v>
      </c>
      <c r="CU3669">
        <v>0</v>
      </c>
      <c r="CV3669">
        <v>0</v>
      </c>
      <c r="CW3669">
        <v>0</v>
      </c>
      <c r="CX3669">
        <v>0</v>
      </c>
      <c r="CY3669">
        <v>0</v>
      </c>
      <c r="CZ3669">
        <v>0</v>
      </c>
      <c r="DA3669">
        <v>0</v>
      </c>
      <c r="DB3669">
        <v>0</v>
      </c>
      <c r="DC3669">
        <v>0</v>
      </c>
      <c r="DD3669">
        <v>0</v>
      </c>
      <c r="DE3669">
        <v>5.000000413701855E-8</v>
      </c>
      <c r="DF3669">
        <v>0</v>
      </c>
      <c r="DG3669">
        <v>4.9999982820736477E-8</v>
      </c>
      <c r="DH3669">
        <v>0</v>
      </c>
      <c r="DI3669">
        <v>0</v>
      </c>
      <c r="DJ3669">
        <v>0</v>
      </c>
      <c r="DK3669">
        <v>0</v>
      </c>
      <c r="DL3669">
        <v>0</v>
      </c>
      <c r="DM3669">
        <v>0</v>
      </c>
      <c r="DN3669">
        <v>1.5034000000024861E-4</v>
      </c>
      <c r="DO3669">
        <v>0</v>
      </c>
      <c r="DP3669">
        <v>0</v>
      </c>
      <c r="DQ3669">
        <v>1.5034000000113679E-4</v>
      </c>
      <c r="DR3669">
        <v>1.943839E-2</v>
      </c>
    </row>
    <row r="3670" spans="1:122" s="2" customFormat="1" ht="18" x14ac:dyDescent="0.35">
      <c r="A3670" s="7" t="s">
        <v>308</v>
      </c>
      <c r="B3670">
        <v>0</v>
      </c>
      <c r="C3670">
        <v>0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3.3808499999999998E-2</v>
      </c>
      <c r="AD3670">
        <v>0</v>
      </c>
      <c r="AE3670">
        <v>1.4369999999999941E-3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  <c r="AM3670">
        <v>6.9735500000000006E-2</v>
      </c>
      <c r="AN3670">
        <v>0</v>
      </c>
      <c r="AO3670">
        <v>2.181000000000211E-3</v>
      </c>
      <c r="AP3670">
        <v>0</v>
      </c>
      <c r="AQ3670">
        <v>0</v>
      </c>
      <c r="AR3670">
        <v>0</v>
      </c>
      <c r="AS3670">
        <v>0</v>
      </c>
      <c r="AT3670">
        <v>0</v>
      </c>
      <c r="AU3670">
        <v>0</v>
      </c>
      <c r="AV3670">
        <v>0</v>
      </c>
      <c r="AW3670">
        <v>0</v>
      </c>
      <c r="AX3670">
        <v>0</v>
      </c>
      <c r="AY3670">
        <v>0</v>
      </c>
      <c r="AZ3670">
        <v>0</v>
      </c>
      <c r="BA3670">
        <v>0</v>
      </c>
      <c r="BB3670">
        <v>0</v>
      </c>
      <c r="BC3670">
        <v>7.258700000000573E-2</v>
      </c>
      <c r="BD3670">
        <v>7.2586999999999999E-2</v>
      </c>
      <c r="BE3670">
        <v>3.7565999999999988E-2</v>
      </c>
      <c r="BF3670">
        <v>0</v>
      </c>
      <c r="BG3670">
        <v>0</v>
      </c>
      <c r="BH3670">
        <v>0</v>
      </c>
      <c r="BI3670">
        <v>1.9755500000002261E-2</v>
      </c>
      <c r="BJ3670">
        <v>0</v>
      </c>
      <c r="BK3670">
        <v>0</v>
      </c>
      <c r="BL3670">
        <v>0</v>
      </c>
      <c r="BM3670">
        <v>0</v>
      </c>
      <c r="BN3670">
        <v>0</v>
      </c>
      <c r="BO3670">
        <v>0</v>
      </c>
      <c r="BP3670">
        <v>0</v>
      </c>
      <c r="BQ3670">
        <v>0</v>
      </c>
      <c r="BR3670">
        <v>0</v>
      </c>
      <c r="BS3670">
        <v>0</v>
      </c>
      <c r="BT3670">
        <v>0</v>
      </c>
      <c r="BU3670">
        <v>0</v>
      </c>
      <c r="BV3670">
        <v>0</v>
      </c>
      <c r="BW3670">
        <v>0</v>
      </c>
      <c r="BX3670">
        <v>0</v>
      </c>
      <c r="BY3670">
        <v>0</v>
      </c>
      <c r="BZ3670">
        <v>0</v>
      </c>
      <c r="CA3670">
        <v>1.080123333333333E-3</v>
      </c>
      <c r="CB3670">
        <v>0</v>
      </c>
      <c r="CC3670">
        <v>3.1076850000000011E-3</v>
      </c>
      <c r="CD3670">
        <v>0</v>
      </c>
      <c r="CE3670">
        <v>2.265899999999732E-2</v>
      </c>
      <c r="CF3670">
        <v>0</v>
      </c>
      <c r="CG3670">
        <v>0</v>
      </c>
      <c r="CH3670">
        <v>8.6166666666666666E-3</v>
      </c>
      <c r="CI3670">
        <v>0</v>
      </c>
      <c r="CJ3670">
        <v>0</v>
      </c>
      <c r="CK3670">
        <v>0</v>
      </c>
      <c r="CL3670">
        <v>0</v>
      </c>
      <c r="CM3670">
        <v>0</v>
      </c>
      <c r="CN3670">
        <v>0</v>
      </c>
      <c r="CO3670">
        <v>0</v>
      </c>
      <c r="CP3670">
        <v>0</v>
      </c>
      <c r="CQ3670">
        <v>0</v>
      </c>
      <c r="CR3670">
        <v>0</v>
      </c>
      <c r="CS3670">
        <v>0</v>
      </c>
      <c r="CT3670">
        <v>0</v>
      </c>
      <c r="CU3670">
        <v>0</v>
      </c>
      <c r="CV3670">
        <v>0</v>
      </c>
      <c r="CW3670">
        <v>0</v>
      </c>
      <c r="CX3670">
        <v>0</v>
      </c>
      <c r="CY3670">
        <v>0</v>
      </c>
      <c r="CZ3670">
        <v>0</v>
      </c>
      <c r="DA3670">
        <v>0</v>
      </c>
      <c r="DB3670">
        <v>0</v>
      </c>
      <c r="DC3670">
        <v>0</v>
      </c>
      <c r="DD3670">
        <v>0</v>
      </c>
      <c r="DE3670">
        <v>0</v>
      </c>
      <c r="DF3670">
        <v>0</v>
      </c>
      <c r="DG3670">
        <v>0</v>
      </c>
      <c r="DH3670">
        <v>0</v>
      </c>
      <c r="DI3670">
        <v>0</v>
      </c>
      <c r="DJ3670">
        <v>0</v>
      </c>
      <c r="DK3670">
        <v>0</v>
      </c>
      <c r="DL3670">
        <v>0</v>
      </c>
      <c r="DM3670">
        <v>0</v>
      </c>
      <c r="DN3670">
        <v>0</v>
      </c>
      <c r="DO3670">
        <v>0</v>
      </c>
      <c r="DP3670">
        <v>0</v>
      </c>
      <c r="DQ3670">
        <v>0</v>
      </c>
      <c r="DR3670">
        <v>0.13513337</v>
      </c>
    </row>
    <row r="3671" spans="1:122" s="2" customFormat="1" ht="18" x14ac:dyDescent="0.35">
      <c r="A3671" s="7" t="s">
        <v>309</v>
      </c>
      <c r="B3671">
        <v>4.6687999999999619E-2</v>
      </c>
      <c r="C3671">
        <v>0</v>
      </c>
      <c r="D3671">
        <v>5.4049999999996601E-3</v>
      </c>
      <c r="E3671">
        <v>4.344417</v>
      </c>
      <c r="F3671">
        <v>4.3965100000000001</v>
      </c>
      <c r="G3671">
        <v>2.151000000004899E-3</v>
      </c>
      <c r="H3671">
        <v>6.6018549999999996</v>
      </c>
      <c r="I3671">
        <v>1.060000000006056E-4</v>
      </c>
      <c r="J3671">
        <v>5.2116310000000006</v>
      </c>
      <c r="K3671">
        <v>11.815742999999999</v>
      </c>
      <c r="L3671">
        <v>2.62899999999977E-3</v>
      </c>
      <c r="M3671">
        <v>6.6856689999999999</v>
      </c>
      <c r="N3671">
        <v>0</v>
      </c>
      <c r="O3671">
        <v>9.9985599999999977</v>
      </c>
      <c r="P3671">
        <v>16.686858000000001</v>
      </c>
      <c r="Q3671">
        <v>2.6280000000000192E-3</v>
      </c>
      <c r="R3671">
        <v>7.7560000000005402E-3</v>
      </c>
      <c r="S3671">
        <v>6.5861450000000001</v>
      </c>
      <c r="T3671">
        <v>5.2577119999999997</v>
      </c>
      <c r="U3671">
        <v>11.854241</v>
      </c>
      <c r="V3671">
        <v>2.2880000000000682E-3</v>
      </c>
      <c r="W3671">
        <v>0</v>
      </c>
      <c r="X3671">
        <v>0.15693199999999999</v>
      </c>
      <c r="Y3671">
        <v>32.745885000000001</v>
      </c>
      <c r="Z3671">
        <v>32.905104999999999</v>
      </c>
      <c r="AA3671">
        <v>2.226999999997759E-3</v>
      </c>
      <c r="AB3671">
        <v>1.2622E-2</v>
      </c>
      <c r="AC3671">
        <v>3.3808499999999998E-2</v>
      </c>
      <c r="AD3671">
        <v>2.4550000000012058E-3</v>
      </c>
      <c r="AE3671">
        <v>8.3484000000000003E-2</v>
      </c>
      <c r="AF3671">
        <v>0.14216100000000151</v>
      </c>
      <c r="AG3671">
        <v>-3.8803000000001482E-2</v>
      </c>
      <c r="AH3671">
        <v>1.179000000000485E-3</v>
      </c>
      <c r="AI3671">
        <v>-3.8211249999999999</v>
      </c>
      <c r="AJ3671">
        <v>-3.7165879999999998</v>
      </c>
      <c r="AK3671">
        <v>-49.059451000000003</v>
      </c>
      <c r="AL3671">
        <v>4.3019999999955871E-3</v>
      </c>
      <c r="AM3671">
        <v>6.9735500000000006E-2</v>
      </c>
      <c r="AN3671">
        <v>9.4000000000000004E-3</v>
      </c>
      <c r="AO3671">
        <v>-48.908459000000001</v>
      </c>
      <c r="AP3671">
        <v>2.288999999990438E-3</v>
      </c>
      <c r="AQ3671">
        <v>0</v>
      </c>
      <c r="AR3671">
        <v>0</v>
      </c>
      <c r="AS3671">
        <v>0</v>
      </c>
      <c r="AT3671">
        <v>2.2890000000188588E-3</v>
      </c>
      <c r="AU3671">
        <v>0</v>
      </c>
      <c r="AV3671">
        <v>-4.7519999999999776E-3</v>
      </c>
      <c r="AW3671">
        <v>0</v>
      </c>
      <c r="AX3671">
        <v>2.3900000000054431E-4</v>
      </c>
      <c r="AY3671">
        <v>-4.5130000000028758E-3</v>
      </c>
      <c r="AZ3671">
        <v>-1.449999999998397E-4</v>
      </c>
      <c r="BA3671">
        <v>3.9649999999999963E-3</v>
      </c>
      <c r="BB3671">
        <v>1.9230000000014509E-3</v>
      </c>
      <c r="BC3671">
        <v>0</v>
      </c>
      <c r="BD3671">
        <v>5.7429999999999998E-3</v>
      </c>
      <c r="BE3671">
        <v>0</v>
      </c>
      <c r="BF3671">
        <v>0</v>
      </c>
      <c r="BG3671">
        <v>0</v>
      </c>
      <c r="BH3671">
        <v>0</v>
      </c>
      <c r="BI3671">
        <v>0</v>
      </c>
      <c r="BJ3671">
        <v>0.2395700000000005</v>
      </c>
      <c r="BK3671">
        <v>0</v>
      </c>
      <c r="BL3671">
        <v>0.21443499999999999</v>
      </c>
      <c r="BM3671">
        <v>0</v>
      </c>
      <c r="BN3671">
        <v>0.45400499999999999</v>
      </c>
      <c r="BO3671">
        <v>0</v>
      </c>
      <c r="BP3671">
        <v>1.670299999999969E-2</v>
      </c>
      <c r="BQ3671">
        <v>0</v>
      </c>
      <c r="BR3671">
        <v>3.7789999999944261E-3</v>
      </c>
      <c r="BS3671">
        <v>2.0482E-2</v>
      </c>
      <c r="BT3671">
        <v>0</v>
      </c>
      <c r="BU3671">
        <v>1.679999999999904E-3</v>
      </c>
      <c r="BV3671">
        <v>0</v>
      </c>
      <c r="BW3671">
        <v>2.8016600000011489E-3</v>
      </c>
      <c r="BX3671">
        <v>4.4816600000000002E-3</v>
      </c>
      <c r="BY3671">
        <v>7.1000000000000004E-3</v>
      </c>
      <c r="BZ3671">
        <v>0</v>
      </c>
      <c r="CA3671">
        <v>1.080123333333333E-3</v>
      </c>
      <c r="CB3671">
        <v>3.6869999999993301E-3</v>
      </c>
      <c r="CC3671">
        <v>1.1540999999999999E-2</v>
      </c>
      <c r="CD3671">
        <v>0</v>
      </c>
      <c r="CE3671">
        <v>0</v>
      </c>
      <c r="CF3671">
        <v>0</v>
      </c>
      <c r="CG3671">
        <v>2.98400000000143E-3</v>
      </c>
      <c r="CH3671">
        <v>8.6166666666666666E-3</v>
      </c>
      <c r="CI3671">
        <v>2.7124000000000589E-2</v>
      </c>
      <c r="CJ3671">
        <v>7.7378000000294378E-4</v>
      </c>
      <c r="CK3671">
        <v>2.6699999999912899E-4</v>
      </c>
      <c r="CL3671">
        <v>0</v>
      </c>
      <c r="CM3671">
        <v>2.866256E-2</v>
      </c>
      <c r="CN3671">
        <v>0</v>
      </c>
      <c r="CO3671">
        <v>0</v>
      </c>
      <c r="CP3671">
        <v>0</v>
      </c>
      <c r="CQ3671">
        <v>5.2804000000072904E-4</v>
      </c>
      <c r="CR3671">
        <v>5.2804000000605811E-4</v>
      </c>
      <c r="CS3671">
        <v>0</v>
      </c>
      <c r="CT3671">
        <v>5.1527000000106682E-4</v>
      </c>
      <c r="CU3671">
        <v>0</v>
      </c>
      <c r="CV3671">
        <v>0</v>
      </c>
      <c r="CW3671">
        <v>5.1526999999396139E-4</v>
      </c>
      <c r="CX3671">
        <v>0</v>
      </c>
      <c r="CY3671">
        <v>0</v>
      </c>
      <c r="CZ3671">
        <v>1.2227700000053689E-3</v>
      </c>
      <c r="DA3671">
        <v>5.1884000000512742E-4</v>
      </c>
      <c r="DB3671">
        <v>1.7416100000104959E-3</v>
      </c>
      <c r="DC3671">
        <v>0</v>
      </c>
      <c r="DD3671">
        <v>0</v>
      </c>
      <c r="DE3671">
        <v>0</v>
      </c>
      <c r="DF3671">
        <v>0</v>
      </c>
      <c r="DG3671">
        <v>0</v>
      </c>
      <c r="DH3671">
        <v>0</v>
      </c>
      <c r="DI3671">
        <v>0</v>
      </c>
      <c r="DJ3671">
        <v>4.4949999999488448E-5</v>
      </c>
      <c r="DK3671">
        <v>8.4172099999999996E-3</v>
      </c>
      <c r="DL3671">
        <v>8.4621599999999998E-3</v>
      </c>
      <c r="DM3671">
        <v>0</v>
      </c>
      <c r="DN3671">
        <v>0</v>
      </c>
      <c r="DO3671">
        <v>0</v>
      </c>
      <c r="DP3671">
        <v>0</v>
      </c>
      <c r="DQ3671">
        <v>0</v>
      </c>
      <c r="DR3671">
        <v>25.653816299999999</v>
      </c>
    </row>
    <row r="3672" spans="1:122" s="2" customFormat="1" ht="18" x14ac:dyDescent="0.35">
      <c r="A3672" s="5" t="s">
        <v>310</v>
      </c>
      <c r="B3672">
        <v>0</v>
      </c>
      <c r="C3672">
        <v>0.45255599999999419</v>
      </c>
      <c r="D3672">
        <v>0</v>
      </c>
      <c r="E3672">
        <v>48.78511300000001</v>
      </c>
      <c r="F3672">
        <v>3.3869999999978972E-2</v>
      </c>
      <c r="G3672">
        <v>0</v>
      </c>
      <c r="H3672">
        <v>0</v>
      </c>
      <c r="I3672">
        <v>3.1821333333330891E-2</v>
      </c>
      <c r="J3672">
        <v>0</v>
      </c>
      <c r="K3672">
        <v>7.4411666669978629E-2</v>
      </c>
      <c r="L3672">
        <v>-14.07317799999999</v>
      </c>
      <c r="M3672">
        <v>0.15028460000002039</v>
      </c>
      <c r="N3672">
        <v>5.162649999988389E-2</v>
      </c>
      <c r="O3672">
        <v>6.1163000000000002E-2</v>
      </c>
      <c r="P3672">
        <v>7.7176999999999996E-2</v>
      </c>
      <c r="Q3672">
        <v>4.5851500000011917E-2</v>
      </c>
      <c r="R3672">
        <v>2.8667000000000002E-2</v>
      </c>
      <c r="S3672">
        <v>0.4388980000000326</v>
      </c>
      <c r="T3672">
        <v>0.85764466666663941</v>
      </c>
      <c r="U3672">
        <v>0.158386</v>
      </c>
      <c r="V3672">
        <v>4.7733999999999999E-2</v>
      </c>
      <c r="W3672">
        <v>3.4306000000000003E-2</v>
      </c>
      <c r="X3672">
        <v>-0.38312866666666417</v>
      </c>
      <c r="Y3672">
        <v>4.2986599999994733E-2</v>
      </c>
      <c r="Z3672">
        <v>0.36591200000000002</v>
      </c>
      <c r="AA3672">
        <v>0.13020100000244381</v>
      </c>
      <c r="AB3672">
        <v>-4.4982670000000082</v>
      </c>
      <c r="AC3672">
        <v>0.68206583333333504</v>
      </c>
      <c r="AD3672">
        <v>-9.7667999998975574E-2</v>
      </c>
      <c r="AE3672">
        <v>1.195381000000149</v>
      </c>
      <c r="AF3672">
        <v>2.2100680000000001</v>
      </c>
      <c r="AG3672">
        <v>0.30549900000003538</v>
      </c>
      <c r="AH3672">
        <v>1.543656749999982</v>
      </c>
      <c r="AI3672">
        <v>-1.9799000000000001E-2</v>
      </c>
      <c r="AJ3672">
        <v>2.391527</v>
      </c>
      <c r="AK3672">
        <v>4.0148333333415089E-2</v>
      </c>
      <c r="AL3672">
        <v>2.7299666666665761E-2</v>
      </c>
      <c r="AM3672">
        <v>-0.1668329999999969</v>
      </c>
      <c r="AN3672">
        <v>5.8141320000000052</v>
      </c>
      <c r="AO3672">
        <v>-0.67537000000004355</v>
      </c>
      <c r="AP3672">
        <v>-0.289097333333378</v>
      </c>
      <c r="AQ3672">
        <v>1.7864626666683609E-2</v>
      </c>
      <c r="AR3672">
        <v>0.1278880000000015</v>
      </c>
      <c r="AS3672">
        <v>9.0510702500000093</v>
      </c>
      <c r="AT3672">
        <v>-0.26400699998885102</v>
      </c>
      <c r="AU3672">
        <v>-0.17499916666668011</v>
      </c>
      <c r="AV3672">
        <v>-0.1022490000000289</v>
      </c>
      <c r="AW3672">
        <v>-4.7547270000000026</v>
      </c>
      <c r="AX3672">
        <v>4.3572E-2</v>
      </c>
      <c r="AY3672">
        <v>0.20630699999999999</v>
      </c>
      <c r="AZ3672">
        <v>-6.45E-3</v>
      </c>
      <c r="BA3672">
        <v>0.68332266666671637</v>
      </c>
      <c r="BB3672">
        <v>3.3126999999999997E-2</v>
      </c>
      <c r="BC3672">
        <v>3.7581000000000003E-2</v>
      </c>
      <c r="BD3672">
        <v>4.8164999999999999E-2</v>
      </c>
      <c r="BE3672">
        <v>-14.458115599999561</v>
      </c>
      <c r="BF3672">
        <v>1.30543333333056E-2</v>
      </c>
      <c r="BG3672">
        <v>6.4143000000020337E-2</v>
      </c>
      <c r="BH3672">
        <v>9.8798999999999998E-2</v>
      </c>
      <c r="BI3672">
        <v>0.11593100000000001</v>
      </c>
      <c r="BJ3672">
        <v>0.63425209999999999</v>
      </c>
      <c r="BK3672">
        <v>-0.63162466666669081</v>
      </c>
      <c r="BL3672">
        <v>0.83298420000000983</v>
      </c>
      <c r="BM3672">
        <v>-7.4515666666608624E-2</v>
      </c>
      <c r="BN3672">
        <v>0.38561709999999999</v>
      </c>
      <c r="BO3672">
        <v>2.9406207499999941</v>
      </c>
      <c r="BP3672">
        <v>0.30699900000000002</v>
      </c>
      <c r="BQ3672">
        <v>3.7175E-2</v>
      </c>
      <c r="BR3672">
        <v>2.1931375000001481</v>
      </c>
      <c r="BS3672">
        <v>2.1044849999999999</v>
      </c>
      <c r="BT3672">
        <v>5.6878999999999999E-2</v>
      </c>
      <c r="BU3672">
        <v>2.0504999999999999E-2</v>
      </c>
      <c r="BV3672">
        <v>1.55011483333351</v>
      </c>
      <c r="BW3672">
        <v>0.28153766666667929</v>
      </c>
      <c r="BX3672">
        <v>-7.0052000000000003E-2</v>
      </c>
      <c r="BY3672">
        <v>0.31487160000024228</v>
      </c>
      <c r="BZ3672">
        <v>7.9019999999999993E-3</v>
      </c>
      <c r="CA3672">
        <v>0</v>
      </c>
      <c r="CB3672">
        <v>0</v>
      </c>
      <c r="CC3672">
        <v>1.167E-2</v>
      </c>
      <c r="CD3672">
        <v>3.3929999999600109E-3</v>
      </c>
      <c r="CE3672">
        <v>4.5834E-2</v>
      </c>
      <c r="CF3672">
        <v>20.94205036000001</v>
      </c>
      <c r="CG3672">
        <v>23.29373333333367</v>
      </c>
      <c r="CH3672">
        <v>5.8715000000000003E-2</v>
      </c>
      <c r="CI3672">
        <v>0</v>
      </c>
      <c r="CJ3672">
        <v>6.7720000000000002E-3</v>
      </c>
      <c r="CK3672">
        <v>2.9048463266666622</v>
      </c>
      <c r="CL3672">
        <v>0</v>
      </c>
      <c r="CM3672">
        <v>7.5729999999999999E-3</v>
      </c>
      <c r="CN3672">
        <v>0</v>
      </c>
      <c r="CO3672">
        <v>0</v>
      </c>
      <c r="CP3672">
        <v>-98.642769572500015</v>
      </c>
      <c r="CQ3672">
        <v>0</v>
      </c>
      <c r="CR3672">
        <v>2.2685000046749342E-3</v>
      </c>
      <c r="CS3672">
        <v>3.1903149999999998E-2</v>
      </c>
      <c r="CT3672">
        <v>6.6045650385714074</v>
      </c>
      <c r="CU3672">
        <v>1.2222909357142759</v>
      </c>
      <c r="CV3672">
        <v>0</v>
      </c>
      <c r="CW3672">
        <v>3.4099919999999999E-2</v>
      </c>
      <c r="CX3672">
        <v>2.1081756499998701</v>
      </c>
      <c r="CY3672">
        <v>1.2730372274999699</v>
      </c>
      <c r="CZ3672">
        <v>0</v>
      </c>
      <c r="DA3672">
        <v>-1.320246369999666</v>
      </c>
      <c r="DB3672">
        <v>5.2245680000000003E-2</v>
      </c>
      <c r="DC3672">
        <v>0</v>
      </c>
      <c r="DD3672">
        <v>4.8423912100000166</v>
      </c>
      <c r="DE3672">
        <v>0</v>
      </c>
      <c r="DF3672">
        <v>0</v>
      </c>
      <c r="DG3672">
        <v>-10.769578470000249</v>
      </c>
      <c r="DH3672">
        <v>0</v>
      </c>
      <c r="DI3672">
        <v>0</v>
      </c>
      <c r="DJ3672">
        <v>7.4795083999999932</v>
      </c>
      <c r="DK3672">
        <v>0</v>
      </c>
      <c r="DL3672">
        <v>12.21023208333645</v>
      </c>
      <c r="DM3672">
        <v>0</v>
      </c>
      <c r="DN3672">
        <v>-2.475080739338035</v>
      </c>
      <c r="DO3672">
        <v>5.993670298964008</v>
      </c>
      <c r="DP3672">
        <v>0</v>
      </c>
      <c r="DQ3672">
        <v>9.3326473956480331</v>
      </c>
      <c r="DR3672">
        <v>10.148872409999999</v>
      </c>
    </row>
    <row r="3673" spans="1:122" s="2" customFormat="1" ht="18" x14ac:dyDescent="0.35">
      <c r="A3673" s="6" t="s">
        <v>311</v>
      </c>
      <c r="B3673">
        <v>0</v>
      </c>
      <c r="C3673">
        <v>0</v>
      </c>
      <c r="D3673">
        <v>0</v>
      </c>
      <c r="E3673">
        <v>48.78511300000001</v>
      </c>
      <c r="F3673">
        <v>1.693499999998949E-2</v>
      </c>
      <c r="G3673">
        <v>0</v>
      </c>
      <c r="H3673">
        <v>0</v>
      </c>
      <c r="I3673">
        <v>1.5910666666665449E-2</v>
      </c>
      <c r="J3673">
        <v>0</v>
      </c>
      <c r="K3673">
        <v>3.7205833334989308E-2</v>
      </c>
      <c r="L3673">
        <v>-7.0365889999999967</v>
      </c>
      <c r="M3673">
        <v>7.5142300000010209E-2</v>
      </c>
      <c r="N3673">
        <v>2.5813249999941949E-2</v>
      </c>
      <c r="O3673">
        <v>3.4450000000000001E-2</v>
      </c>
      <c r="P3673">
        <v>1.9639E-2</v>
      </c>
      <c r="Q3673">
        <v>2.2925750000005959E-2</v>
      </c>
      <c r="R3673">
        <v>1.4333500000000001E-2</v>
      </c>
      <c r="S3673">
        <v>0.4388980000000326</v>
      </c>
      <c r="T3673">
        <v>0.85764466666663941</v>
      </c>
      <c r="U3673">
        <v>0.14771999999999999</v>
      </c>
      <c r="V3673">
        <v>4.3612999999999999E-2</v>
      </c>
      <c r="W3673">
        <v>1.7153000000000002E-2</v>
      </c>
      <c r="X3673">
        <v>-0.38312866666666417</v>
      </c>
      <c r="Y3673">
        <v>2.149329999999736E-2</v>
      </c>
      <c r="Z3673">
        <v>0.38080199999999997</v>
      </c>
      <c r="AA3673">
        <v>0.13020100000244381</v>
      </c>
      <c r="AB3673">
        <v>-4.4982670000000082</v>
      </c>
      <c r="AC3673">
        <v>0.68206583333333504</v>
      </c>
      <c r="AD3673">
        <v>-4.8833999999487787E-2</v>
      </c>
      <c r="AE3673">
        <v>0.59769050000007462</v>
      </c>
      <c r="AF3673">
        <v>2.2100680000000001</v>
      </c>
      <c r="AG3673">
        <v>0.15274950000001769</v>
      </c>
      <c r="AH3673">
        <v>1.543656749999982</v>
      </c>
      <c r="AI3673">
        <v>-9.8995000000000003E-3</v>
      </c>
      <c r="AJ3673">
        <v>2.3876339999999998</v>
      </c>
      <c r="AK3673">
        <v>4.0148333333415089E-2</v>
      </c>
      <c r="AL3673">
        <v>2.7299666666665761E-2</v>
      </c>
      <c r="AM3673">
        <v>-0.1668329999999969</v>
      </c>
      <c r="AN3673">
        <v>5.8141320000000052</v>
      </c>
      <c r="AO3673">
        <v>-0.67537000000004355</v>
      </c>
      <c r="AP3673">
        <v>-0.289097333333378</v>
      </c>
      <c r="AQ3673">
        <v>1.7864626666683609E-2</v>
      </c>
      <c r="AR3673">
        <v>0.1278880000000015</v>
      </c>
      <c r="AS3673">
        <v>9.0510702500000093</v>
      </c>
      <c r="AT3673">
        <v>-0.26400699998885102</v>
      </c>
      <c r="AU3673">
        <v>-0.17499916666668011</v>
      </c>
      <c r="AV3673">
        <v>-0.1022490000000289</v>
      </c>
      <c r="AW3673">
        <v>-2.3773635000000009</v>
      </c>
      <c r="AX3673">
        <v>4.3572E-2</v>
      </c>
      <c r="AY3673">
        <v>0.201682</v>
      </c>
      <c r="AZ3673">
        <v>-3.225E-3</v>
      </c>
      <c r="BA3673">
        <v>0.68332266666671637</v>
      </c>
      <c r="BB3673">
        <v>1.6563499999999998E-2</v>
      </c>
      <c r="BC3673">
        <v>1.8790500000000002E-2</v>
      </c>
      <c r="BD3673">
        <v>-2.85305E-2</v>
      </c>
      <c r="BE3673">
        <v>-14.458115599999561</v>
      </c>
      <c r="BF3673">
        <v>1.30543333333056E-2</v>
      </c>
      <c r="BG3673">
        <v>6.4143000000020337E-2</v>
      </c>
      <c r="BH3673">
        <v>4.9399499999999999E-2</v>
      </c>
      <c r="BI3673">
        <v>5.7965500000000003E-2</v>
      </c>
      <c r="BJ3673">
        <v>0.31712604999999999</v>
      </c>
      <c r="BK3673">
        <v>-0.31581233333334541</v>
      </c>
      <c r="BL3673">
        <v>0.41649210000000492</v>
      </c>
      <c r="BM3673">
        <v>-7.4515666666608624E-2</v>
      </c>
      <c r="BN3673">
        <v>0.37934709999999999</v>
      </c>
      <c r="BO3673">
        <v>2.9406207499999941</v>
      </c>
      <c r="BP3673">
        <v>0.30366900000000002</v>
      </c>
      <c r="BQ3673">
        <v>1.85875E-2</v>
      </c>
      <c r="BR3673">
        <v>2.1931375000001481</v>
      </c>
      <c r="BS3673">
        <v>2.099898</v>
      </c>
      <c r="BT3673">
        <v>5.6878999999999999E-2</v>
      </c>
      <c r="BU3673">
        <v>1.4936E-2</v>
      </c>
      <c r="BV3673">
        <v>1.55011483333351</v>
      </c>
      <c r="BW3673">
        <v>0.28153766666667929</v>
      </c>
      <c r="BX3673">
        <v>-7.5620999999999994E-2</v>
      </c>
      <c r="BY3673">
        <v>0.31487160000024228</v>
      </c>
      <c r="BZ3673">
        <v>3.9509999999999997E-3</v>
      </c>
      <c r="CA3673">
        <v>0</v>
      </c>
      <c r="CB3673">
        <v>0</v>
      </c>
      <c r="CC3673">
        <v>1.1438E-2</v>
      </c>
      <c r="CD3673">
        <v>3.3929999999600109E-3</v>
      </c>
      <c r="CE3673">
        <v>2.2917E-2</v>
      </c>
      <c r="CF3673">
        <v>20.94205036000001</v>
      </c>
      <c r="CG3673">
        <v>11.646866666666829</v>
      </c>
      <c r="CH3673">
        <v>4.5956999999999998E-2</v>
      </c>
      <c r="CI3673">
        <v>0</v>
      </c>
      <c r="CJ3673">
        <v>3.3860000000000001E-3</v>
      </c>
      <c r="CK3673">
        <v>0</v>
      </c>
      <c r="CL3673">
        <v>0</v>
      </c>
      <c r="CM3673">
        <v>3.7864999999999999E-3</v>
      </c>
      <c r="CN3673">
        <v>0</v>
      </c>
      <c r="CO3673">
        <v>0</v>
      </c>
      <c r="CP3673">
        <v>-98.642769572500015</v>
      </c>
      <c r="CQ3673">
        <v>0</v>
      </c>
      <c r="CR3673">
        <v>2.2685000046749342E-3</v>
      </c>
      <c r="CS3673">
        <v>1.5951574999999999E-2</v>
      </c>
      <c r="CT3673">
        <v>6.6045650385714074</v>
      </c>
      <c r="CU3673">
        <v>0</v>
      </c>
      <c r="CV3673">
        <v>0</v>
      </c>
      <c r="CW3673">
        <v>2.977465E-2</v>
      </c>
      <c r="CX3673">
        <v>0</v>
      </c>
      <c r="CY3673">
        <v>1.2730372274999699</v>
      </c>
      <c r="CZ3673">
        <v>0</v>
      </c>
      <c r="DA3673">
        <v>-1.320246369999666</v>
      </c>
      <c r="DB3673">
        <v>2.6122840000000001E-2</v>
      </c>
      <c r="DC3673">
        <v>0</v>
      </c>
      <c r="DD3673">
        <v>0</v>
      </c>
      <c r="DE3673">
        <v>0</v>
      </c>
      <c r="DF3673">
        <v>0</v>
      </c>
      <c r="DG3673">
        <v>0</v>
      </c>
      <c r="DH3673">
        <v>0</v>
      </c>
      <c r="DI3673">
        <v>0</v>
      </c>
      <c r="DJ3673">
        <v>7.4795083999999932</v>
      </c>
      <c r="DK3673">
        <v>0</v>
      </c>
      <c r="DL3673">
        <v>12.21023208333645</v>
      </c>
      <c r="DM3673">
        <v>0</v>
      </c>
      <c r="DN3673">
        <v>0</v>
      </c>
      <c r="DO3673">
        <v>5.993670298964008</v>
      </c>
      <c r="DP3673">
        <v>0</v>
      </c>
      <c r="DQ3673">
        <v>4.6663236978240166</v>
      </c>
      <c r="DR3673">
        <v>9.4570498900000004</v>
      </c>
    </row>
    <row r="3674" spans="1:122" s="2" customFormat="1" ht="18" x14ac:dyDescent="0.35">
      <c r="A3674" s="7" t="s">
        <v>312</v>
      </c>
      <c r="B3674">
        <v>0</v>
      </c>
      <c r="C3674">
        <v>0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2.1806499999999999E-2</v>
      </c>
      <c r="W3674">
        <v>0</v>
      </c>
      <c r="X3674">
        <v>0</v>
      </c>
      <c r="Y3674">
        <v>0</v>
      </c>
      <c r="Z3674">
        <v>0.19040099999999999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-4.9497500000000002E-3</v>
      </c>
      <c r="AJ3674">
        <v>0.79587799999999997</v>
      </c>
      <c r="AK3674">
        <v>0</v>
      </c>
      <c r="AL3674">
        <v>0</v>
      </c>
      <c r="AM3674">
        <v>0</v>
      </c>
      <c r="AN3674">
        <v>0</v>
      </c>
      <c r="AO3674">
        <v>0</v>
      </c>
      <c r="AP3674">
        <v>0</v>
      </c>
      <c r="AQ3674">
        <v>0</v>
      </c>
      <c r="AR3674">
        <v>0</v>
      </c>
      <c r="AS3674">
        <v>0</v>
      </c>
      <c r="AT3674">
        <v>0</v>
      </c>
      <c r="AU3674">
        <v>0</v>
      </c>
      <c r="AV3674">
        <v>0</v>
      </c>
      <c r="AW3674">
        <v>0</v>
      </c>
      <c r="AX3674">
        <v>1.4524E-2</v>
      </c>
      <c r="AY3674">
        <v>6.7227333333333333E-2</v>
      </c>
      <c r="AZ3674">
        <v>0</v>
      </c>
      <c r="BA3674">
        <v>0</v>
      </c>
      <c r="BB3674">
        <v>0</v>
      </c>
      <c r="BC3674">
        <v>0</v>
      </c>
      <c r="BD3674">
        <v>0</v>
      </c>
      <c r="BE3674">
        <v>0</v>
      </c>
      <c r="BF3674">
        <v>0</v>
      </c>
      <c r="BG3674">
        <v>0</v>
      </c>
      <c r="BH3674">
        <v>0</v>
      </c>
      <c r="BI3674">
        <v>0</v>
      </c>
      <c r="BJ3674">
        <v>0.158563025</v>
      </c>
      <c r="BK3674">
        <v>0</v>
      </c>
      <c r="BL3674">
        <v>0</v>
      </c>
      <c r="BM3674">
        <v>0</v>
      </c>
      <c r="BN3674">
        <v>0.18967355</v>
      </c>
      <c r="BO3674">
        <v>0</v>
      </c>
      <c r="BP3674">
        <v>0</v>
      </c>
      <c r="BQ3674">
        <v>0</v>
      </c>
      <c r="BR3674">
        <v>0</v>
      </c>
      <c r="BS3674">
        <v>0</v>
      </c>
      <c r="BT3674">
        <v>0</v>
      </c>
      <c r="BU3674">
        <v>0</v>
      </c>
      <c r="BV3674">
        <v>0</v>
      </c>
      <c r="BW3674">
        <v>0.1407688333333397</v>
      </c>
      <c r="BX3674">
        <v>5.3685000000000052E-3</v>
      </c>
      <c r="BY3674">
        <v>0</v>
      </c>
      <c r="BZ3674">
        <v>0</v>
      </c>
      <c r="CA3674">
        <v>0</v>
      </c>
      <c r="CB3674">
        <v>0</v>
      </c>
      <c r="CC3674">
        <v>0</v>
      </c>
      <c r="CD3674">
        <v>0</v>
      </c>
      <c r="CE3674">
        <v>2.2917E-2</v>
      </c>
      <c r="CF3674">
        <v>0</v>
      </c>
      <c r="CG3674">
        <v>0</v>
      </c>
      <c r="CH3674">
        <v>1.5318999999999999E-2</v>
      </c>
      <c r="CI3674">
        <v>0</v>
      </c>
      <c r="CJ3674">
        <v>0</v>
      </c>
      <c r="CK3674">
        <v>0</v>
      </c>
      <c r="CL3674">
        <v>0</v>
      </c>
      <c r="CM3674">
        <v>0</v>
      </c>
      <c r="CN3674">
        <v>0</v>
      </c>
      <c r="CO3674">
        <v>0</v>
      </c>
      <c r="CP3674">
        <v>0</v>
      </c>
      <c r="CQ3674">
        <v>0</v>
      </c>
      <c r="CR3674">
        <v>0</v>
      </c>
      <c r="CS3674">
        <v>0</v>
      </c>
      <c r="CT3674">
        <v>0</v>
      </c>
      <c r="CU3674">
        <v>0</v>
      </c>
      <c r="CV3674">
        <v>0</v>
      </c>
      <c r="CW3674">
        <v>0</v>
      </c>
      <c r="CX3674">
        <v>0</v>
      </c>
      <c r="CY3674">
        <v>0</v>
      </c>
      <c r="CZ3674">
        <v>0</v>
      </c>
      <c r="DA3674">
        <v>0</v>
      </c>
      <c r="DB3674">
        <v>0</v>
      </c>
      <c r="DC3674">
        <v>0</v>
      </c>
      <c r="DD3674">
        <v>0</v>
      </c>
      <c r="DE3674">
        <v>0</v>
      </c>
      <c r="DF3674">
        <v>0</v>
      </c>
      <c r="DG3674">
        <v>0</v>
      </c>
      <c r="DH3674">
        <v>0</v>
      </c>
      <c r="DI3674">
        <v>0</v>
      </c>
      <c r="DJ3674">
        <v>7.4795083999999932</v>
      </c>
      <c r="DK3674">
        <v>0</v>
      </c>
      <c r="DL3674">
        <v>12.21023208333645</v>
      </c>
      <c r="DM3674">
        <v>0</v>
      </c>
      <c r="DN3674">
        <v>0</v>
      </c>
      <c r="DO3674">
        <v>5.993670298964008</v>
      </c>
      <c r="DP3674">
        <v>0</v>
      </c>
      <c r="DQ3674">
        <v>4.6663236978240166</v>
      </c>
      <c r="DR3674">
        <v>3.7067412700000002</v>
      </c>
    </row>
    <row r="3675" spans="1:122" s="2" customFormat="1" ht="18" x14ac:dyDescent="0.35">
      <c r="A3675" s="7" t="s">
        <v>313</v>
      </c>
      <c r="B3675">
        <v>0</v>
      </c>
      <c r="C3675">
        <v>0</v>
      </c>
      <c r="D3675">
        <v>0</v>
      </c>
      <c r="E3675">
        <v>48.78511300000001</v>
      </c>
      <c r="F3675">
        <v>1.693499999998949E-2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7.5142300000010209E-2</v>
      </c>
      <c r="N3675">
        <v>0</v>
      </c>
      <c r="O3675">
        <v>1.148333333333333E-2</v>
      </c>
      <c r="P3675">
        <v>6.5463333333333337E-3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1.1050340000000001</v>
      </c>
      <c r="AG3675">
        <v>0</v>
      </c>
      <c r="AH3675">
        <v>0</v>
      </c>
      <c r="AI3675">
        <v>0</v>
      </c>
      <c r="AJ3675">
        <v>0.79587799999999997</v>
      </c>
      <c r="AK3675">
        <v>0</v>
      </c>
      <c r="AL3675">
        <v>0</v>
      </c>
      <c r="AM3675">
        <v>0</v>
      </c>
      <c r="AN3675">
        <v>0</v>
      </c>
      <c r="AO3675">
        <v>0</v>
      </c>
      <c r="AP3675">
        <v>0</v>
      </c>
      <c r="AQ3675">
        <v>0</v>
      </c>
      <c r="AR3675">
        <v>0</v>
      </c>
      <c r="AS3675">
        <v>0</v>
      </c>
      <c r="AT3675">
        <v>0</v>
      </c>
      <c r="AU3675">
        <v>0</v>
      </c>
      <c r="AV3675">
        <v>0</v>
      </c>
      <c r="AW3675">
        <v>0</v>
      </c>
      <c r="AX3675">
        <v>1.4524E-2</v>
      </c>
      <c r="AY3675">
        <v>6.7227333333333333E-2</v>
      </c>
      <c r="AZ3675">
        <v>-1.6125E-3</v>
      </c>
      <c r="BA3675">
        <v>0</v>
      </c>
      <c r="BB3675">
        <v>0</v>
      </c>
      <c r="BC3675">
        <v>0</v>
      </c>
      <c r="BD3675">
        <v>-1.426525E-2</v>
      </c>
      <c r="BE3675">
        <v>0</v>
      </c>
      <c r="BF3675">
        <v>0</v>
      </c>
      <c r="BG3675">
        <v>0</v>
      </c>
      <c r="BH3675">
        <v>2.4699749999999999E-2</v>
      </c>
      <c r="BI3675">
        <v>2.8982750000000002E-2</v>
      </c>
      <c r="BJ3675">
        <v>0</v>
      </c>
      <c r="BK3675">
        <v>0</v>
      </c>
      <c r="BL3675">
        <v>0</v>
      </c>
      <c r="BM3675">
        <v>0</v>
      </c>
      <c r="BN3675">
        <v>0</v>
      </c>
      <c r="BO3675">
        <v>0</v>
      </c>
      <c r="BP3675">
        <v>0.10122299999999999</v>
      </c>
      <c r="BQ3675">
        <v>0</v>
      </c>
      <c r="BR3675">
        <v>0</v>
      </c>
      <c r="BS3675">
        <v>0.69996599999999998</v>
      </c>
      <c r="BT3675">
        <v>2.84395E-2</v>
      </c>
      <c r="BU3675">
        <v>7.4679999999999998E-3</v>
      </c>
      <c r="BV3675">
        <v>0</v>
      </c>
      <c r="BW3675">
        <v>0</v>
      </c>
      <c r="BX3675">
        <v>5.3685000000000052E-3</v>
      </c>
      <c r="BY3675">
        <v>0</v>
      </c>
      <c r="BZ3675">
        <v>0</v>
      </c>
      <c r="CA3675">
        <v>0</v>
      </c>
      <c r="CB3675">
        <v>0</v>
      </c>
      <c r="CC3675">
        <v>0</v>
      </c>
      <c r="CD3675">
        <v>0</v>
      </c>
      <c r="CE3675">
        <v>0</v>
      </c>
      <c r="CF3675">
        <v>0</v>
      </c>
      <c r="CG3675">
        <v>11.646866666666829</v>
      </c>
      <c r="CH3675">
        <v>1.5318999999999999E-2</v>
      </c>
      <c r="CI3675">
        <v>0</v>
      </c>
      <c r="CJ3675">
        <v>0</v>
      </c>
      <c r="CK3675">
        <v>0</v>
      </c>
      <c r="CL3675">
        <v>0</v>
      </c>
      <c r="CM3675">
        <v>0</v>
      </c>
      <c r="CN3675">
        <v>0</v>
      </c>
      <c r="CO3675">
        <v>0</v>
      </c>
      <c r="CP3675">
        <v>-98.642769572500015</v>
      </c>
      <c r="CQ3675">
        <v>0</v>
      </c>
      <c r="CR3675">
        <v>2.2685000046749342E-3</v>
      </c>
      <c r="CS3675">
        <v>0</v>
      </c>
      <c r="CT3675">
        <v>0</v>
      </c>
      <c r="CU3675">
        <v>0</v>
      </c>
      <c r="CV3675">
        <v>0</v>
      </c>
      <c r="CW3675">
        <v>0</v>
      </c>
      <c r="CX3675">
        <v>0</v>
      </c>
      <c r="CY3675">
        <v>1.2730372274999699</v>
      </c>
      <c r="CZ3675">
        <v>0</v>
      </c>
      <c r="DA3675">
        <v>0</v>
      </c>
      <c r="DB3675">
        <v>1.3061420000000001E-2</v>
      </c>
      <c r="DC3675">
        <v>0</v>
      </c>
      <c r="DD3675">
        <v>0</v>
      </c>
      <c r="DE3675">
        <v>0</v>
      </c>
      <c r="DF3675">
        <v>0</v>
      </c>
      <c r="DG3675">
        <v>0</v>
      </c>
      <c r="DH3675">
        <v>0</v>
      </c>
      <c r="DI3675">
        <v>0</v>
      </c>
      <c r="DJ3675">
        <v>0</v>
      </c>
      <c r="DK3675">
        <v>0</v>
      </c>
      <c r="DL3675">
        <v>0</v>
      </c>
      <c r="DM3675">
        <v>0</v>
      </c>
      <c r="DN3675">
        <v>0</v>
      </c>
      <c r="DO3675">
        <v>0</v>
      </c>
      <c r="DP3675">
        <v>0</v>
      </c>
      <c r="DQ3675">
        <v>0</v>
      </c>
      <c r="DR3675">
        <v>0.15088749000000001</v>
      </c>
    </row>
    <row r="3676" spans="1:122" s="2" customFormat="1" ht="18" x14ac:dyDescent="0.35">
      <c r="A3676" s="7" t="s">
        <v>314</v>
      </c>
      <c r="B3676">
        <v>0</v>
      </c>
      <c r="C3676">
        <v>0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1.5910666666665449E-2</v>
      </c>
      <c r="J3676">
        <v>0</v>
      </c>
      <c r="K3676">
        <v>3.7205833334989308E-2</v>
      </c>
      <c r="L3676">
        <v>-7.0365889999999967</v>
      </c>
      <c r="M3676">
        <v>0</v>
      </c>
      <c r="N3676">
        <v>2.5813249999941949E-2</v>
      </c>
      <c r="O3676">
        <v>1.148333333333333E-2</v>
      </c>
      <c r="P3676">
        <v>6.5463333333333337E-3</v>
      </c>
      <c r="Q3676">
        <v>2.2925750000005959E-2</v>
      </c>
      <c r="R3676">
        <v>1.4333500000000001E-2</v>
      </c>
      <c r="S3676">
        <v>0.4388980000000326</v>
      </c>
      <c r="T3676">
        <v>0.85764466666663941</v>
      </c>
      <c r="U3676">
        <v>0.14771999999999999</v>
      </c>
      <c r="V3676">
        <v>2.1806499999999999E-2</v>
      </c>
      <c r="W3676">
        <v>1.7153000000000002E-2</v>
      </c>
      <c r="X3676">
        <v>-0.38312866666666417</v>
      </c>
      <c r="Y3676">
        <v>2.149329999999736E-2</v>
      </c>
      <c r="Z3676">
        <v>0.19040099999999999</v>
      </c>
      <c r="AA3676">
        <v>0.13020100000244381</v>
      </c>
      <c r="AB3676">
        <v>-4.4982670000000082</v>
      </c>
      <c r="AC3676">
        <v>0.68206583333333504</v>
      </c>
      <c r="AD3676">
        <v>-4.8833999999487787E-2</v>
      </c>
      <c r="AE3676">
        <v>0.59769050000007462</v>
      </c>
      <c r="AF3676">
        <v>1.1050340000000001</v>
      </c>
      <c r="AG3676">
        <v>0.15274950000001769</v>
      </c>
      <c r="AH3676">
        <v>1.543656749999982</v>
      </c>
      <c r="AI3676">
        <v>-4.9497500000000002E-3</v>
      </c>
      <c r="AJ3676">
        <v>0.79587799999999997</v>
      </c>
      <c r="AK3676">
        <v>4.0148333333415089E-2</v>
      </c>
      <c r="AL3676">
        <v>2.7299666666665761E-2</v>
      </c>
      <c r="AM3676">
        <v>-0.1668329999999969</v>
      </c>
      <c r="AN3676">
        <v>5.8141320000000052</v>
      </c>
      <c r="AO3676">
        <v>-0.67537000000004355</v>
      </c>
      <c r="AP3676">
        <v>-0.289097333333378</v>
      </c>
      <c r="AQ3676">
        <v>1.7864626666683609E-2</v>
      </c>
      <c r="AR3676">
        <v>0.1278880000000015</v>
      </c>
      <c r="AS3676">
        <v>9.0510702500000093</v>
      </c>
      <c r="AT3676">
        <v>-0.26400699998885102</v>
      </c>
      <c r="AU3676">
        <v>-0.17499916666668011</v>
      </c>
      <c r="AV3676">
        <v>-0.1022490000000289</v>
      </c>
      <c r="AW3676">
        <v>-2.3773635000000009</v>
      </c>
      <c r="AX3676">
        <v>1.4524E-2</v>
      </c>
      <c r="AY3676">
        <v>6.7227333333333333E-2</v>
      </c>
      <c r="AZ3676">
        <v>-1.6125E-3</v>
      </c>
      <c r="BA3676">
        <v>0.68332266666671637</v>
      </c>
      <c r="BB3676">
        <v>1.6563499999999998E-2</v>
      </c>
      <c r="BC3676">
        <v>1.8790500000000002E-2</v>
      </c>
      <c r="BD3676">
        <v>-1.426525E-2</v>
      </c>
      <c r="BE3676">
        <v>-14.458115599999561</v>
      </c>
      <c r="BF3676">
        <v>1.30543333333056E-2</v>
      </c>
      <c r="BG3676">
        <v>6.4143000000020337E-2</v>
      </c>
      <c r="BH3676">
        <v>2.4699749999999999E-2</v>
      </c>
      <c r="BI3676">
        <v>2.8982750000000002E-2</v>
      </c>
      <c r="BJ3676">
        <v>0.158563025</v>
      </c>
      <c r="BK3676">
        <v>-0.31581233333334541</v>
      </c>
      <c r="BL3676">
        <v>0.41649210000000492</v>
      </c>
      <c r="BM3676">
        <v>-7.4515666666608624E-2</v>
      </c>
      <c r="BN3676">
        <v>0.18967355</v>
      </c>
      <c r="BO3676">
        <v>2.9406207499999941</v>
      </c>
      <c r="BP3676">
        <v>0.10122299999999999</v>
      </c>
      <c r="BQ3676">
        <v>1.85875E-2</v>
      </c>
      <c r="BR3676">
        <v>2.1931375000001481</v>
      </c>
      <c r="BS3676">
        <v>0.69996599999999998</v>
      </c>
      <c r="BT3676">
        <v>2.84395E-2</v>
      </c>
      <c r="BU3676">
        <v>7.4679999999999998E-3</v>
      </c>
      <c r="BV3676">
        <v>1.55011483333351</v>
      </c>
      <c r="BW3676">
        <v>0.1407688333333397</v>
      </c>
      <c r="BX3676">
        <v>-8.6358000000000004E-2</v>
      </c>
      <c r="BY3676">
        <v>0.31487160000024228</v>
      </c>
      <c r="BZ3676">
        <v>3.9509999999999997E-3</v>
      </c>
      <c r="CA3676">
        <v>0</v>
      </c>
      <c r="CB3676">
        <v>0</v>
      </c>
      <c r="CC3676">
        <v>1.1438E-2</v>
      </c>
      <c r="CD3676">
        <v>3.3929999999600109E-3</v>
      </c>
      <c r="CE3676">
        <v>0</v>
      </c>
      <c r="CF3676">
        <v>20.94205036000001</v>
      </c>
      <c r="CG3676">
        <v>0</v>
      </c>
      <c r="CH3676">
        <v>1.5318999999999999E-2</v>
      </c>
      <c r="CI3676">
        <v>0</v>
      </c>
      <c r="CJ3676">
        <v>3.3860000000000001E-3</v>
      </c>
      <c r="CK3676">
        <v>0</v>
      </c>
      <c r="CL3676">
        <v>0</v>
      </c>
      <c r="CM3676">
        <v>3.7864999999999999E-3</v>
      </c>
      <c r="CN3676">
        <v>0</v>
      </c>
      <c r="CO3676">
        <v>0</v>
      </c>
      <c r="CP3676">
        <v>0</v>
      </c>
      <c r="CQ3676">
        <v>0</v>
      </c>
      <c r="CR3676">
        <v>0</v>
      </c>
      <c r="CS3676">
        <v>7.9757874999999995E-3</v>
      </c>
      <c r="CT3676">
        <v>6.6045650385714074</v>
      </c>
      <c r="CU3676">
        <v>0</v>
      </c>
      <c r="CV3676">
        <v>0</v>
      </c>
      <c r="CW3676">
        <v>1.4887325E-2</v>
      </c>
      <c r="CX3676">
        <v>0</v>
      </c>
      <c r="CY3676">
        <v>0</v>
      </c>
      <c r="CZ3676">
        <v>0</v>
      </c>
      <c r="DA3676">
        <v>-1.320246369999666</v>
      </c>
      <c r="DB3676">
        <v>1.3061420000000001E-2</v>
      </c>
      <c r="DC3676">
        <v>0</v>
      </c>
      <c r="DD3676">
        <v>0</v>
      </c>
      <c r="DE3676">
        <v>0</v>
      </c>
      <c r="DF3676">
        <v>0</v>
      </c>
      <c r="DG3676">
        <v>0</v>
      </c>
      <c r="DH3676">
        <v>0</v>
      </c>
      <c r="DI3676">
        <v>0</v>
      </c>
      <c r="DJ3676">
        <v>0</v>
      </c>
      <c r="DK3676">
        <v>0</v>
      </c>
      <c r="DL3676">
        <v>0</v>
      </c>
      <c r="DM3676">
        <v>0</v>
      </c>
      <c r="DN3676">
        <v>0</v>
      </c>
      <c r="DO3676">
        <v>0</v>
      </c>
      <c r="DP3676">
        <v>0</v>
      </c>
      <c r="DQ3676">
        <v>0</v>
      </c>
      <c r="DR3676">
        <v>5.5654625400000004</v>
      </c>
    </row>
    <row r="3677" spans="1:122" s="2" customFormat="1" ht="18" x14ac:dyDescent="0.35">
      <c r="A3677" s="7" t="s">
        <v>390</v>
      </c>
      <c r="B3677">
        <v>0</v>
      </c>
      <c r="C3677">
        <v>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1.148333333333333E-2</v>
      </c>
      <c r="P3677">
        <v>6.5463333333333337E-3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  <c r="AM3677">
        <v>0</v>
      </c>
      <c r="AN3677">
        <v>0</v>
      </c>
      <c r="AO3677">
        <v>0</v>
      </c>
      <c r="AP3677">
        <v>0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</v>
      </c>
      <c r="AW3677">
        <v>0</v>
      </c>
      <c r="AX3677">
        <v>0</v>
      </c>
      <c r="AY3677">
        <v>0</v>
      </c>
      <c r="AZ3677">
        <v>0</v>
      </c>
      <c r="BA3677">
        <v>0</v>
      </c>
      <c r="BB3677">
        <v>0</v>
      </c>
      <c r="BC3677">
        <v>0</v>
      </c>
      <c r="BD3677">
        <v>0</v>
      </c>
      <c r="BE3677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  <c r="BK3677">
        <v>0</v>
      </c>
      <c r="BL3677">
        <v>0</v>
      </c>
      <c r="BM3677">
        <v>0</v>
      </c>
      <c r="BN3677">
        <v>0</v>
      </c>
      <c r="BO3677">
        <v>0</v>
      </c>
      <c r="BP3677">
        <v>0.10122299999999999</v>
      </c>
      <c r="BQ3677">
        <v>0</v>
      </c>
      <c r="BR3677">
        <v>0</v>
      </c>
      <c r="BS3677">
        <v>0.69996599999999998</v>
      </c>
      <c r="BT3677">
        <v>0</v>
      </c>
      <c r="BU3677">
        <v>0</v>
      </c>
      <c r="BV3677">
        <v>0</v>
      </c>
      <c r="BW3677">
        <v>0</v>
      </c>
      <c r="BX3677">
        <v>0</v>
      </c>
      <c r="BY3677">
        <v>0</v>
      </c>
      <c r="BZ3677">
        <v>0</v>
      </c>
      <c r="CA3677">
        <v>0</v>
      </c>
      <c r="CB3677">
        <v>0</v>
      </c>
      <c r="CC3677">
        <v>0</v>
      </c>
      <c r="CD3677">
        <v>0</v>
      </c>
      <c r="CE3677">
        <v>0</v>
      </c>
      <c r="CF3677">
        <v>0</v>
      </c>
      <c r="CG3677">
        <v>0</v>
      </c>
      <c r="CH3677">
        <v>0</v>
      </c>
      <c r="CI3677">
        <v>0</v>
      </c>
      <c r="CJ3677">
        <v>0</v>
      </c>
      <c r="CK3677">
        <v>0</v>
      </c>
      <c r="CL3677">
        <v>0</v>
      </c>
      <c r="CM3677">
        <v>0</v>
      </c>
      <c r="CN3677">
        <v>0</v>
      </c>
      <c r="CO3677">
        <v>0</v>
      </c>
      <c r="CP3677">
        <v>0</v>
      </c>
      <c r="CQ3677">
        <v>0</v>
      </c>
      <c r="CR3677">
        <v>0</v>
      </c>
      <c r="CS3677">
        <v>7.9757874999999995E-3</v>
      </c>
      <c r="CT3677">
        <v>0</v>
      </c>
      <c r="CU3677">
        <v>0</v>
      </c>
      <c r="CV3677">
        <v>0</v>
      </c>
      <c r="CW3677">
        <v>1.4887325E-2</v>
      </c>
      <c r="CX3677">
        <v>0</v>
      </c>
      <c r="CY3677">
        <v>0</v>
      </c>
      <c r="CZ3677">
        <v>0</v>
      </c>
      <c r="DA3677">
        <v>0</v>
      </c>
      <c r="DB3677">
        <v>0</v>
      </c>
      <c r="DC3677">
        <v>0</v>
      </c>
      <c r="DD3677">
        <v>0</v>
      </c>
      <c r="DE3677">
        <v>0</v>
      </c>
      <c r="DF3677">
        <v>0</v>
      </c>
      <c r="DG3677">
        <v>0</v>
      </c>
      <c r="DH3677">
        <v>0</v>
      </c>
      <c r="DI3677">
        <v>0</v>
      </c>
      <c r="DJ3677">
        <v>0</v>
      </c>
      <c r="DK3677">
        <v>0</v>
      </c>
      <c r="DL3677">
        <v>0</v>
      </c>
      <c r="DM3677">
        <v>0</v>
      </c>
      <c r="DN3677">
        <v>0</v>
      </c>
      <c r="DO3677">
        <v>0</v>
      </c>
      <c r="DP3677">
        <v>0</v>
      </c>
      <c r="DQ3677">
        <v>0</v>
      </c>
      <c r="DR3677">
        <v>3.3958589999999997E-2</v>
      </c>
    </row>
    <row r="3678" spans="1:122" s="2" customFormat="1" ht="18" x14ac:dyDescent="0.35">
      <c r="A3678" s="6" t="s">
        <v>315</v>
      </c>
      <c r="B3678">
        <v>0</v>
      </c>
      <c r="C3678">
        <v>0.45255599999999419</v>
      </c>
      <c r="D3678">
        <v>0</v>
      </c>
      <c r="E3678">
        <v>0</v>
      </c>
      <c r="F3678">
        <v>1.693499999998949E-2</v>
      </c>
      <c r="G3678">
        <v>0</v>
      </c>
      <c r="H3678">
        <v>0</v>
      </c>
      <c r="I3678">
        <v>1.5910666666665449E-2</v>
      </c>
      <c r="J3678">
        <v>0</v>
      </c>
      <c r="K3678">
        <v>3.7205833334989308E-2</v>
      </c>
      <c r="L3678">
        <v>-7.0365889999999967</v>
      </c>
      <c r="M3678">
        <v>7.5142300000010209E-2</v>
      </c>
      <c r="N3678">
        <v>2.5813249999941949E-2</v>
      </c>
      <c r="O3678">
        <v>2.6713000000000001E-2</v>
      </c>
      <c r="P3678">
        <v>5.7537999999999999E-2</v>
      </c>
      <c r="Q3678">
        <v>2.2925750000005959E-2</v>
      </c>
      <c r="R3678">
        <v>1.4333500000000001E-2</v>
      </c>
      <c r="S3678">
        <v>0</v>
      </c>
      <c r="T3678">
        <v>0</v>
      </c>
      <c r="U3678">
        <v>1.0666E-2</v>
      </c>
      <c r="V3678">
        <v>4.1209999999999997E-3</v>
      </c>
      <c r="W3678">
        <v>1.7153000000000002E-2</v>
      </c>
      <c r="X3678">
        <v>0</v>
      </c>
      <c r="Y3678">
        <v>0</v>
      </c>
      <c r="Z3678">
        <v>-1.5521999999999999E-2</v>
      </c>
      <c r="AA3678">
        <v>0</v>
      </c>
      <c r="AB3678">
        <v>0</v>
      </c>
      <c r="AC3678">
        <v>0</v>
      </c>
      <c r="AD3678">
        <v>-4.8833999999487787E-2</v>
      </c>
      <c r="AE3678">
        <v>0.59769050000007462</v>
      </c>
      <c r="AF3678">
        <v>0</v>
      </c>
      <c r="AG3678">
        <v>0</v>
      </c>
      <c r="AH3678">
        <v>0</v>
      </c>
      <c r="AI3678">
        <v>-9.8995000000000003E-3</v>
      </c>
      <c r="AJ3678">
        <v>1.946500000000073E-3</v>
      </c>
      <c r="AK3678">
        <v>0</v>
      </c>
      <c r="AL3678">
        <v>0</v>
      </c>
      <c r="AM3678">
        <v>0</v>
      </c>
      <c r="AN3678">
        <v>0</v>
      </c>
      <c r="AO3678">
        <v>0</v>
      </c>
      <c r="AP3678">
        <v>0</v>
      </c>
      <c r="AQ3678">
        <v>0</v>
      </c>
      <c r="AR3678">
        <v>0</v>
      </c>
      <c r="AS3678">
        <v>0</v>
      </c>
      <c r="AT3678">
        <v>0</v>
      </c>
      <c r="AU3678">
        <v>0</v>
      </c>
      <c r="AV3678">
        <v>0</v>
      </c>
      <c r="AW3678">
        <v>-2.3773635000000009</v>
      </c>
      <c r="AX3678">
        <v>0</v>
      </c>
      <c r="AY3678">
        <v>4.6249999999999902E-3</v>
      </c>
      <c r="AZ3678">
        <v>-3.225E-3</v>
      </c>
      <c r="BA3678">
        <v>0</v>
      </c>
      <c r="BB3678">
        <v>1.6563499999999998E-2</v>
      </c>
      <c r="BC3678">
        <v>0</v>
      </c>
      <c r="BD3678">
        <v>0.105226</v>
      </c>
      <c r="BE3678">
        <v>0</v>
      </c>
      <c r="BF3678">
        <v>0</v>
      </c>
      <c r="BG3678">
        <v>0</v>
      </c>
      <c r="BH3678">
        <v>0</v>
      </c>
      <c r="BI3678">
        <v>0</v>
      </c>
      <c r="BJ3678">
        <v>0.31712604999999999</v>
      </c>
      <c r="BK3678">
        <v>-0.31581233333334541</v>
      </c>
      <c r="BL3678">
        <v>0.41649210000000492</v>
      </c>
      <c r="BM3678">
        <v>0</v>
      </c>
      <c r="BN3678">
        <v>6.2700000000000004E-3</v>
      </c>
      <c r="BO3678">
        <v>0</v>
      </c>
      <c r="BP3678">
        <v>3.3300000000000001E-3</v>
      </c>
      <c r="BQ3678">
        <v>1.85875E-2</v>
      </c>
      <c r="BR3678">
        <v>0</v>
      </c>
      <c r="BS3678">
        <v>4.5869999999998967E-3</v>
      </c>
      <c r="BT3678">
        <v>0</v>
      </c>
      <c r="BU3678">
        <v>5.5690000000000002E-3</v>
      </c>
      <c r="BV3678">
        <v>0</v>
      </c>
      <c r="BW3678">
        <v>0</v>
      </c>
      <c r="BX3678">
        <v>5.5690000000000002E-3</v>
      </c>
      <c r="BY3678">
        <v>0</v>
      </c>
      <c r="BZ3678">
        <v>0</v>
      </c>
      <c r="CA3678">
        <v>0</v>
      </c>
      <c r="CB3678">
        <v>0</v>
      </c>
      <c r="CC3678">
        <v>0</v>
      </c>
      <c r="CD3678">
        <v>0</v>
      </c>
      <c r="CE3678">
        <v>2.2917E-2</v>
      </c>
      <c r="CF3678">
        <v>0</v>
      </c>
      <c r="CG3678">
        <v>11.646866666666829</v>
      </c>
      <c r="CH3678">
        <v>1.2758E-2</v>
      </c>
      <c r="CI3678">
        <v>0</v>
      </c>
      <c r="CJ3678">
        <v>3.3860000000000001E-3</v>
      </c>
      <c r="CK3678">
        <v>2.9048463266666622</v>
      </c>
      <c r="CL3678">
        <v>0</v>
      </c>
      <c r="CM3678">
        <v>3.7864999999999999E-3</v>
      </c>
      <c r="CN3678">
        <v>0</v>
      </c>
      <c r="CO3678">
        <v>0</v>
      </c>
      <c r="CP3678">
        <v>0</v>
      </c>
      <c r="CQ3678">
        <v>0</v>
      </c>
      <c r="CR3678">
        <v>0</v>
      </c>
      <c r="CS3678">
        <v>1.5951574999999999E-2</v>
      </c>
      <c r="CT3678">
        <v>0</v>
      </c>
      <c r="CU3678">
        <v>1.2222909357142759</v>
      </c>
      <c r="CV3678">
        <v>0</v>
      </c>
      <c r="CW3678">
        <v>4.32527E-3</v>
      </c>
      <c r="CX3678">
        <v>2.1081756499998701</v>
      </c>
      <c r="CY3678">
        <v>0</v>
      </c>
      <c r="CZ3678">
        <v>0</v>
      </c>
      <c r="DA3678">
        <v>0</v>
      </c>
      <c r="DB3678">
        <v>2.6122840000000001E-2</v>
      </c>
      <c r="DC3678">
        <v>0</v>
      </c>
      <c r="DD3678">
        <v>4.8423912100000166</v>
      </c>
      <c r="DE3678">
        <v>0</v>
      </c>
      <c r="DF3678">
        <v>0</v>
      </c>
      <c r="DG3678">
        <v>-10.769578470000249</v>
      </c>
      <c r="DH3678">
        <v>0</v>
      </c>
      <c r="DI3678">
        <v>0</v>
      </c>
      <c r="DJ3678">
        <v>0</v>
      </c>
      <c r="DK3678">
        <v>0</v>
      </c>
      <c r="DL3678">
        <v>0</v>
      </c>
      <c r="DM3678">
        <v>0</v>
      </c>
      <c r="DN3678">
        <v>-2.475080739338035</v>
      </c>
      <c r="DO3678">
        <v>0</v>
      </c>
      <c r="DP3678">
        <v>0</v>
      </c>
      <c r="DQ3678">
        <v>4.6663236978240166</v>
      </c>
      <c r="DR3678">
        <v>0.65704251999999996</v>
      </c>
    </row>
    <row r="3679" spans="1:122" s="2" customFormat="1" ht="18" x14ac:dyDescent="0.35">
      <c r="A3679" s="7" t="s">
        <v>316</v>
      </c>
      <c r="B3679">
        <v>0</v>
      </c>
      <c r="C3679">
        <v>0</v>
      </c>
      <c r="D3679">
        <v>0</v>
      </c>
      <c r="E3679">
        <v>0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2.5813249999941949E-2</v>
      </c>
      <c r="O3679">
        <v>0</v>
      </c>
      <c r="P3679">
        <v>2.8768999999999999E-2</v>
      </c>
      <c r="Q3679">
        <v>0</v>
      </c>
      <c r="R3679">
        <v>1.4333500000000001E-2</v>
      </c>
      <c r="S3679">
        <v>0</v>
      </c>
      <c r="T3679">
        <v>0</v>
      </c>
      <c r="U3679">
        <v>5.3330000000000001E-3</v>
      </c>
      <c r="V3679">
        <v>0</v>
      </c>
      <c r="W3679">
        <v>8.5765000000000008E-3</v>
      </c>
      <c r="X3679">
        <v>0</v>
      </c>
      <c r="Y3679">
        <v>0</v>
      </c>
      <c r="Z3679">
        <v>-7.7609999999999997E-3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  <c r="AM3679">
        <v>0</v>
      </c>
      <c r="AN3679">
        <v>0</v>
      </c>
      <c r="AO3679">
        <v>0</v>
      </c>
      <c r="AP3679">
        <v>0</v>
      </c>
      <c r="AQ3679">
        <v>0</v>
      </c>
      <c r="AR3679">
        <v>0</v>
      </c>
      <c r="AS3679">
        <v>0</v>
      </c>
      <c r="AT3679">
        <v>0</v>
      </c>
      <c r="AU3679">
        <v>0</v>
      </c>
      <c r="AV3679">
        <v>0</v>
      </c>
      <c r="AW3679">
        <v>-2.3773635000000009</v>
      </c>
      <c r="AX3679">
        <v>0</v>
      </c>
      <c r="AY3679">
        <v>4.6249999999999902E-3</v>
      </c>
      <c r="AZ3679">
        <v>-3.225E-3</v>
      </c>
      <c r="BA3679">
        <v>0</v>
      </c>
      <c r="BB3679">
        <v>8.2817499999999992E-3</v>
      </c>
      <c r="BC3679">
        <v>0</v>
      </c>
      <c r="BD3679">
        <v>5.2613E-2</v>
      </c>
      <c r="BE3679">
        <v>0</v>
      </c>
      <c r="BF3679">
        <v>0</v>
      </c>
      <c r="BG3679">
        <v>0</v>
      </c>
      <c r="BH3679">
        <v>0</v>
      </c>
      <c r="BI3679">
        <v>0</v>
      </c>
      <c r="BJ3679">
        <v>0.31712604999999999</v>
      </c>
      <c r="BK3679">
        <v>-0.31581233333334541</v>
      </c>
      <c r="BL3679">
        <v>0.41649210000000492</v>
      </c>
      <c r="BM3679">
        <v>0</v>
      </c>
      <c r="BN3679">
        <v>6.2700000000000004E-3</v>
      </c>
      <c r="BO3679">
        <v>0</v>
      </c>
      <c r="BP3679">
        <v>0</v>
      </c>
      <c r="BQ3679">
        <v>1.85875E-2</v>
      </c>
      <c r="BR3679">
        <v>0</v>
      </c>
      <c r="BS3679">
        <v>2.2934999999999479E-3</v>
      </c>
      <c r="BT3679">
        <v>0</v>
      </c>
      <c r="BU3679">
        <v>5.5690000000000002E-3</v>
      </c>
      <c r="BV3679">
        <v>0</v>
      </c>
      <c r="BW3679">
        <v>0</v>
      </c>
      <c r="BX3679">
        <v>5.5690000000000002E-3</v>
      </c>
      <c r="BY3679">
        <v>0</v>
      </c>
      <c r="BZ3679">
        <v>0</v>
      </c>
      <c r="CA3679">
        <v>0</v>
      </c>
      <c r="CB3679">
        <v>0</v>
      </c>
      <c r="CC3679">
        <v>0</v>
      </c>
      <c r="CD3679">
        <v>0</v>
      </c>
      <c r="CE3679">
        <v>0</v>
      </c>
      <c r="CF3679">
        <v>0</v>
      </c>
      <c r="CG3679">
        <v>0</v>
      </c>
      <c r="CH3679">
        <v>0</v>
      </c>
      <c r="CI3679">
        <v>0</v>
      </c>
      <c r="CJ3679">
        <v>0</v>
      </c>
      <c r="CK3679">
        <v>0</v>
      </c>
      <c r="CL3679">
        <v>0</v>
      </c>
      <c r="CM3679">
        <v>0</v>
      </c>
      <c r="CN3679">
        <v>0</v>
      </c>
      <c r="CO3679">
        <v>0</v>
      </c>
      <c r="CP3679">
        <v>0</v>
      </c>
      <c r="CQ3679">
        <v>0</v>
      </c>
      <c r="CR3679">
        <v>0</v>
      </c>
      <c r="CS3679">
        <v>0</v>
      </c>
      <c r="CT3679">
        <v>0</v>
      </c>
      <c r="CU3679">
        <v>0</v>
      </c>
      <c r="CV3679">
        <v>0</v>
      </c>
      <c r="CW3679">
        <v>0</v>
      </c>
      <c r="CX3679">
        <v>0</v>
      </c>
      <c r="CY3679">
        <v>0</v>
      </c>
      <c r="CZ3679">
        <v>0</v>
      </c>
      <c r="DA3679">
        <v>0</v>
      </c>
      <c r="DB3679">
        <v>0</v>
      </c>
      <c r="DC3679">
        <v>0</v>
      </c>
      <c r="DD3679">
        <v>0</v>
      </c>
      <c r="DE3679">
        <v>0</v>
      </c>
      <c r="DF3679">
        <v>0</v>
      </c>
      <c r="DG3679">
        <v>0</v>
      </c>
      <c r="DH3679">
        <v>0</v>
      </c>
      <c r="DI3679">
        <v>0</v>
      </c>
      <c r="DJ3679">
        <v>0</v>
      </c>
      <c r="DK3679">
        <v>0</v>
      </c>
      <c r="DL3679">
        <v>0</v>
      </c>
      <c r="DM3679">
        <v>0</v>
      </c>
      <c r="DN3679">
        <v>0</v>
      </c>
      <c r="DO3679">
        <v>0</v>
      </c>
      <c r="DP3679">
        <v>0</v>
      </c>
      <c r="DQ3679">
        <v>0</v>
      </c>
      <c r="DR3679">
        <v>4.9755000000000001E-2</v>
      </c>
    </row>
    <row r="3680" spans="1:122" s="2" customFormat="1" ht="18" x14ac:dyDescent="0.35">
      <c r="A3680" s="7" t="s">
        <v>348</v>
      </c>
      <c r="B3680">
        <v>0</v>
      </c>
      <c r="C3680">
        <v>0.45255599999999419</v>
      </c>
      <c r="D3680">
        <v>0</v>
      </c>
      <c r="E3680">
        <v>0</v>
      </c>
      <c r="F3680">
        <v>1.693499999998949E-2</v>
      </c>
      <c r="G3680">
        <v>0</v>
      </c>
      <c r="H3680">
        <v>0</v>
      </c>
      <c r="I3680">
        <v>1.5910666666665449E-2</v>
      </c>
      <c r="J3680">
        <v>0</v>
      </c>
      <c r="K3680">
        <v>3.7205833334989308E-2</v>
      </c>
      <c r="L3680">
        <v>-7.0365889999999967</v>
      </c>
      <c r="M3680">
        <v>7.5142300000010209E-2</v>
      </c>
      <c r="N3680">
        <v>0</v>
      </c>
      <c r="O3680">
        <v>2.6713000000000001E-2</v>
      </c>
      <c r="P3680">
        <v>2.8768999999999999E-2</v>
      </c>
      <c r="Q3680">
        <v>2.2925750000005959E-2</v>
      </c>
      <c r="R3680">
        <v>0</v>
      </c>
      <c r="S3680">
        <v>0</v>
      </c>
      <c r="T3680">
        <v>0</v>
      </c>
      <c r="U3680">
        <v>5.3330000000000001E-3</v>
      </c>
      <c r="V3680">
        <v>4.1209999999999997E-3</v>
      </c>
      <c r="W3680">
        <v>8.5765000000000008E-3</v>
      </c>
      <c r="X3680">
        <v>0</v>
      </c>
      <c r="Y3680">
        <v>0</v>
      </c>
      <c r="Z3680">
        <v>-7.7609999999999997E-3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-9.8995000000000003E-3</v>
      </c>
      <c r="AJ3680">
        <v>1.946500000000073E-3</v>
      </c>
      <c r="AK3680">
        <v>0</v>
      </c>
      <c r="AL3680">
        <v>0</v>
      </c>
      <c r="AM3680">
        <v>0</v>
      </c>
      <c r="AN3680">
        <v>0</v>
      </c>
      <c r="AO3680">
        <v>0</v>
      </c>
      <c r="AP3680">
        <v>0</v>
      </c>
      <c r="AQ3680">
        <v>0</v>
      </c>
      <c r="AR3680">
        <v>0</v>
      </c>
      <c r="AS3680">
        <v>0</v>
      </c>
      <c r="AT3680">
        <v>0</v>
      </c>
      <c r="AU3680">
        <v>0</v>
      </c>
      <c r="AV3680">
        <v>0</v>
      </c>
      <c r="AW3680">
        <v>0</v>
      </c>
      <c r="AX3680">
        <v>0</v>
      </c>
      <c r="AY3680">
        <v>0</v>
      </c>
      <c r="AZ3680">
        <v>0</v>
      </c>
      <c r="BA3680">
        <v>0</v>
      </c>
      <c r="BB3680">
        <v>0</v>
      </c>
      <c r="BC3680">
        <v>0</v>
      </c>
      <c r="BD3680">
        <v>0</v>
      </c>
      <c r="BE3680">
        <v>0</v>
      </c>
      <c r="BF3680">
        <v>0</v>
      </c>
      <c r="BG3680">
        <v>0</v>
      </c>
      <c r="BH3680">
        <v>0</v>
      </c>
      <c r="BI3680">
        <v>0</v>
      </c>
      <c r="BJ3680">
        <v>0</v>
      </c>
      <c r="BK3680">
        <v>0</v>
      </c>
      <c r="BL3680">
        <v>0</v>
      </c>
      <c r="BM3680">
        <v>0</v>
      </c>
      <c r="BN3680">
        <v>0</v>
      </c>
      <c r="BO3680">
        <v>0</v>
      </c>
      <c r="BP3680">
        <v>0</v>
      </c>
      <c r="BQ3680">
        <v>0</v>
      </c>
      <c r="BR3680">
        <v>0</v>
      </c>
      <c r="BS3680">
        <v>0</v>
      </c>
      <c r="BT3680">
        <v>0</v>
      </c>
      <c r="BU3680">
        <v>0</v>
      </c>
      <c r="BV3680">
        <v>0</v>
      </c>
      <c r="BW3680">
        <v>0</v>
      </c>
      <c r="BX3680">
        <v>0</v>
      </c>
      <c r="BY3680">
        <v>0</v>
      </c>
      <c r="BZ3680">
        <v>0</v>
      </c>
      <c r="CA3680">
        <v>0</v>
      </c>
      <c r="CB3680">
        <v>0</v>
      </c>
      <c r="CC3680">
        <v>0</v>
      </c>
      <c r="CD3680">
        <v>0</v>
      </c>
      <c r="CE3680">
        <v>1.14585E-2</v>
      </c>
      <c r="CF3680">
        <v>0</v>
      </c>
      <c r="CG3680">
        <v>0</v>
      </c>
      <c r="CH3680">
        <v>4.2526666666666667E-3</v>
      </c>
      <c r="CI3680">
        <v>0</v>
      </c>
      <c r="CJ3680">
        <v>0</v>
      </c>
      <c r="CK3680">
        <v>0</v>
      </c>
      <c r="CL3680">
        <v>0</v>
      </c>
      <c r="CM3680">
        <v>0</v>
      </c>
      <c r="CN3680">
        <v>0</v>
      </c>
      <c r="CO3680">
        <v>0</v>
      </c>
      <c r="CP3680">
        <v>0</v>
      </c>
      <c r="CQ3680">
        <v>0</v>
      </c>
      <c r="CR3680">
        <v>0</v>
      </c>
      <c r="CS3680">
        <v>0</v>
      </c>
      <c r="CT3680">
        <v>0</v>
      </c>
      <c r="CU3680">
        <v>0</v>
      </c>
      <c r="CV3680">
        <v>0</v>
      </c>
      <c r="CW3680">
        <v>0</v>
      </c>
      <c r="CX3680">
        <v>0</v>
      </c>
      <c r="CY3680">
        <v>0</v>
      </c>
      <c r="CZ3680">
        <v>0</v>
      </c>
      <c r="DA3680">
        <v>0</v>
      </c>
      <c r="DB3680">
        <v>0</v>
      </c>
      <c r="DC3680">
        <v>0</v>
      </c>
      <c r="DD3680">
        <v>0</v>
      </c>
      <c r="DE3680">
        <v>0</v>
      </c>
      <c r="DF3680">
        <v>0</v>
      </c>
      <c r="DG3680">
        <v>0</v>
      </c>
      <c r="DH3680">
        <v>0</v>
      </c>
      <c r="DI3680">
        <v>0</v>
      </c>
      <c r="DJ3680">
        <v>0</v>
      </c>
      <c r="DK3680">
        <v>0</v>
      </c>
      <c r="DL3680">
        <v>0</v>
      </c>
      <c r="DM3680">
        <v>0</v>
      </c>
      <c r="DN3680">
        <v>-2.475080739338035</v>
      </c>
      <c r="DO3680">
        <v>0</v>
      </c>
      <c r="DP3680">
        <v>0</v>
      </c>
      <c r="DQ3680">
        <v>4.6663236978240166</v>
      </c>
      <c r="DR3680">
        <v>7.1322250000000004E-2</v>
      </c>
    </row>
    <row r="3681" spans="1:122" s="2" customFormat="1" ht="18" x14ac:dyDescent="0.35">
      <c r="A3681" s="7" t="s">
        <v>364</v>
      </c>
      <c r="B3681">
        <v>0</v>
      </c>
      <c r="C3681">
        <v>0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-4.8833999999487787E-2</v>
      </c>
      <c r="AE3681">
        <v>0.59769050000007462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  <c r="AM3681">
        <v>0</v>
      </c>
      <c r="AN3681">
        <v>0</v>
      </c>
      <c r="AO3681">
        <v>0</v>
      </c>
      <c r="AP3681">
        <v>0</v>
      </c>
      <c r="AQ3681">
        <v>0</v>
      </c>
      <c r="AR3681">
        <v>0</v>
      </c>
      <c r="AS3681">
        <v>0</v>
      </c>
      <c r="AT3681">
        <v>0</v>
      </c>
      <c r="AU3681">
        <v>0</v>
      </c>
      <c r="AV3681">
        <v>0</v>
      </c>
      <c r="AW3681">
        <v>0</v>
      </c>
      <c r="AX3681">
        <v>0</v>
      </c>
      <c r="AY3681">
        <v>0</v>
      </c>
      <c r="AZ3681">
        <v>0</v>
      </c>
      <c r="BA3681">
        <v>0</v>
      </c>
      <c r="BB3681">
        <v>0</v>
      </c>
      <c r="BC3681">
        <v>0</v>
      </c>
      <c r="BD3681">
        <v>0</v>
      </c>
      <c r="BE3681">
        <v>0</v>
      </c>
      <c r="BF3681">
        <v>0</v>
      </c>
      <c r="BG3681">
        <v>0</v>
      </c>
      <c r="BH3681">
        <v>0</v>
      </c>
      <c r="BI3681">
        <v>0</v>
      </c>
      <c r="BJ3681">
        <v>0</v>
      </c>
      <c r="BK3681">
        <v>0</v>
      </c>
      <c r="BL3681">
        <v>0</v>
      </c>
      <c r="BM3681">
        <v>0</v>
      </c>
      <c r="BN3681">
        <v>0</v>
      </c>
      <c r="BO3681">
        <v>0</v>
      </c>
      <c r="BP3681">
        <v>0</v>
      </c>
      <c r="BQ3681">
        <v>0</v>
      </c>
      <c r="BR3681">
        <v>0</v>
      </c>
      <c r="BS3681">
        <v>0</v>
      </c>
      <c r="BT3681">
        <v>0</v>
      </c>
      <c r="BU3681">
        <v>0</v>
      </c>
      <c r="BV3681">
        <v>0</v>
      </c>
      <c r="BW3681">
        <v>0</v>
      </c>
      <c r="BX3681">
        <v>0</v>
      </c>
      <c r="BY3681">
        <v>0</v>
      </c>
      <c r="BZ3681">
        <v>0</v>
      </c>
      <c r="CA3681">
        <v>0</v>
      </c>
      <c r="CB3681">
        <v>0</v>
      </c>
      <c r="CC3681">
        <v>0</v>
      </c>
      <c r="CD3681">
        <v>0</v>
      </c>
      <c r="CE3681">
        <v>0</v>
      </c>
      <c r="CF3681">
        <v>0</v>
      </c>
      <c r="CG3681">
        <v>0</v>
      </c>
      <c r="CH3681">
        <v>0</v>
      </c>
      <c r="CI3681">
        <v>0</v>
      </c>
      <c r="CJ3681">
        <v>0</v>
      </c>
      <c r="CK3681">
        <v>0</v>
      </c>
      <c r="CL3681">
        <v>0</v>
      </c>
      <c r="CM3681">
        <v>0</v>
      </c>
      <c r="CN3681">
        <v>0</v>
      </c>
      <c r="CO3681">
        <v>0</v>
      </c>
      <c r="CP3681">
        <v>0</v>
      </c>
      <c r="CQ3681">
        <v>0</v>
      </c>
      <c r="CR3681">
        <v>0</v>
      </c>
      <c r="CS3681">
        <v>0</v>
      </c>
      <c r="CT3681">
        <v>0</v>
      </c>
      <c r="CU3681">
        <v>0</v>
      </c>
      <c r="CV3681">
        <v>0</v>
      </c>
      <c r="CW3681">
        <v>0</v>
      </c>
      <c r="CX3681">
        <v>0</v>
      </c>
      <c r="CY3681">
        <v>0</v>
      </c>
      <c r="CZ3681">
        <v>0</v>
      </c>
      <c r="DA3681">
        <v>0</v>
      </c>
      <c r="DB3681">
        <v>0</v>
      </c>
      <c r="DC3681">
        <v>0</v>
      </c>
      <c r="DD3681">
        <v>0</v>
      </c>
      <c r="DE3681">
        <v>0</v>
      </c>
      <c r="DF3681">
        <v>0</v>
      </c>
      <c r="DG3681">
        <v>0</v>
      </c>
      <c r="DH3681">
        <v>0</v>
      </c>
      <c r="DI3681">
        <v>0</v>
      </c>
      <c r="DJ3681">
        <v>0</v>
      </c>
      <c r="DK3681">
        <v>0</v>
      </c>
      <c r="DL3681">
        <v>0</v>
      </c>
      <c r="DM3681">
        <v>0</v>
      </c>
      <c r="DN3681">
        <v>0</v>
      </c>
      <c r="DO3681">
        <v>0</v>
      </c>
      <c r="DP3681">
        <v>0</v>
      </c>
      <c r="DQ3681">
        <v>0</v>
      </c>
      <c r="DR3681">
        <v>2.1959999999999762E-3</v>
      </c>
    </row>
    <row r="3682" spans="1:122" s="2" customFormat="1" ht="18" x14ac:dyDescent="0.35">
      <c r="A3682" s="7" t="s">
        <v>317</v>
      </c>
      <c r="B3682">
        <v>0</v>
      </c>
      <c r="C3682">
        <v>0</v>
      </c>
      <c r="D3682">
        <v>0</v>
      </c>
      <c r="E3682">
        <v>0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  <c r="AM3682">
        <v>0</v>
      </c>
      <c r="AN3682">
        <v>0</v>
      </c>
      <c r="AO3682">
        <v>0</v>
      </c>
      <c r="AP3682">
        <v>0</v>
      </c>
      <c r="AQ3682">
        <v>0</v>
      </c>
      <c r="AR3682">
        <v>0</v>
      </c>
      <c r="AS3682">
        <v>0</v>
      </c>
      <c r="AT3682">
        <v>0</v>
      </c>
      <c r="AU3682">
        <v>0</v>
      </c>
      <c r="AV3682">
        <v>0</v>
      </c>
      <c r="AW3682">
        <v>0</v>
      </c>
      <c r="AX3682">
        <v>0</v>
      </c>
      <c r="AY3682">
        <v>0</v>
      </c>
      <c r="AZ3682">
        <v>0</v>
      </c>
      <c r="BA3682">
        <v>0</v>
      </c>
      <c r="BB3682">
        <v>8.2817499999999992E-3</v>
      </c>
      <c r="BC3682">
        <v>0</v>
      </c>
      <c r="BD3682">
        <v>5.2613E-2</v>
      </c>
      <c r="BE3682">
        <v>0</v>
      </c>
      <c r="BF3682">
        <v>0</v>
      </c>
      <c r="BG3682">
        <v>0</v>
      </c>
      <c r="BH3682">
        <v>0</v>
      </c>
      <c r="BI3682">
        <v>0</v>
      </c>
      <c r="BJ3682">
        <v>0</v>
      </c>
      <c r="BK3682">
        <v>0</v>
      </c>
      <c r="BL3682">
        <v>0</v>
      </c>
      <c r="BM3682">
        <v>0</v>
      </c>
      <c r="BN3682">
        <v>0</v>
      </c>
      <c r="BO3682">
        <v>0</v>
      </c>
      <c r="BP3682">
        <v>3.3300000000000001E-3</v>
      </c>
      <c r="BQ3682">
        <v>0</v>
      </c>
      <c r="BR3682">
        <v>0</v>
      </c>
      <c r="BS3682">
        <v>2.2934999999999479E-3</v>
      </c>
      <c r="BT3682">
        <v>0</v>
      </c>
      <c r="BU3682">
        <v>0</v>
      </c>
      <c r="BV3682">
        <v>0</v>
      </c>
      <c r="BW3682">
        <v>0</v>
      </c>
      <c r="BX3682">
        <v>0</v>
      </c>
      <c r="BY3682">
        <v>0</v>
      </c>
      <c r="BZ3682">
        <v>0</v>
      </c>
      <c r="CA3682">
        <v>0</v>
      </c>
      <c r="CB3682">
        <v>0</v>
      </c>
      <c r="CC3682">
        <v>0</v>
      </c>
      <c r="CD3682">
        <v>0</v>
      </c>
      <c r="CE3682">
        <v>0</v>
      </c>
      <c r="CF3682">
        <v>0</v>
      </c>
      <c r="CG3682">
        <v>11.646866666666829</v>
      </c>
      <c r="CH3682">
        <v>4.2526666666666667E-3</v>
      </c>
      <c r="CI3682">
        <v>0</v>
      </c>
      <c r="CJ3682">
        <v>3.3860000000000001E-3</v>
      </c>
      <c r="CK3682">
        <v>0</v>
      </c>
      <c r="CL3682">
        <v>0</v>
      </c>
      <c r="CM3682">
        <v>1.89325E-3</v>
      </c>
      <c r="CN3682">
        <v>0</v>
      </c>
      <c r="CO3682">
        <v>0</v>
      </c>
      <c r="CP3682">
        <v>0</v>
      </c>
      <c r="CQ3682">
        <v>0</v>
      </c>
      <c r="CR3682">
        <v>0</v>
      </c>
      <c r="CS3682">
        <v>0</v>
      </c>
      <c r="CT3682">
        <v>0</v>
      </c>
      <c r="CU3682">
        <v>0</v>
      </c>
      <c r="CV3682">
        <v>0</v>
      </c>
      <c r="CW3682">
        <v>0</v>
      </c>
      <c r="CX3682">
        <v>0</v>
      </c>
      <c r="CY3682">
        <v>0</v>
      </c>
      <c r="CZ3682">
        <v>0</v>
      </c>
      <c r="DA3682">
        <v>0</v>
      </c>
      <c r="DB3682">
        <v>0</v>
      </c>
      <c r="DC3682">
        <v>0</v>
      </c>
      <c r="DD3682">
        <v>0</v>
      </c>
      <c r="DE3682">
        <v>0</v>
      </c>
      <c r="DF3682">
        <v>0</v>
      </c>
      <c r="DG3682">
        <v>0</v>
      </c>
      <c r="DH3682">
        <v>0</v>
      </c>
      <c r="DI3682">
        <v>0</v>
      </c>
      <c r="DJ3682">
        <v>0</v>
      </c>
      <c r="DK3682">
        <v>0</v>
      </c>
      <c r="DL3682">
        <v>0</v>
      </c>
      <c r="DM3682">
        <v>0</v>
      </c>
      <c r="DN3682">
        <v>0</v>
      </c>
      <c r="DO3682">
        <v>0</v>
      </c>
      <c r="DP3682">
        <v>0</v>
      </c>
      <c r="DQ3682">
        <v>0</v>
      </c>
      <c r="DR3682">
        <v>9.4493999999999995E-2</v>
      </c>
    </row>
    <row r="3683" spans="1:122" s="2" customFormat="1" ht="18" x14ac:dyDescent="0.35">
      <c r="A3683" s="7" t="s">
        <v>318</v>
      </c>
      <c r="B3683">
        <v>0</v>
      </c>
      <c r="C3683">
        <v>0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  <c r="AM3683">
        <v>0</v>
      </c>
      <c r="AN3683">
        <v>0</v>
      </c>
      <c r="AO3683">
        <v>0</v>
      </c>
      <c r="AP3683">
        <v>0</v>
      </c>
      <c r="AQ3683">
        <v>0</v>
      </c>
      <c r="AR3683">
        <v>0</v>
      </c>
      <c r="AS3683">
        <v>0</v>
      </c>
      <c r="AT3683">
        <v>0</v>
      </c>
      <c r="AU3683">
        <v>0</v>
      </c>
      <c r="AV3683">
        <v>0</v>
      </c>
      <c r="AW3683">
        <v>0</v>
      </c>
      <c r="AX3683">
        <v>0</v>
      </c>
      <c r="AY3683">
        <v>0</v>
      </c>
      <c r="AZ3683">
        <v>0</v>
      </c>
      <c r="BA3683">
        <v>0</v>
      </c>
      <c r="BB3683">
        <v>0</v>
      </c>
      <c r="BC3683">
        <v>0</v>
      </c>
      <c r="BD3683">
        <v>0</v>
      </c>
      <c r="BE3683">
        <v>0</v>
      </c>
      <c r="BF3683">
        <v>0</v>
      </c>
      <c r="BG3683">
        <v>0</v>
      </c>
      <c r="BH3683">
        <v>0</v>
      </c>
      <c r="BI3683">
        <v>0</v>
      </c>
      <c r="BJ3683">
        <v>0</v>
      </c>
      <c r="BK3683">
        <v>0</v>
      </c>
      <c r="BL3683">
        <v>0</v>
      </c>
      <c r="BM3683">
        <v>0</v>
      </c>
      <c r="BN3683">
        <v>0</v>
      </c>
      <c r="BO3683">
        <v>0</v>
      </c>
      <c r="BP3683">
        <v>0</v>
      </c>
      <c r="BQ3683">
        <v>0</v>
      </c>
      <c r="BR3683">
        <v>0</v>
      </c>
      <c r="BS3683">
        <v>0</v>
      </c>
      <c r="BT3683">
        <v>0</v>
      </c>
      <c r="BU3683">
        <v>0</v>
      </c>
      <c r="BV3683">
        <v>0</v>
      </c>
      <c r="BW3683">
        <v>0</v>
      </c>
      <c r="BX3683">
        <v>0</v>
      </c>
      <c r="BY3683">
        <v>0</v>
      </c>
      <c r="BZ3683">
        <v>0</v>
      </c>
      <c r="CA3683">
        <v>0</v>
      </c>
      <c r="CB3683">
        <v>0</v>
      </c>
      <c r="CC3683">
        <v>0</v>
      </c>
      <c r="CD3683">
        <v>0</v>
      </c>
      <c r="CE3683">
        <v>1.14585E-2</v>
      </c>
      <c r="CF3683">
        <v>0</v>
      </c>
      <c r="CG3683">
        <v>0</v>
      </c>
      <c r="CH3683">
        <v>4.2526666666666667E-3</v>
      </c>
      <c r="CI3683">
        <v>0</v>
      </c>
      <c r="CJ3683">
        <v>0</v>
      </c>
      <c r="CK3683">
        <v>2.9048463266666622</v>
      </c>
      <c r="CL3683">
        <v>0</v>
      </c>
      <c r="CM3683">
        <v>1.89325E-3</v>
      </c>
      <c r="CN3683">
        <v>0</v>
      </c>
      <c r="CO3683">
        <v>0</v>
      </c>
      <c r="CP3683">
        <v>0</v>
      </c>
      <c r="CQ3683">
        <v>0</v>
      </c>
      <c r="CR3683">
        <v>0</v>
      </c>
      <c r="CS3683">
        <v>1.5951574999999999E-2</v>
      </c>
      <c r="CT3683">
        <v>0</v>
      </c>
      <c r="CU3683">
        <v>1.2222909357142759</v>
      </c>
      <c r="CV3683">
        <v>0</v>
      </c>
      <c r="CW3683">
        <v>4.32527E-3</v>
      </c>
      <c r="CX3683">
        <v>2.1081756499998701</v>
      </c>
      <c r="CY3683">
        <v>0</v>
      </c>
      <c r="CZ3683">
        <v>0</v>
      </c>
      <c r="DA3683">
        <v>0</v>
      </c>
      <c r="DB3683">
        <v>2.6122840000000001E-2</v>
      </c>
      <c r="DC3683">
        <v>0</v>
      </c>
      <c r="DD3683">
        <v>4.8423912100000166</v>
      </c>
      <c r="DE3683">
        <v>0</v>
      </c>
      <c r="DF3683">
        <v>0</v>
      </c>
      <c r="DG3683">
        <v>-10.769578470000249</v>
      </c>
      <c r="DH3683">
        <v>0</v>
      </c>
      <c r="DI3683">
        <v>0</v>
      </c>
      <c r="DJ3683">
        <v>0</v>
      </c>
      <c r="DK3683">
        <v>0</v>
      </c>
      <c r="DL3683">
        <v>0</v>
      </c>
      <c r="DM3683">
        <v>0</v>
      </c>
      <c r="DN3683">
        <v>0</v>
      </c>
      <c r="DO3683">
        <v>0</v>
      </c>
      <c r="DP3683">
        <v>0</v>
      </c>
      <c r="DQ3683">
        <v>0</v>
      </c>
      <c r="DR3683">
        <v>0.43927527</v>
      </c>
    </row>
    <row r="3684" spans="1:122" s="2" customFormat="1" ht="18" x14ac:dyDescent="0.35">
      <c r="A3684" s="6" t="s">
        <v>319</v>
      </c>
      <c r="B3684">
        <v>0</v>
      </c>
      <c r="C3684">
        <v>0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2.149329999999736E-2</v>
      </c>
      <c r="Z3684">
        <v>6.3200000000002143E-4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.15274950000001769</v>
      </c>
      <c r="AH3684">
        <v>0</v>
      </c>
      <c r="AI3684">
        <v>0</v>
      </c>
      <c r="AJ3684">
        <v>1.946500000000073E-3</v>
      </c>
      <c r="AK3684">
        <v>0</v>
      </c>
      <c r="AL3684">
        <v>0</v>
      </c>
      <c r="AM3684">
        <v>0</v>
      </c>
      <c r="AN3684">
        <v>0</v>
      </c>
      <c r="AO3684">
        <v>0</v>
      </c>
      <c r="AP3684">
        <v>0</v>
      </c>
      <c r="AQ3684">
        <v>0</v>
      </c>
      <c r="AR3684">
        <v>0</v>
      </c>
      <c r="AS3684">
        <v>0</v>
      </c>
      <c r="AT3684">
        <v>0</v>
      </c>
      <c r="AU3684">
        <v>0</v>
      </c>
      <c r="AV3684">
        <v>0</v>
      </c>
      <c r="AW3684">
        <v>0</v>
      </c>
      <c r="AX3684">
        <v>0</v>
      </c>
      <c r="AY3684">
        <v>0</v>
      </c>
      <c r="AZ3684">
        <v>0</v>
      </c>
      <c r="BA3684">
        <v>0</v>
      </c>
      <c r="BB3684">
        <v>0</v>
      </c>
      <c r="BC3684">
        <v>1.8790500000000002E-2</v>
      </c>
      <c r="BD3684">
        <v>-2.85305E-2</v>
      </c>
      <c r="BE3684">
        <v>0</v>
      </c>
      <c r="BF3684">
        <v>0</v>
      </c>
      <c r="BG3684">
        <v>0</v>
      </c>
      <c r="BH3684">
        <v>4.9399499999999999E-2</v>
      </c>
      <c r="BI3684">
        <v>5.7965500000000003E-2</v>
      </c>
      <c r="BJ3684">
        <v>0</v>
      </c>
      <c r="BK3684">
        <v>0</v>
      </c>
      <c r="BL3684">
        <v>0</v>
      </c>
      <c r="BM3684">
        <v>0</v>
      </c>
      <c r="BN3684">
        <v>0</v>
      </c>
      <c r="BO3684">
        <v>0</v>
      </c>
      <c r="BP3684">
        <v>0</v>
      </c>
      <c r="BQ3684">
        <v>0</v>
      </c>
      <c r="BR3684">
        <v>0</v>
      </c>
      <c r="BS3684">
        <v>0</v>
      </c>
      <c r="BT3684">
        <v>0</v>
      </c>
      <c r="BU3684">
        <v>0</v>
      </c>
      <c r="BV3684">
        <v>0</v>
      </c>
      <c r="BW3684">
        <v>0</v>
      </c>
      <c r="BX3684">
        <v>0</v>
      </c>
      <c r="BY3684">
        <v>0</v>
      </c>
      <c r="BZ3684">
        <v>3.9509999999999997E-3</v>
      </c>
      <c r="CA3684">
        <v>0</v>
      </c>
      <c r="CB3684">
        <v>0</v>
      </c>
      <c r="CC3684">
        <v>2.3199999999999959E-4</v>
      </c>
      <c r="CD3684">
        <v>0</v>
      </c>
      <c r="CE3684">
        <v>0</v>
      </c>
      <c r="CF3684">
        <v>0</v>
      </c>
      <c r="CG3684">
        <v>0</v>
      </c>
      <c r="CH3684">
        <v>0</v>
      </c>
      <c r="CI3684">
        <v>0</v>
      </c>
      <c r="CJ3684">
        <v>0</v>
      </c>
      <c r="CK3684">
        <v>0</v>
      </c>
      <c r="CL3684">
        <v>0</v>
      </c>
      <c r="CM3684">
        <v>0</v>
      </c>
      <c r="CN3684">
        <v>0</v>
      </c>
      <c r="CO3684">
        <v>0</v>
      </c>
      <c r="CP3684">
        <v>0</v>
      </c>
      <c r="CQ3684">
        <v>0</v>
      </c>
      <c r="CR3684">
        <v>0</v>
      </c>
      <c r="CS3684">
        <v>0</v>
      </c>
      <c r="CT3684">
        <v>0</v>
      </c>
      <c r="CU3684">
        <v>0</v>
      </c>
      <c r="CV3684">
        <v>0</v>
      </c>
      <c r="CW3684">
        <v>0</v>
      </c>
      <c r="CX3684">
        <v>0</v>
      </c>
      <c r="CY3684">
        <v>0</v>
      </c>
      <c r="CZ3684">
        <v>0</v>
      </c>
      <c r="DA3684">
        <v>0</v>
      </c>
      <c r="DB3684">
        <v>0</v>
      </c>
      <c r="DC3684">
        <v>0</v>
      </c>
      <c r="DD3684">
        <v>0</v>
      </c>
      <c r="DE3684">
        <v>0</v>
      </c>
      <c r="DF3684">
        <v>0</v>
      </c>
      <c r="DG3684">
        <v>0</v>
      </c>
      <c r="DH3684">
        <v>0</v>
      </c>
      <c r="DI3684">
        <v>0</v>
      </c>
      <c r="DJ3684">
        <v>0</v>
      </c>
      <c r="DK3684">
        <v>0</v>
      </c>
      <c r="DL3684">
        <v>0</v>
      </c>
      <c r="DM3684">
        <v>0</v>
      </c>
      <c r="DN3684">
        <v>0</v>
      </c>
      <c r="DO3684">
        <v>0</v>
      </c>
      <c r="DP3684">
        <v>0</v>
      </c>
      <c r="DQ3684">
        <v>0</v>
      </c>
      <c r="DR3684">
        <v>3.4779999999999998E-2</v>
      </c>
    </row>
    <row r="3685" spans="1:122" s="2" customFormat="1" ht="18" x14ac:dyDescent="0.35">
      <c r="A3685" s="7" t="s">
        <v>320</v>
      </c>
      <c r="B3685">
        <v>0</v>
      </c>
      <c r="C3685">
        <v>0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2.149329999999736E-2</v>
      </c>
      <c r="Z3685">
        <v>6.3200000000002143E-4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.15274950000001769</v>
      </c>
      <c r="AH3685">
        <v>0</v>
      </c>
      <c r="AI3685">
        <v>0</v>
      </c>
      <c r="AJ3685">
        <v>1.946500000000073E-3</v>
      </c>
      <c r="AK3685">
        <v>0</v>
      </c>
      <c r="AL3685">
        <v>0</v>
      </c>
      <c r="AM3685">
        <v>0</v>
      </c>
      <c r="AN3685">
        <v>0</v>
      </c>
      <c r="AO3685">
        <v>0</v>
      </c>
      <c r="AP3685">
        <v>0</v>
      </c>
      <c r="AQ3685">
        <v>0</v>
      </c>
      <c r="AR3685">
        <v>0</v>
      </c>
      <c r="AS3685">
        <v>0</v>
      </c>
      <c r="AT3685">
        <v>0</v>
      </c>
      <c r="AU3685">
        <v>0</v>
      </c>
      <c r="AV3685">
        <v>0</v>
      </c>
      <c r="AW3685">
        <v>0</v>
      </c>
      <c r="AX3685">
        <v>0</v>
      </c>
      <c r="AY3685">
        <v>0</v>
      </c>
      <c r="AZ3685">
        <v>0</v>
      </c>
      <c r="BA3685">
        <v>0</v>
      </c>
      <c r="BB3685">
        <v>0</v>
      </c>
      <c r="BC3685">
        <v>1.8790500000000002E-2</v>
      </c>
      <c r="BD3685">
        <v>-2.85305E-2</v>
      </c>
      <c r="BE3685">
        <v>0</v>
      </c>
      <c r="BF3685">
        <v>0</v>
      </c>
      <c r="BG3685">
        <v>0</v>
      </c>
      <c r="BH3685">
        <v>4.9399499999999999E-2</v>
      </c>
      <c r="BI3685">
        <v>5.7965500000000003E-2</v>
      </c>
      <c r="BJ3685">
        <v>0</v>
      </c>
      <c r="BK3685">
        <v>0</v>
      </c>
      <c r="BL3685">
        <v>0</v>
      </c>
      <c r="BM3685">
        <v>0</v>
      </c>
      <c r="BN3685">
        <v>0</v>
      </c>
      <c r="BO3685">
        <v>0</v>
      </c>
      <c r="BP3685">
        <v>0</v>
      </c>
      <c r="BQ3685">
        <v>0</v>
      </c>
      <c r="BR3685">
        <v>0</v>
      </c>
      <c r="BS3685">
        <v>0</v>
      </c>
      <c r="BT3685">
        <v>0</v>
      </c>
      <c r="BU3685">
        <v>0</v>
      </c>
      <c r="BV3685">
        <v>0</v>
      </c>
      <c r="BW3685">
        <v>0</v>
      </c>
      <c r="BX3685">
        <v>0</v>
      </c>
      <c r="BY3685">
        <v>0</v>
      </c>
      <c r="BZ3685">
        <v>3.9509999999999997E-3</v>
      </c>
      <c r="CA3685">
        <v>0</v>
      </c>
      <c r="CB3685">
        <v>0</v>
      </c>
      <c r="CC3685">
        <v>2.3199999999999959E-4</v>
      </c>
      <c r="CD3685">
        <v>0</v>
      </c>
      <c r="CE3685">
        <v>0</v>
      </c>
      <c r="CF3685">
        <v>0</v>
      </c>
      <c r="CG3685">
        <v>0</v>
      </c>
      <c r="CH3685">
        <v>0</v>
      </c>
      <c r="CI3685">
        <v>0</v>
      </c>
      <c r="CJ3685">
        <v>0</v>
      </c>
      <c r="CK3685">
        <v>0</v>
      </c>
      <c r="CL3685">
        <v>0</v>
      </c>
      <c r="CM3685">
        <v>0</v>
      </c>
      <c r="CN3685">
        <v>0</v>
      </c>
      <c r="CO3685">
        <v>0</v>
      </c>
      <c r="CP3685">
        <v>0</v>
      </c>
      <c r="CQ3685">
        <v>0</v>
      </c>
      <c r="CR3685">
        <v>0</v>
      </c>
      <c r="CS3685">
        <v>0</v>
      </c>
      <c r="CT3685">
        <v>0</v>
      </c>
      <c r="CU3685">
        <v>0</v>
      </c>
      <c r="CV3685">
        <v>0</v>
      </c>
      <c r="CW3685">
        <v>0</v>
      </c>
      <c r="CX3685">
        <v>0</v>
      </c>
      <c r="CY3685">
        <v>0</v>
      </c>
      <c r="CZ3685">
        <v>0</v>
      </c>
      <c r="DA3685">
        <v>0</v>
      </c>
      <c r="DB3685">
        <v>0</v>
      </c>
      <c r="DC3685">
        <v>0</v>
      </c>
      <c r="DD3685">
        <v>0</v>
      </c>
      <c r="DE3685">
        <v>0</v>
      </c>
      <c r="DF3685">
        <v>0</v>
      </c>
      <c r="DG3685">
        <v>0</v>
      </c>
      <c r="DH3685">
        <v>0</v>
      </c>
      <c r="DI3685">
        <v>0</v>
      </c>
      <c r="DJ3685">
        <v>0</v>
      </c>
      <c r="DK3685">
        <v>0</v>
      </c>
      <c r="DL3685">
        <v>0</v>
      </c>
      <c r="DM3685">
        <v>0</v>
      </c>
      <c r="DN3685">
        <v>0</v>
      </c>
      <c r="DO3685">
        <v>0</v>
      </c>
      <c r="DP3685">
        <v>0</v>
      </c>
      <c r="DQ3685">
        <v>0</v>
      </c>
      <c r="DR3685">
        <v>3.4779999999999998E-2</v>
      </c>
    </row>
    <row r="3686" spans="1:122" s="2" customFormat="1" ht="18" x14ac:dyDescent="0.35">
      <c r="A3686" s="4" t="s">
        <v>416</v>
      </c>
      <c r="B3686">
        <v>1960.67198762</v>
      </c>
      <c r="C3686">
        <v>1787.0209523000001</v>
      </c>
      <c r="D3686">
        <v>1024.9241459899899</v>
      </c>
      <c r="E3686">
        <v>2541.2596564300002</v>
      </c>
      <c r="F3686">
        <v>7313.8767423400404</v>
      </c>
      <c r="G3686">
        <v>2957.6704271999902</v>
      </c>
      <c r="H3686">
        <v>3047.8193492799901</v>
      </c>
      <c r="I3686">
        <v>2028.34623418</v>
      </c>
      <c r="J3686">
        <v>3890.6612577700098</v>
      </c>
      <c r="K3686">
        <v>11924.497268429999</v>
      </c>
      <c r="L3686">
        <v>2051.3492453199901</v>
      </c>
      <c r="M3686">
        <v>1825.71494588001</v>
      </c>
      <c r="N3686">
        <v>13762.20077259</v>
      </c>
      <c r="O3686">
        <v>3894.1422853200002</v>
      </c>
      <c r="P3686">
        <v>21533.4072491101</v>
      </c>
      <c r="Q3686">
        <v>4125.02484998</v>
      </c>
      <c r="R3686">
        <v>3573.0939749599902</v>
      </c>
      <c r="S3686">
        <v>2388.8332430599999</v>
      </c>
      <c r="T3686">
        <v>3418.1053823400098</v>
      </c>
      <c r="U3686">
        <v>13505.0574503401</v>
      </c>
      <c r="V3686">
        <v>2153.9728586199999</v>
      </c>
      <c r="W3686">
        <v>3252.7482000700002</v>
      </c>
      <c r="X3686">
        <v>1891.32581494999</v>
      </c>
      <c r="Y3686">
        <v>3826.3262029699999</v>
      </c>
      <c r="Z3686">
        <v>11124.37307661</v>
      </c>
      <c r="AA3686">
        <v>2695.8771275499998</v>
      </c>
      <c r="AB3686">
        <v>2513.4207571499901</v>
      </c>
      <c r="AC3686">
        <v>1862.9289818699999</v>
      </c>
      <c r="AD3686">
        <v>2893.1604886700202</v>
      </c>
      <c r="AE3686">
        <v>9965.3873552400491</v>
      </c>
      <c r="AF3686">
        <v>3548.11458034</v>
      </c>
      <c r="AG3686">
        <v>4588.8831579099897</v>
      </c>
      <c r="AH3686">
        <v>2205.46299086001</v>
      </c>
      <c r="AI3686">
        <v>4042.05220103998</v>
      </c>
      <c r="AJ3686">
        <v>14384.5129301501</v>
      </c>
      <c r="AK3686">
        <v>5424.4807131799998</v>
      </c>
      <c r="AL3686">
        <v>3785.6820224600001</v>
      </c>
      <c r="AM3686">
        <v>1771.3051970700001</v>
      </c>
      <c r="AN3686">
        <v>3370.4667976399901</v>
      </c>
      <c r="AO3686">
        <v>14351.9347303501</v>
      </c>
      <c r="AP3686">
        <v>5324.1705417800104</v>
      </c>
      <c r="AQ3686">
        <v>2179.4757862400002</v>
      </c>
      <c r="AR3686">
        <v>3484.1143896599901</v>
      </c>
      <c r="AS3686">
        <v>5071.6175461100202</v>
      </c>
      <c r="AT3686">
        <v>16059.3782637901</v>
      </c>
      <c r="AU3686">
        <v>5584.6536820600404</v>
      </c>
      <c r="AV3686">
        <v>2424.63333923146</v>
      </c>
      <c r="AW3686">
        <v>2179.9387028299998</v>
      </c>
      <c r="AX3686">
        <v>1716.66211368001</v>
      </c>
      <c r="AY3686">
        <v>11905.8878378015</v>
      </c>
      <c r="AZ3686">
        <v>4026.0725316500002</v>
      </c>
      <c r="BA3686">
        <v>2725.8273837800002</v>
      </c>
      <c r="BB3686">
        <v>625.08484355999997</v>
      </c>
      <c r="BC3686">
        <v>1012.81056703</v>
      </c>
      <c r="BD3686">
        <v>8389.7953260199902</v>
      </c>
      <c r="BE3686">
        <v>4351.1280578900196</v>
      </c>
      <c r="BF3686">
        <v>1264.25307916001</v>
      </c>
      <c r="BG3686">
        <v>1997.2420057100001</v>
      </c>
      <c r="BH3686">
        <v>3536.1189612099902</v>
      </c>
      <c r="BI3686">
        <v>11148.74210397</v>
      </c>
      <c r="BJ3686">
        <v>4701.4501033500201</v>
      </c>
      <c r="BK3686">
        <v>4037.7783299399998</v>
      </c>
      <c r="BL3686">
        <v>1512.4086592600099</v>
      </c>
      <c r="BM3686">
        <v>2785.0192578900001</v>
      </c>
      <c r="BN3686">
        <v>13036.65635044</v>
      </c>
      <c r="BO3686">
        <v>2323.69296965579</v>
      </c>
      <c r="BP3686">
        <v>2311.8781611200002</v>
      </c>
      <c r="BQ3686">
        <v>3026.0021214600001</v>
      </c>
      <c r="BR3686">
        <v>2109.6821626800001</v>
      </c>
      <c r="BS3686">
        <v>9771.2554149158404</v>
      </c>
      <c r="BT3686">
        <v>4778.7916232522703</v>
      </c>
      <c r="BU3686">
        <v>4714.7825915599997</v>
      </c>
      <c r="BV3686">
        <v>1931.9589908400101</v>
      </c>
      <c r="BW3686">
        <v>5621.8378383400104</v>
      </c>
      <c r="BX3686">
        <v>17047.371043992302</v>
      </c>
      <c r="BY3686">
        <v>5443.5598412113004</v>
      </c>
      <c r="BZ3686">
        <v>-172.396321510001</v>
      </c>
      <c r="CA3686">
        <v>484.28612520000098</v>
      </c>
      <c r="CB3686">
        <v>4520.7193654299999</v>
      </c>
      <c r="CC3686">
        <v>10276.169010331299</v>
      </c>
      <c r="CD3686">
        <v>6273.1234323705203</v>
      </c>
      <c r="CE3686">
        <v>2439.88118338</v>
      </c>
      <c r="CF3686">
        <v>6105.6135865100096</v>
      </c>
      <c r="CG3686">
        <v>4548.9734757999704</v>
      </c>
      <c r="CH3686">
        <v>19367.591678060598</v>
      </c>
      <c r="CI3686">
        <v>4527.8965497629297</v>
      </c>
      <c r="CJ3686">
        <v>2249.2638665600002</v>
      </c>
      <c r="CK3686">
        <v>1452.95930742</v>
      </c>
      <c r="CL3686">
        <v>2819.6437979429102</v>
      </c>
      <c r="CM3686">
        <v>11049.7635216858</v>
      </c>
      <c r="CN3686">
        <v>6205.8008681517204</v>
      </c>
      <c r="CO3686">
        <v>4082.4155143799999</v>
      </c>
      <c r="CP3686">
        <v>2751.7585875699901</v>
      </c>
      <c r="CQ3686">
        <v>2381.9862331500099</v>
      </c>
      <c r="CR3686">
        <v>15421.9612032518</v>
      </c>
      <c r="CS3686">
        <v>5377.34361173465</v>
      </c>
      <c r="CT3686">
        <v>2696.0797934921102</v>
      </c>
      <c r="CU3686">
        <v>1082.22930524607</v>
      </c>
      <c r="CV3686">
        <v>2758.46461887236</v>
      </c>
      <c r="CW3686">
        <v>11914.117329345199</v>
      </c>
      <c r="CX3686">
        <v>5920.4737908461702</v>
      </c>
      <c r="CY3686">
        <v>2735.0222578600001</v>
      </c>
      <c r="CZ3686">
        <v>2389.8557211900002</v>
      </c>
      <c r="DA3686">
        <v>1856.2679843999999</v>
      </c>
      <c r="DB3686">
        <v>12901.6197542962</v>
      </c>
      <c r="DC3686">
        <v>6759.4219255531498</v>
      </c>
      <c r="DD3686">
        <v>2811.34979039471</v>
      </c>
      <c r="DE3686">
        <v>235.64708868000301</v>
      </c>
      <c r="DF3686">
        <v>757.42280664677605</v>
      </c>
      <c r="DG3686">
        <v>10563.8416112747</v>
      </c>
      <c r="DH3686">
        <v>6048.25200368683</v>
      </c>
      <c r="DI3686">
        <v>3703.5205865179801</v>
      </c>
      <c r="DJ3686">
        <v>3371.6869488796801</v>
      </c>
      <c r="DK3686">
        <v>1467.1861461578801</v>
      </c>
      <c r="DL3686">
        <v>14590.6456852424</v>
      </c>
      <c r="DM3686">
        <v>10062.9954850432</v>
      </c>
      <c r="DN3686">
        <v>3022.4026223332098</v>
      </c>
      <c r="DO3686">
        <v>999.646923338634</v>
      </c>
      <c r="DP3686">
        <v>936.52836703270998</v>
      </c>
      <c r="DQ3686">
        <v>15021.573397747799</v>
      </c>
      <c r="DR3686">
        <v>312569.416334735</v>
      </c>
    </row>
    <row r="3687" spans="1:122" s="2" customFormat="1" ht="18" x14ac:dyDescent="0.35">
      <c r="A3687" s="5" t="s">
        <v>26</v>
      </c>
      <c r="B3687">
        <v>26.183892</v>
      </c>
      <c r="C3687">
        <v>0.94416599999999995</v>
      </c>
      <c r="D3687">
        <v>40.002226</v>
      </c>
      <c r="E3687">
        <v>16.652434</v>
      </c>
      <c r="F3687">
        <v>83.782718000000003</v>
      </c>
      <c r="G3687">
        <v>8.0139560000000003</v>
      </c>
      <c r="H3687">
        <v>4.0447660000000001</v>
      </c>
      <c r="I3687">
        <v>23.968139000000001</v>
      </c>
      <c r="J3687">
        <v>59.236764000000001</v>
      </c>
      <c r="K3687">
        <v>95.263625000000005</v>
      </c>
      <c r="L3687">
        <v>3.4303699999999999</v>
      </c>
      <c r="M3687">
        <v>12.504581999999999</v>
      </c>
      <c r="N3687">
        <v>14.161483</v>
      </c>
      <c r="O3687">
        <v>37.786932999999998</v>
      </c>
      <c r="P3687">
        <v>67.883368000000004</v>
      </c>
      <c r="Q3687">
        <v>8.1270790000000002</v>
      </c>
      <c r="R3687">
        <v>3.6833399999999998</v>
      </c>
      <c r="S3687">
        <v>2.4119999999999801E-3</v>
      </c>
      <c r="T3687">
        <v>0.99029</v>
      </c>
      <c r="U3687">
        <v>12.803121000000001</v>
      </c>
      <c r="V3687">
        <v>2.1200800000000002</v>
      </c>
      <c r="W3687">
        <v>1.2053149999999999</v>
      </c>
      <c r="X3687">
        <v>4.2991539999999997</v>
      </c>
      <c r="Y3687">
        <v>-10.909526</v>
      </c>
      <c r="Z3687">
        <v>-3.284977</v>
      </c>
      <c r="AA3687">
        <v>5.5824699999999998</v>
      </c>
      <c r="AB3687">
        <v>0.28023799999999999</v>
      </c>
      <c r="AC3687">
        <v>9.2343849999999996</v>
      </c>
      <c r="AD3687">
        <v>6.265746</v>
      </c>
      <c r="AE3687">
        <v>21.362839000000001</v>
      </c>
      <c r="AF3687">
        <v>1.712137</v>
      </c>
      <c r="AG3687">
        <v>2.398889</v>
      </c>
      <c r="AH3687">
        <v>-0.61583600000000005</v>
      </c>
      <c r="AI3687">
        <v>3.7259709999999999</v>
      </c>
      <c r="AJ3687">
        <v>7.2211609999999897</v>
      </c>
      <c r="AK3687">
        <v>-3.1915740000000001</v>
      </c>
      <c r="AL3687">
        <v>1.375896</v>
      </c>
      <c r="AM3687">
        <v>1.4349080000000001</v>
      </c>
      <c r="AN3687">
        <v>-3.2227320000000002</v>
      </c>
      <c r="AO3687">
        <v>-3.6035020000000002</v>
      </c>
      <c r="AP3687">
        <v>-9.8792729999999995</v>
      </c>
      <c r="AQ3687">
        <v>0.83269099999999996</v>
      </c>
      <c r="AR3687">
        <v>4.5000770000000001</v>
      </c>
      <c r="AS3687">
        <v>7.410202</v>
      </c>
      <c r="AT3687">
        <v>2.8636970000000002</v>
      </c>
      <c r="AU3687">
        <v>10.420861</v>
      </c>
      <c r="AV3687">
        <v>16.925079</v>
      </c>
      <c r="AW3687">
        <v>3.5000555499999999</v>
      </c>
      <c r="AX3687">
        <v>20.803381000000002</v>
      </c>
      <c r="AY3687">
        <v>51.649376549999999</v>
      </c>
      <c r="AZ3687">
        <v>0.66432371999999995</v>
      </c>
      <c r="BA3687">
        <v>-0.95544700000000005</v>
      </c>
      <c r="BB3687">
        <v>2.3591319999999998</v>
      </c>
      <c r="BC3687">
        <v>12.679774</v>
      </c>
      <c r="BD3687">
        <v>14.74778272</v>
      </c>
      <c r="BE3687">
        <v>5.928013</v>
      </c>
      <c r="BF3687">
        <v>4.2657362900000004</v>
      </c>
      <c r="BG3687">
        <v>7.2418498199999997</v>
      </c>
      <c r="BH3687">
        <v>64.140417999999997</v>
      </c>
      <c r="BI3687">
        <v>81.576017109999995</v>
      </c>
      <c r="BJ3687">
        <v>7.7137857399999996</v>
      </c>
      <c r="BK3687">
        <v>5.7382564900000004</v>
      </c>
      <c r="BL3687">
        <v>9.2912118199999991</v>
      </c>
      <c r="BM3687">
        <v>17.17590942</v>
      </c>
      <c r="BN3687">
        <v>39.919163470000001</v>
      </c>
      <c r="BO3687">
        <v>29.871190729999999</v>
      </c>
      <c r="BP3687">
        <v>12.066459</v>
      </c>
      <c r="BQ3687">
        <v>8.4070149999999995</v>
      </c>
      <c r="BR3687">
        <v>45.044498560000001</v>
      </c>
      <c r="BS3687">
        <v>95.389163289999999</v>
      </c>
      <c r="BT3687">
        <v>8.2935138100000003</v>
      </c>
      <c r="BU3687">
        <v>6.5054439999999998</v>
      </c>
      <c r="BV3687">
        <v>26.520103290000002</v>
      </c>
      <c r="BW3687">
        <v>8.3470049999999993</v>
      </c>
      <c r="BX3687">
        <v>49.666066100000002</v>
      </c>
      <c r="BY3687">
        <v>55.659156209999999</v>
      </c>
      <c r="BZ3687">
        <v>15.227252999999999</v>
      </c>
      <c r="CA3687">
        <v>19.303711</v>
      </c>
      <c r="CB3687">
        <v>2.9085540000000001</v>
      </c>
      <c r="CC3687">
        <v>93.098674209999999</v>
      </c>
      <c r="CD3687">
        <v>38.090763510000002</v>
      </c>
      <c r="CE3687">
        <v>-0.95201411000000002</v>
      </c>
      <c r="CF3687">
        <v>23.846744000000001</v>
      </c>
      <c r="CG3687">
        <v>1.8176783999999999</v>
      </c>
      <c r="CH3687">
        <v>62.803171800000001</v>
      </c>
      <c r="CI3687">
        <v>35.769739790000003</v>
      </c>
      <c r="CJ3687">
        <v>11.252361710000001</v>
      </c>
      <c r="CK3687">
        <v>5.2556640300000002</v>
      </c>
      <c r="CL3687">
        <v>10.296990559999999</v>
      </c>
      <c r="CM3687">
        <v>62.574756090000001</v>
      </c>
      <c r="CN3687">
        <v>73.950169790000004</v>
      </c>
      <c r="CO3687">
        <v>52.627203100000003</v>
      </c>
      <c r="CP3687">
        <v>12.10356752</v>
      </c>
      <c r="CQ3687">
        <v>7.3926199999988897E-3</v>
      </c>
      <c r="CR3687">
        <v>138.68833303</v>
      </c>
      <c r="CS3687">
        <v>18.083265569999998</v>
      </c>
      <c r="CT3687">
        <v>-46.929563940000001</v>
      </c>
      <c r="CU3687">
        <v>11.321722802460201</v>
      </c>
      <c r="CV3687">
        <v>-0.706810737627379</v>
      </c>
      <c r="CW3687">
        <v>-18.231386305167199</v>
      </c>
      <c r="CX3687">
        <v>43.76387647</v>
      </c>
      <c r="CY3687">
        <v>39.276723449999999</v>
      </c>
      <c r="CZ3687">
        <v>7.6893311100000004</v>
      </c>
      <c r="DA3687">
        <v>-7.4129766899999998</v>
      </c>
      <c r="DB3687">
        <v>83.316954339999995</v>
      </c>
      <c r="DC3687">
        <v>52.25636557</v>
      </c>
      <c r="DD3687">
        <v>39.802858729999997</v>
      </c>
      <c r="DE3687">
        <v>66.166363180000005</v>
      </c>
      <c r="DF3687">
        <v>-6.47571663</v>
      </c>
      <c r="DG3687">
        <v>151.74987085000001</v>
      </c>
      <c r="DH3687">
        <v>61.603997649999997</v>
      </c>
      <c r="DI3687">
        <v>10.58197214</v>
      </c>
      <c r="DJ3687">
        <v>124.07909135</v>
      </c>
      <c r="DK3687">
        <v>-1.0120232599999901</v>
      </c>
      <c r="DL3687">
        <v>195.25303787999999</v>
      </c>
      <c r="DM3687">
        <v>38.406179632001503</v>
      </c>
      <c r="DN3687">
        <v>9.2290913299999993</v>
      </c>
      <c r="DO3687">
        <v>-10.6899039137089</v>
      </c>
      <c r="DP3687">
        <v>-19.783390526112601</v>
      </c>
      <c r="DQ3687">
        <v>17.161976522180002</v>
      </c>
      <c r="DR3687">
        <v>1403.6550076570099</v>
      </c>
    </row>
    <row r="3688" spans="1:122" s="2" customFormat="1" ht="18" x14ac:dyDescent="0.35">
      <c r="A3688" s="6" t="s">
        <v>27</v>
      </c>
      <c r="B3688">
        <v>26.181208999999999</v>
      </c>
      <c r="C3688">
        <v>0.93449899999999997</v>
      </c>
      <c r="D3688">
        <v>15.314495000000001</v>
      </c>
      <c r="E3688">
        <v>5.574166</v>
      </c>
      <c r="F3688">
        <v>48.004368999999997</v>
      </c>
      <c r="G3688">
        <v>3.9935670000000001</v>
      </c>
      <c r="H3688">
        <v>0.47544799999999998</v>
      </c>
      <c r="I3688">
        <v>3.0466859999999998</v>
      </c>
      <c r="J3688">
        <v>3.7211500000000002</v>
      </c>
      <c r="K3688">
        <v>11.236851</v>
      </c>
      <c r="L3688">
        <v>0.56052599999999997</v>
      </c>
      <c r="M3688">
        <v>11.091357</v>
      </c>
      <c r="N3688">
        <v>0.71089899999999995</v>
      </c>
      <c r="O3688">
        <v>36.175170999999999</v>
      </c>
      <c r="P3688">
        <v>48.537953000000002</v>
      </c>
      <c r="Q3688">
        <v>2.0005769999999998</v>
      </c>
      <c r="R3688">
        <v>0.66764400000000002</v>
      </c>
      <c r="S3688">
        <v>0.20238500000000001</v>
      </c>
      <c r="T3688">
        <v>0.86294599999999999</v>
      </c>
      <c r="U3688">
        <v>3.733552</v>
      </c>
      <c r="V3688">
        <v>0.65553799999999995</v>
      </c>
      <c r="W3688">
        <v>0.77086600000000005</v>
      </c>
      <c r="X3688">
        <v>4.394577</v>
      </c>
      <c r="Y3688">
        <v>-10.001778</v>
      </c>
      <c r="Z3688">
        <v>-4.1807970000000001</v>
      </c>
      <c r="AA3688">
        <v>-2.8898670000000002</v>
      </c>
      <c r="AB3688">
        <v>-2.1857000000000001E-2</v>
      </c>
      <c r="AC3688">
        <v>1.5634410000000001</v>
      </c>
      <c r="AD3688">
        <v>3.4874139999999998</v>
      </c>
      <c r="AE3688">
        <v>2.1391309999999999</v>
      </c>
      <c r="AF3688">
        <v>1.0190269999999999</v>
      </c>
      <c r="AG3688">
        <v>2.2073670000000001</v>
      </c>
      <c r="AH3688">
        <v>-0.116345</v>
      </c>
      <c r="AI3688">
        <v>1.78183</v>
      </c>
      <c r="AJ3688">
        <v>4.8918789999999897</v>
      </c>
      <c r="AK3688">
        <v>-3.2177570000000002</v>
      </c>
      <c r="AL3688">
        <v>0.149174</v>
      </c>
      <c r="AM3688">
        <v>1.298592</v>
      </c>
      <c r="AN3688">
        <v>-1.275604</v>
      </c>
      <c r="AO3688">
        <v>-3.0455950000000001</v>
      </c>
      <c r="AP3688">
        <v>-0.31373299999999998</v>
      </c>
      <c r="AQ3688">
        <v>0.22425100000000001</v>
      </c>
      <c r="AR3688">
        <v>4.2268369999999997</v>
      </c>
      <c r="AS3688">
        <v>0.39694099999999999</v>
      </c>
      <c r="AT3688">
        <v>4.5342960000000003</v>
      </c>
      <c r="AU3688">
        <v>6.0582929999999999</v>
      </c>
      <c r="AV3688">
        <v>5.4331529999999999</v>
      </c>
      <c r="AW3688">
        <v>0.20391999999999999</v>
      </c>
      <c r="AX3688">
        <v>19.325074999999998</v>
      </c>
      <c r="AY3688">
        <v>31.020441000000002</v>
      </c>
      <c r="AZ3688">
        <v>-3.8143000000000003E-2</v>
      </c>
      <c r="BA3688">
        <v>-1.596238</v>
      </c>
      <c r="BB3688">
        <v>2.0381140000000002</v>
      </c>
      <c r="BC3688">
        <v>0.19665566666666659</v>
      </c>
      <c r="BD3688">
        <v>0.78118399999999999</v>
      </c>
      <c r="BE3688">
        <v>-0.32064300000000001</v>
      </c>
      <c r="BF3688">
        <v>2.9704482900000002</v>
      </c>
      <c r="BG3688">
        <v>7.1073686199999999</v>
      </c>
      <c r="BH3688">
        <v>11.280694</v>
      </c>
      <c r="BI3688">
        <v>21.037867909999999</v>
      </c>
      <c r="BJ3688">
        <v>4.2145828700000001</v>
      </c>
      <c r="BK3688">
        <v>0.63940664999999997</v>
      </c>
      <c r="BL3688">
        <v>4.8158888199999996</v>
      </c>
      <c r="BM3688">
        <v>13.972329780000001</v>
      </c>
      <c r="BN3688">
        <v>23.873180250000001</v>
      </c>
      <c r="BO3688">
        <v>9.2256409999999995</v>
      </c>
      <c r="BP3688">
        <v>4.1323660000000002</v>
      </c>
      <c r="BQ3688">
        <v>7.1895949999999997</v>
      </c>
      <c r="BR3688">
        <v>23.670477699999999</v>
      </c>
      <c r="BS3688">
        <v>44.218079699999997</v>
      </c>
      <c r="BT3688">
        <v>5.7371970000000001</v>
      </c>
      <c r="BU3688">
        <v>6.3941619999999997</v>
      </c>
      <c r="BV3688">
        <v>20.335476289999999</v>
      </c>
      <c r="BW3688">
        <v>8.8237129999999997</v>
      </c>
      <c r="BX3688">
        <v>41.290548289999997</v>
      </c>
      <c r="BY3688">
        <v>9.1777299299999999</v>
      </c>
      <c r="BZ3688">
        <v>16.673658</v>
      </c>
      <c r="CA3688">
        <v>7.4211159999999996</v>
      </c>
      <c r="CB3688">
        <v>1.454277</v>
      </c>
      <c r="CC3688">
        <v>36.18061393</v>
      </c>
      <c r="CD3688">
        <v>7.3345949399999997</v>
      </c>
      <c r="CE3688">
        <v>-1.0264611100000001</v>
      </c>
      <c r="CF3688">
        <v>11.923372000000001</v>
      </c>
      <c r="CG3688">
        <v>3.7764019999999003E-2</v>
      </c>
      <c r="CH3688">
        <v>30.192641850000001</v>
      </c>
      <c r="CI3688">
        <v>21.276076</v>
      </c>
      <c r="CJ3688">
        <v>3.78773377</v>
      </c>
      <c r="CK3688">
        <v>12.498279030000001</v>
      </c>
      <c r="CL3688">
        <v>7.3756899599999999</v>
      </c>
      <c r="CM3688">
        <v>44.93777876</v>
      </c>
      <c r="CN3688">
        <v>41.626255159999999</v>
      </c>
      <c r="CO3688">
        <v>1.37332001</v>
      </c>
      <c r="CP3688">
        <v>11.31500892</v>
      </c>
      <c r="CQ3688">
        <v>3.6963099999994448E-3</v>
      </c>
      <c r="CR3688">
        <v>54.314584089999997</v>
      </c>
      <c r="CS3688">
        <v>1.910570004999999</v>
      </c>
      <c r="CT3688">
        <v>5.335963464999999</v>
      </c>
      <c r="CU3688">
        <v>6.3735459700000003</v>
      </c>
      <c r="CV3688">
        <v>0.73033182745754033</v>
      </c>
      <c r="CW3688">
        <v>14.353183270000001</v>
      </c>
      <c r="CX3688">
        <v>15.43083534</v>
      </c>
      <c r="CY3688">
        <v>30.089428529999999</v>
      </c>
      <c r="CZ3688">
        <v>4.7477111299999999</v>
      </c>
      <c r="DA3688">
        <v>-11.5253783</v>
      </c>
      <c r="DB3688">
        <v>38.7425967</v>
      </c>
      <c r="DC3688">
        <v>14.03273194</v>
      </c>
      <c r="DD3688">
        <v>13.88547483</v>
      </c>
      <c r="DE3688">
        <v>37.671347869999998</v>
      </c>
      <c r="DF3688">
        <v>-37.572958939999999</v>
      </c>
      <c r="DG3688">
        <v>28.0165957</v>
      </c>
      <c r="DH3688">
        <v>26.27712232</v>
      </c>
      <c r="DI3688">
        <v>2.6417851200000002</v>
      </c>
      <c r="DJ3688">
        <v>-5.0302233599999902</v>
      </c>
      <c r="DK3688">
        <v>-25.465805840000002</v>
      </c>
      <c r="DL3688">
        <v>-1.57712176</v>
      </c>
      <c r="DM3688">
        <v>17.436446180000001</v>
      </c>
      <c r="DN3688">
        <v>-15.4397178</v>
      </c>
      <c r="DO3688">
        <v>-18.6856055937089</v>
      </c>
      <c r="DP3688">
        <v>-23.654161003260899</v>
      </c>
      <c r="DQ3688">
        <v>-40.343038216969802</v>
      </c>
      <c r="DR3688">
        <v>482.89077447302998</v>
      </c>
    </row>
    <row r="3689" spans="1:122" s="2" customFormat="1" ht="18" x14ac:dyDescent="0.35">
      <c r="A3689" s="7" t="s">
        <v>28</v>
      </c>
      <c r="B3689">
        <v>0</v>
      </c>
      <c r="C3689">
        <v>0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2.7459000000000341E-2</v>
      </c>
      <c r="N3689">
        <v>0</v>
      </c>
      <c r="O3689">
        <v>0.70038750000000149</v>
      </c>
      <c r="P3689">
        <v>0.10987899999999939</v>
      </c>
      <c r="Q3689">
        <v>0.61465799999999993</v>
      </c>
      <c r="R3689">
        <v>6.6522999999999999E-2</v>
      </c>
      <c r="S3689">
        <v>7.6612E-2</v>
      </c>
      <c r="T3689">
        <v>0.13162399999999999</v>
      </c>
      <c r="U3689">
        <v>0.39337800000000001</v>
      </c>
      <c r="V3689">
        <v>4.4668999999999959E-2</v>
      </c>
      <c r="W3689">
        <v>1.309400000000001E-2</v>
      </c>
      <c r="X3689">
        <v>2.9224000000000139E-2</v>
      </c>
      <c r="Y3689">
        <v>-0.9147059999999998</v>
      </c>
      <c r="Z3689">
        <v>-0.86615050000000005</v>
      </c>
      <c r="AA3689">
        <v>-0.72246675000000005</v>
      </c>
      <c r="AB3689">
        <v>-0.1021443333333333</v>
      </c>
      <c r="AC3689">
        <v>0.52114700000000003</v>
      </c>
      <c r="AD3689">
        <v>0.1755864999999999</v>
      </c>
      <c r="AE3689">
        <v>-1.1100410000000001</v>
      </c>
      <c r="AF3689">
        <v>-0.1057190000000001</v>
      </c>
      <c r="AG3689">
        <v>-1.35289999999999E-2</v>
      </c>
      <c r="AH3689">
        <v>0.12872800000000001</v>
      </c>
      <c r="AI3689">
        <v>0.50469300000000006</v>
      </c>
      <c r="AJ3689">
        <v>0.37802166666666309</v>
      </c>
      <c r="AK3689">
        <v>-0.14574066666666671</v>
      </c>
      <c r="AL3689">
        <v>0.20453533333333329</v>
      </c>
      <c r="AM3689">
        <v>0.23124900000000001</v>
      </c>
      <c r="AN3689">
        <v>3.7031999999999947E-2</v>
      </c>
      <c r="AO3689">
        <v>0.38593699999999981</v>
      </c>
      <c r="AP3689">
        <v>9.4055499999999986E-2</v>
      </c>
      <c r="AQ3689">
        <v>7.4750333333333335E-2</v>
      </c>
      <c r="AR3689">
        <v>0.40838566666666659</v>
      </c>
      <c r="AS3689">
        <v>0.13995733333333329</v>
      </c>
      <c r="AT3689">
        <v>0.70790100000000011</v>
      </c>
      <c r="AU3689">
        <v>-8.9051500000000061E-2</v>
      </c>
      <c r="AV3689">
        <v>1.2465275</v>
      </c>
      <c r="AW3689">
        <v>6.4699666666666669E-2</v>
      </c>
      <c r="AX3689">
        <v>-0.178427000000001</v>
      </c>
      <c r="AY3689">
        <v>-1.9368989999999999</v>
      </c>
      <c r="AZ3689">
        <v>-1.2714333333333329E-2</v>
      </c>
      <c r="BA3689">
        <v>-0.53207933333333335</v>
      </c>
      <c r="BB3689">
        <v>1.0190570000000001</v>
      </c>
      <c r="BC3689">
        <v>0</v>
      </c>
      <c r="BD3689">
        <v>-3.6143500000000002E-2</v>
      </c>
      <c r="BE3689">
        <v>-8.0160750000000003E-2</v>
      </c>
      <c r="BF3689">
        <v>0</v>
      </c>
      <c r="BG3689">
        <v>0</v>
      </c>
      <c r="BH3689">
        <v>0</v>
      </c>
      <c r="BI3689">
        <v>2.0599999999966201E-3</v>
      </c>
      <c r="BJ3689">
        <v>0</v>
      </c>
      <c r="BK3689">
        <v>0</v>
      </c>
      <c r="BL3689">
        <v>0</v>
      </c>
      <c r="BM3689">
        <v>0</v>
      </c>
      <c r="BN3689">
        <v>0</v>
      </c>
      <c r="BO3689">
        <v>0</v>
      </c>
      <c r="BP3689">
        <v>0</v>
      </c>
      <c r="BQ3689">
        <v>0</v>
      </c>
      <c r="BR3689">
        <v>0</v>
      </c>
      <c r="BS3689">
        <v>0</v>
      </c>
      <c r="BT3689">
        <v>5.8269249999999939E-2</v>
      </c>
      <c r="BU3689">
        <v>1.5985404999999999</v>
      </c>
      <c r="BV3689">
        <v>7.5628999999999996E-4</v>
      </c>
      <c r="BW3689">
        <v>0</v>
      </c>
      <c r="BX3689">
        <v>0.14796329</v>
      </c>
      <c r="BY3689">
        <v>0</v>
      </c>
      <c r="BZ3689">
        <v>5.5578859999999999</v>
      </c>
      <c r="CA3689">
        <v>0</v>
      </c>
      <c r="CB3689">
        <v>0</v>
      </c>
      <c r="CC3689">
        <v>6.2768100000000002</v>
      </c>
      <c r="CD3689">
        <v>0</v>
      </c>
      <c r="CE3689">
        <v>0</v>
      </c>
      <c r="CF3689">
        <v>0</v>
      </c>
      <c r="CG3689">
        <v>0</v>
      </c>
      <c r="CH3689">
        <v>0</v>
      </c>
      <c r="CI3689">
        <v>0</v>
      </c>
      <c r="CJ3689">
        <v>0</v>
      </c>
      <c r="CK3689">
        <v>0.53633850750000001</v>
      </c>
      <c r="CL3689">
        <v>0</v>
      </c>
      <c r="CM3689">
        <v>-0.41504748333333441</v>
      </c>
      <c r="CN3689">
        <v>0</v>
      </c>
      <c r="CO3689">
        <v>0</v>
      </c>
      <c r="CP3689">
        <v>0</v>
      </c>
      <c r="CQ3689">
        <v>0</v>
      </c>
      <c r="CR3689">
        <v>0</v>
      </c>
      <c r="CS3689">
        <v>0</v>
      </c>
      <c r="CT3689">
        <v>0</v>
      </c>
      <c r="CU3689">
        <v>0</v>
      </c>
      <c r="CV3689">
        <v>0</v>
      </c>
      <c r="CW3689">
        <v>0</v>
      </c>
      <c r="CX3689">
        <v>0</v>
      </c>
      <c r="CY3689">
        <v>0</v>
      </c>
      <c r="CZ3689">
        <v>1.2335397800000001</v>
      </c>
      <c r="DA3689">
        <v>0</v>
      </c>
      <c r="DB3689">
        <v>-0.76738828333333464</v>
      </c>
      <c r="DC3689">
        <v>0</v>
      </c>
      <c r="DD3689">
        <v>0</v>
      </c>
      <c r="DE3689">
        <v>0</v>
      </c>
      <c r="DF3689">
        <v>0</v>
      </c>
      <c r="DG3689">
        <v>0</v>
      </c>
      <c r="DH3689">
        <v>0</v>
      </c>
      <c r="DI3689">
        <v>0</v>
      </c>
      <c r="DJ3689">
        <v>0</v>
      </c>
      <c r="DK3689">
        <v>0</v>
      </c>
      <c r="DL3689">
        <v>0</v>
      </c>
      <c r="DM3689">
        <v>0</v>
      </c>
      <c r="DN3689">
        <v>0</v>
      </c>
      <c r="DO3689">
        <v>0</v>
      </c>
      <c r="DP3689">
        <v>0</v>
      </c>
      <c r="DQ3689">
        <v>0</v>
      </c>
      <c r="DR3689">
        <v>0.46269750999999998</v>
      </c>
    </row>
    <row r="3690" spans="1:122" s="2" customFormat="1" ht="18" x14ac:dyDescent="0.35">
      <c r="A3690" s="7" t="s">
        <v>29</v>
      </c>
      <c r="B3690">
        <v>25.551245000000002</v>
      </c>
      <c r="C3690">
        <v>0.437579</v>
      </c>
      <c r="D3690">
        <v>14.787554</v>
      </c>
      <c r="E3690">
        <v>5.1469120000000004</v>
      </c>
      <c r="F3690">
        <v>45.923290000000001</v>
      </c>
      <c r="G3690">
        <v>2.9687049999999999</v>
      </c>
      <c r="H3690">
        <v>0.35434399999999999</v>
      </c>
      <c r="I3690">
        <v>0.62111400000000105</v>
      </c>
      <c r="J3690">
        <v>3.7208320000000001</v>
      </c>
      <c r="K3690">
        <v>7.6649950000000002</v>
      </c>
      <c r="L3690">
        <v>0.435616</v>
      </c>
      <c r="M3690">
        <v>11.008979999999999</v>
      </c>
      <c r="N3690">
        <v>0.71089899999999995</v>
      </c>
      <c r="O3690">
        <v>35.239412999999999</v>
      </c>
      <c r="P3690">
        <v>47.394908000000001</v>
      </c>
      <c r="Q3690">
        <v>0.32744200000000001</v>
      </c>
      <c r="R3690">
        <v>0.57126399999999999</v>
      </c>
      <c r="S3690">
        <v>0.101329</v>
      </c>
      <c r="T3690">
        <v>0.612595</v>
      </c>
      <c r="U3690">
        <v>1.61263</v>
      </c>
      <c r="V3690">
        <v>0.57843999999999995</v>
      </c>
      <c r="W3690">
        <v>0.73158400000000001</v>
      </c>
      <c r="X3690">
        <v>4.3653529999999998</v>
      </c>
      <c r="Y3690">
        <v>-8.1723660000000002</v>
      </c>
      <c r="Z3690">
        <v>-2.4969890000000001</v>
      </c>
      <c r="AA3690">
        <v>-0.72246675000000005</v>
      </c>
      <c r="AB3690">
        <v>0.284576</v>
      </c>
      <c r="AC3690">
        <v>0.52114700000000003</v>
      </c>
      <c r="AD3690">
        <v>3.1362410000000001</v>
      </c>
      <c r="AE3690">
        <v>4.8462240000000003</v>
      </c>
      <c r="AF3690">
        <v>1.124746</v>
      </c>
      <c r="AG3690">
        <v>2.2344249999999999</v>
      </c>
      <c r="AH3690">
        <v>-0.37380099999999999</v>
      </c>
      <c r="AI3690">
        <v>0.77244400000000002</v>
      </c>
      <c r="AJ3690">
        <v>3.7578140000000002</v>
      </c>
      <c r="AK3690">
        <v>-2.780535</v>
      </c>
      <c r="AL3690">
        <v>-0.46443200000000001</v>
      </c>
      <c r="AM3690">
        <v>0.60484499999999997</v>
      </c>
      <c r="AN3690">
        <v>-1.759118</v>
      </c>
      <c r="AO3690">
        <v>-4.3992399999999998</v>
      </c>
      <c r="AP3690">
        <v>-0.50184399999999996</v>
      </c>
      <c r="AQ3690">
        <v>7.4750333333333335E-2</v>
      </c>
      <c r="AR3690">
        <v>3.0016799999999999</v>
      </c>
      <c r="AS3690">
        <v>-2.2931E-2</v>
      </c>
      <c r="AT3690">
        <v>2.410593</v>
      </c>
      <c r="AU3690">
        <v>6.2363960000000001</v>
      </c>
      <c r="AV3690">
        <v>2.9400979999999999</v>
      </c>
      <c r="AW3690">
        <v>6.4699666666666669E-2</v>
      </c>
      <c r="AX3690">
        <v>19.681929</v>
      </c>
      <c r="AY3690">
        <v>28.859394999999999</v>
      </c>
      <c r="AZ3690">
        <v>-1.2714333333333329E-2</v>
      </c>
      <c r="BA3690">
        <v>-0.53207933333333335</v>
      </c>
      <c r="BB3690">
        <v>0</v>
      </c>
      <c r="BC3690">
        <v>0</v>
      </c>
      <c r="BD3690">
        <v>-3.6143500000000002E-2</v>
      </c>
      <c r="BE3690">
        <v>-8.0160750000000003E-2</v>
      </c>
      <c r="BF3690">
        <v>1.4852241450000001</v>
      </c>
      <c r="BG3690">
        <v>2.7082008700000002</v>
      </c>
      <c r="BH3690">
        <v>6.9860930000000003</v>
      </c>
      <c r="BI3690">
        <v>11.981560160000001</v>
      </c>
      <c r="BJ3690">
        <v>0</v>
      </c>
      <c r="BK3690">
        <v>0.31970332499999998</v>
      </c>
      <c r="BL3690">
        <v>1.6052962733333329</v>
      </c>
      <c r="BM3690">
        <v>3.3706779999999999E-2</v>
      </c>
      <c r="BN3690">
        <v>3.1366430000000001E-2</v>
      </c>
      <c r="BO3690">
        <v>3.075213666666667</v>
      </c>
      <c r="BP3690">
        <v>0</v>
      </c>
      <c r="BQ3690">
        <v>0.62637199999999993</v>
      </c>
      <c r="BR3690">
        <v>15.7033357</v>
      </c>
      <c r="BS3690">
        <v>19.987119700000001</v>
      </c>
      <c r="BT3690">
        <v>5.8269249999999939E-2</v>
      </c>
      <c r="BU3690">
        <v>0</v>
      </c>
      <c r="BV3690">
        <v>0</v>
      </c>
      <c r="BW3690">
        <v>0</v>
      </c>
      <c r="BX3690">
        <v>2.7609999999995689E-3</v>
      </c>
      <c r="BY3690">
        <v>3.0592433099999998</v>
      </c>
      <c r="BZ3690">
        <v>5.5578859999999999</v>
      </c>
      <c r="CA3690">
        <v>2.4737053333333332</v>
      </c>
      <c r="CB3690">
        <v>0</v>
      </c>
      <c r="CC3690">
        <v>17.35018393</v>
      </c>
      <c r="CD3690">
        <v>0</v>
      </c>
      <c r="CE3690">
        <v>-0.34215370333333328</v>
      </c>
      <c r="CF3690">
        <v>5.9616860000000003</v>
      </c>
      <c r="CG3690">
        <v>1.6075060000000001</v>
      </c>
      <c r="CH3690">
        <v>22.574027000000001</v>
      </c>
      <c r="CI3690">
        <v>21.276076</v>
      </c>
      <c r="CJ3690">
        <v>7.1756679999999999</v>
      </c>
      <c r="CK3690">
        <v>10.352925000000001</v>
      </c>
      <c r="CL3690">
        <v>3.6878449799999999</v>
      </c>
      <c r="CM3690">
        <v>46.17379253</v>
      </c>
      <c r="CN3690">
        <v>20.81312758</v>
      </c>
      <c r="CO3690">
        <v>0.68666000500000024</v>
      </c>
      <c r="CP3690">
        <v>3.7716696399999998</v>
      </c>
      <c r="CQ3690">
        <v>3.6963099999994448E-3</v>
      </c>
      <c r="CR3690">
        <v>49.08088703</v>
      </c>
      <c r="CS3690">
        <v>0.9552850024999997</v>
      </c>
      <c r="CT3690">
        <v>5.335963464999999</v>
      </c>
      <c r="CU3690">
        <v>3.1867729850000002</v>
      </c>
      <c r="CV3690">
        <v>0</v>
      </c>
      <c r="CW3690">
        <v>12.63177947</v>
      </c>
      <c r="CX3690">
        <v>15.430835289999999</v>
      </c>
      <c r="CY3690">
        <v>10.02980951</v>
      </c>
      <c r="CZ3690">
        <v>-0.18644799000000001</v>
      </c>
      <c r="DA3690">
        <v>-3.841792766666666</v>
      </c>
      <c r="DB3690">
        <v>37.824479940000003</v>
      </c>
      <c r="DC3690">
        <v>8.7563159099999996</v>
      </c>
      <c r="DD3690">
        <v>2.1123646950000001</v>
      </c>
      <c r="DE3690">
        <v>9.0749304199999994</v>
      </c>
      <c r="DF3690">
        <v>-31.347345069999999</v>
      </c>
      <c r="DG3690">
        <v>-12.53781753</v>
      </c>
      <c r="DH3690">
        <v>32.602943400000001</v>
      </c>
      <c r="DI3690">
        <v>4.7091518900000002</v>
      </c>
      <c r="DJ3690">
        <v>10.496865939999999</v>
      </c>
      <c r="DK3690">
        <v>-23.90360725</v>
      </c>
      <c r="DL3690">
        <v>23.905353980000001</v>
      </c>
      <c r="DM3690">
        <v>8.7182230900000004</v>
      </c>
      <c r="DN3690">
        <v>3.7561362200000001</v>
      </c>
      <c r="DO3690">
        <v>-12.8887380437089</v>
      </c>
      <c r="DP3690">
        <v>-11.82708050163045</v>
      </c>
      <c r="DQ3690">
        <v>6.1193770927849496</v>
      </c>
      <c r="DR3690">
        <v>370.82011773278498</v>
      </c>
    </row>
    <row r="3691" spans="1:122" s="2" customFormat="1" ht="18" x14ac:dyDescent="0.35">
      <c r="A3691" s="7" t="s">
        <v>30</v>
      </c>
      <c r="B3691">
        <v>0.60691799999999674</v>
      </c>
      <c r="C3691">
        <v>0.24845999999999999</v>
      </c>
      <c r="D3691">
        <v>0.26347050000000038</v>
      </c>
      <c r="E3691">
        <v>0.42693799999999998</v>
      </c>
      <c r="F3691">
        <v>1.8827769999999999</v>
      </c>
      <c r="G3691">
        <v>0.20062450000000021</v>
      </c>
      <c r="H3691">
        <v>6.0551999999999988E-2</v>
      </c>
      <c r="I3691">
        <v>2.7229679999999998</v>
      </c>
      <c r="J3691">
        <v>0</v>
      </c>
      <c r="K3691">
        <v>3.239916</v>
      </c>
      <c r="L3691">
        <v>6.2454999999999983E-2</v>
      </c>
      <c r="M3691">
        <v>2.7459000000000341E-2</v>
      </c>
      <c r="N3691">
        <v>0</v>
      </c>
      <c r="O3691">
        <v>0.70038750000000149</v>
      </c>
      <c r="P3691">
        <v>1.4818450000000001</v>
      </c>
      <c r="Q3691">
        <v>0.61465799999999993</v>
      </c>
      <c r="R3691">
        <v>0</v>
      </c>
      <c r="S3691">
        <v>7.6612E-2</v>
      </c>
      <c r="T3691">
        <v>0.10897</v>
      </c>
      <c r="U3691">
        <v>1.296279</v>
      </c>
      <c r="V3691">
        <v>0</v>
      </c>
      <c r="W3691">
        <v>1.309400000000001E-2</v>
      </c>
      <c r="X3691">
        <v>0</v>
      </c>
      <c r="Y3691">
        <v>0</v>
      </c>
      <c r="Z3691">
        <v>-0.86615050000000005</v>
      </c>
      <c r="AA3691">
        <v>-0.72246675000000005</v>
      </c>
      <c r="AB3691">
        <v>-0.1021443333333333</v>
      </c>
      <c r="AC3691">
        <v>0</v>
      </c>
      <c r="AD3691">
        <v>0</v>
      </c>
      <c r="AE3691">
        <v>-1.1100410000000001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-0.14574066666666671</v>
      </c>
      <c r="AL3691">
        <v>0.20453533333333329</v>
      </c>
      <c r="AM3691">
        <v>0.23124900000000001</v>
      </c>
      <c r="AN3691">
        <v>3.7031999999999947E-2</v>
      </c>
      <c r="AO3691">
        <v>0.57693300000000003</v>
      </c>
      <c r="AP3691">
        <v>9.4055499999999986E-2</v>
      </c>
      <c r="AQ3691">
        <v>7.4750333333333335E-2</v>
      </c>
      <c r="AR3691">
        <v>0.40838566666666659</v>
      </c>
      <c r="AS3691">
        <v>0.13995733333333329</v>
      </c>
      <c r="AT3691">
        <v>0.70790100000000011</v>
      </c>
      <c r="AU3691">
        <v>-8.9051500000000061E-2</v>
      </c>
      <c r="AV3691">
        <v>1.2465275</v>
      </c>
      <c r="AW3691">
        <v>6.4699666666666669E-2</v>
      </c>
      <c r="AX3691">
        <v>-0.178427000000001</v>
      </c>
      <c r="AY3691">
        <v>4.0881239999999996</v>
      </c>
      <c r="AZ3691">
        <v>-1.2714333333333329E-2</v>
      </c>
      <c r="BA3691">
        <v>-0.53207933333333335</v>
      </c>
      <c r="BB3691">
        <v>1.0190570000000001</v>
      </c>
      <c r="BC3691">
        <v>0.19665566666666659</v>
      </c>
      <c r="BD3691">
        <v>0.85347099999999998</v>
      </c>
      <c r="BE3691">
        <v>-8.0160750000000003E-2</v>
      </c>
      <c r="BF3691">
        <v>1.4852241450000001</v>
      </c>
      <c r="BG3691">
        <v>2.1995838750000001</v>
      </c>
      <c r="BH3691">
        <v>4.2946010000000001</v>
      </c>
      <c r="BI3691">
        <v>8.5973659999999992</v>
      </c>
      <c r="BJ3691">
        <v>4.2145828700000001</v>
      </c>
      <c r="BK3691">
        <v>0.31970332499999998</v>
      </c>
      <c r="BL3691">
        <v>1.6052962733333329</v>
      </c>
      <c r="BM3691">
        <v>6.9693115000000008</v>
      </c>
      <c r="BN3691">
        <v>14.397226</v>
      </c>
      <c r="BO3691">
        <v>3.075213666666667</v>
      </c>
      <c r="BP3691">
        <v>2.0661830000000001</v>
      </c>
      <c r="BQ3691">
        <v>5.9368509999999999</v>
      </c>
      <c r="BR3691">
        <v>7.9671419999999991</v>
      </c>
      <c r="BS3691">
        <v>23.626024000000001</v>
      </c>
      <c r="BT3691">
        <v>5.5041200000000003</v>
      </c>
      <c r="BU3691">
        <v>1.5985404999999999</v>
      </c>
      <c r="BV3691">
        <v>10.16736</v>
      </c>
      <c r="BW3691">
        <v>8.3173560000000002</v>
      </c>
      <c r="BX3691">
        <v>38.028655999999998</v>
      </c>
      <c r="BY3691">
        <v>3.0592433099999998</v>
      </c>
      <c r="BZ3691">
        <v>0</v>
      </c>
      <c r="CA3691">
        <v>2.4737053333333332</v>
      </c>
      <c r="CB3691">
        <v>0</v>
      </c>
      <c r="CC3691">
        <v>6.2768100000000002</v>
      </c>
      <c r="CD3691">
        <v>7.3345949399999997</v>
      </c>
      <c r="CE3691">
        <v>-0.34215370333333328</v>
      </c>
      <c r="CF3691">
        <v>5.9616860000000003</v>
      </c>
      <c r="CG3691">
        <v>-1.569741980000001</v>
      </c>
      <c r="CH3691">
        <v>9.3445358499999998</v>
      </c>
      <c r="CI3691">
        <v>0</v>
      </c>
      <c r="CJ3691">
        <v>-3.3879342299999999</v>
      </c>
      <c r="CK3691">
        <v>0.53633850750000001</v>
      </c>
      <c r="CL3691">
        <v>0</v>
      </c>
      <c r="CM3691">
        <v>-0.41504748333333441</v>
      </c>
      <c r="CN3691">
        <v>0</v>
      </c>
      <c r="CO3691">
        <v>0.68666000500000024</v>
      </c>
      <c r="CP3691">
        <v>3.7716696399999998</v>
      </c>
      <c r="CQ3691">
        <v>0</v>
      </c>
      <c r="CR3691">
        <v>2.6168485299999991</v>
      </c>
      <c r="CS3691">
        <v>0</v>
      </c>
      <c r="CT3691">
        <v>0</v>
      </c>
      <c r="CU3691">
        <v>3.1867729850000002</v>
      </c>
      <c r="CV3691">
        <v>0</v>
      </c>
      <c r="CW3691">
        <v>0.86070190000000046</v>
      </c>
      <c r="CX3691">
        <v>0</v>
      </c>
      <c r="CY3691">
        <v>10.02980951</v>
      </c>
      <c r="CZ3691">
        <v>1.2335397800000001</v>
      </c>
      <c r="DA3691">
        <v>-3.841792766666666</v>
      </c>
      <c r="DB3691">
        <v>3.2202816099999998</v>
      </c>
      <c r="DC3691">
        <v>1.758805343333333</v>
      </c>
      <c r="DD3691">
        <v>9.6607454399999995</v>
      </c>
      <c r="DE3691">
        <v>-0.37196622500000132</v>
      </c>
      <c r="DF3691">
        <v>-3.1128069350000001</v>
      </c>
      <c r="DG3691">
        <v>12.71842457</v>
      </c>
      <c r="DH3691">
        <v>-2.1086070266666672</v>
      </c>
      <c r="DI3691">
        <v>-2.06736677</v>
      </c>
      <c r="DJ3691">
        <v>0</v>
      </c>
      <c r="DK3691">
        <v>-0.5207328633333338</v>
      </c>
      <c r="DL3691">
        <v>-8.4941585800000006</v>
      </c>
      <c r="DM3691">
        <v>0</v>
      </c>
      <c r="DN3691">
        <v>-9.5979270099999994</v>
      </c>
      <c r="DO3691">
        <v>-5.79686755</v>
      </c>
      <c r="DP3691">
        <v>0</v>
      </c>
      <c r="DQ3691">
        <v>-15.487471769918249</v>
      </c>
      <c r="DR3691">
        <v>113.52205031</v>
      </c>
    </row>
    <row r="3692" spans="1:122" s="2" customFormat="1" ht="18" x14ac:dyDescent="0.35">
      <c r="A3692" s="7" t="s">
        <v>377</v>
      </c>
      <c r="B3692">
        <v>0</v>
      </c>
      <c r="C3692">
        <v>0</v>
      </c>
      <c r="D3692">
        <v>0</v>
      </c>
      <c r="E3692">
        <v>0</v>
      </c>
      <c r="F3692">
        <v>0</v>
      </c>
      <c r="G3692">
        <v>0.20062450000000021</v>
      </c>
      <c r="H3692">
        <v>0</v>
      </c>
      <c r="I3692">
        <v>0</v>
      </c>
      <c r="J3692">
        <v>0</v>
      </c>
      <c r="K3692">
        <v>5.4049999999996601E-3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.12872800000000001</v>
      </c>
      <c r="AI3692">
        <v>0.50469300000000006</v>
      </c>
      <c r="AJ3692">
        <v>0.37802166666666309</v>
      </c>
      <c r="AK3692">
        <v>0</v>
      </c>
      <c r="AL3692">
        <v>0.20453533333333329</v>
      </c>
      <c r="AM3692">
        <v>0</v>
      </c>
      <c r="AN3692">
        <v>3.7031999999999947E-2</v>
      </c>
      <c r="AO3692">
        <v>9.7120000000000001E-3</v>
      </c>
      <c r="AP3692">
        <v>0</v>
      </c>
      <c r="AQ3692">
        <v>0</v>
      </c>
      <c r="AR3692">
        <v>0</v>
      </c>
      <c r="AS3692">
        <v>0</v>
      </c>
      <c r="AT3692">
        <v>0</v>
      </c>
      <c r="AU3692">
        <v>0</v>
      </c>
      <c r="AV3692">
        <v>0</v>
      </c>
      <c r="AW3692">
        <v>0</v>
      </c>
      <c r="AX3692">
        <v>0</v>
      </c>
      <c r="AY3692">
        <v>0</v>
      </c>
      <c r="AZ3692">
        <v>0</v>
      </c>
      <c r="BA3692">
        <v>0</v>
      </c>
      <c r="BB3692">
        <v>0</v>
      </c>
      <c r="BC3692">
        <v>0</v>
      </c>
      <c r="BD3692">
        <v>0</v>
      </c>
      <c r="BE3692">
        <v>0</v>
      </c>
      <c r="BF3692">
        <v>0</v>
      </c>
      <c r="BG3692">
        <v>0</v>
      </c>
      <c r="BH3692">
        <v>0</v>
      </c>
      <c r="BI3692">
        <v>0</v>
      </c>
      <c r="BJ3692">
        <v>0</v>
      </c>
      <c r="BK3692">
        <v>0</v>
      </c>
      <c r="BL3692">
        <v>1.6052962733333329</v>
      </c>
      <c r="BM3692">
        <v>0</v>
      </c>
      <c r="BN3692">
        <v>4.7222939100000003</v>
      </c>
      <c r="BO3692">
        <v>0</v>
      </c>
      <c r="BP3692">
        <v>0</v>
      </c>
      <c r="BQ3692">
        <v>0</v>
      </c>
      <c r="BR3692">
        <v>0</v>
      </c>
      <c r="BS3692">
        <v>0</v>
      </c>
      <c r="BT3692">
        <v>5.8269249999999939E-2</v>
      </c>
      <c r="BU3692">
        <v>1.5985404999999999</v>
      </c>
      <c r="BV3692">
        <v>0</v>
      </c>
      <c r="BW3692">
        <v>0</v>
      </c>
      <c r="BX3692">
        <v>2.7609999999995689E-3</v>
      </c>
      <c r="BY3692">
        <v>0</v>
      </c>
      <c r="BZ3692">
        <v>0</v>
      </c>
      <c r="CA3692">
        <v>0</v>
      </c>
      <c r="CB3692">
        <v>0</v>
      </c>
      <c r="CC3692">
        <v>0</v>
      </c>
      <c r="CD3692">
        <v>0</v>
      </c>
      <c r="CE3692">
        <v>0</v>
      </c>
      <c r="CF3692">
        <v>0</v>
      </c>
      <c r="CG3692">
        <v>0</v>
      </c>
      <c r="CH3692">
        <v>0</v>
      </c>
      <c r="CI3692">
        <v>0</v>
      </c>
      <c r="CJ3692">
        <v>0</v>
      </c>
      <c r="CK3692">
        <v>0.53633850750000001</v>
      </c>
      <c r="CL3692">
        <v>0</v>
      </c>
      <c r="CM3692">
        <v>-0.41504748333333441</v>
      </c>
      <c r="CN3692">
        <v>20.81312758</v>
      </c>
      <c r="CO3692">
        <v>0</v>
      </c>
      <c r="CP3692">
        <v>3.7716696399999998</v>
      </c>
      <c r="CQ3692">
        <v>0</v>
      </c>
      <c r="CR3692">
        <v>2.6168485299999991</v>
      </c>
      <c r="CS3692">
        <v>0.9552850024999997</v>
      </c>
      <c r="CT3692">
        <v>0</v>
      </c>
      <c r="CU3692">
        <v>0</v>
      </c>
      <c r="CV3692">
        <v>0.73033182745754033</v>
      </c>
      <c r="CW3692">
        <v>0.86070190000000046</v>
      </c>
      <c r="CX3692">
        <v>0</v>
      </c>
      <c r="CY3692">
        <v>10.02980951</v>
      </c>
      <c r="CZ3692">
        <v>1.2335397800000001</v>
      </c>
      <c r="DA3692">
        <v>-3.841792766666666</v>
      </c>
      <c r="DB3692">
        <v>-0.76738828333333464</v>
      </c>
      <c r="DC3692">
        <v>1.758805343333333</v>
      </c>
      <c r="DD3692">
        <v>0</v>
      </c>
      <c r="DE3692">
        <v>29.3403499</v>
      </c>
      <c r="DF3692">
        <v>-3.1128069350000001</v>
      </c>
      <c r="DG3692">
        <v>27.182286959999999</v>
      </c>
      <c r="DH3692">
        <v>-2.1086070266666672</v>
      </c>
      <c r="DI3692">
        <v>0</v>
      </c>
      <c r="DJ3692">
        <v>0</v>
      </c>
      <c r="DK3692">
        <v>-0.5207328633333338</v>
      </c>
      <c r="DL3692">
        <v>-8.4941585800000006</v>
      </c>
      <c r="DM3692">
        <v>8.7182230900000004</v>
      </c>
      <c r="DN3692">
        <v>0</v>
      </c>
      <c r="DO3692">
        <v>0</v>
      </c>
      <c r="DP3692">
        <v>0</v>
      </c>
      <c r="DQ3692">
        <v>-15.487471769918249</v>
      </c>
      <c r="DR3692">
        <v>29.0372646</v>
      </c>
    </row>
    <row r="3693" spans="1:122" s="2" customFormat="1" ht="18" x14ac:dyDescent="0.35">
      <c r="A3693" s="7" t="s">
        <v>350</v>
      </c>
      <c r="B3693">
        <v>2.3046000000000001E-2</v>
      </c>
      <c r="C3693">
        <v>0.24845999999999999</v>
      </c>
      <c r="D3693">
        <v>0.26347050000000038</v>
      </c>
      <c r="E3693">
        <v>3.1599999999976092E-4</v>
      </c>
      <c r="F3693">
        <v>0.19830200000000001</v>
      </c>
      <c r="G3693">
        <v>0.62361299999999997</v>
      </c>
      <c r="H3693">
        <v>6.0551999999999988E-2</v>
      </c>
      <c r="I3693">
        <v>-0.29739600000000133</v>
      </c>
      <c r="J3693">
        <v>3.1800000000004053E-4</v>
      </c>
      <c r="K3693">
        <v>0.32653500000000002</v>
      </c>
      <c r="L3693">
        <v>6.2454999999999983E-2</v>
      </c>
      <c r="M3693">
        <v>2.7459000000000341E-2</v>
      </c>
      <c r="N3693">
        <v>0</v>
      </c>
      <c r="O3693">
        <v>-0.46501700000000001</v>
      </c>
      <c r="P3693">
        <v>-0.44867899999999999</v>
      </c>
      <c r="Q3693">
        <v>0.44381900000000002</v>
      </c>
      <c r="R3693">
        <v>2.9857000000000019E-2</v>
      </c>
      <c r="S3693">
        <v>-5.2167999999999999E-2</v>
      </c>
      <c r="T3693">
        <v>9.757E-3</v>
      </c>
      <c r="U3693">
        <v>0.43126500000000001</v>
      </c>
      <c r="V3693">
        <v>3.2428999999999999E-2</v>
      </c>
      <c r="W3693">
        <v>1.309400000000001E-2</v>
      </c>
      <c r="X3693">
        <v>0</v>
      </c>
      <c r="Y3693">
        <v>-0.9147059999999998</v>
      </c>
      <c r="Z3693">
        <v>4.8493000000000001E-2</v>
      </c>
      <c r="AA3693">
        <v>-0.72246675000000005</v>
      </c>
      <c r="AB3693">
        <v>-0.1021443333333333</v>
      </c>
      <c r="AC3693">
        <v>0.52114700000000003</v>
      </c>
      <c r="AD3693">
        <v>0.1755864999999999</v>
      </c>
      <c r="AE3693">
        <v>-0.48701100000000003</v>
      </c>
      <c r="AF3693">
        <v>0</v>
      </c>
      <c r="AG3693">
        <v>-1.35289999999999E-2</v>
      </c>
      <c r="AH3693">
        <v>0</v>
      </c>
      <c r="AI3693">
        <v>0</v>
      </c>
      <c r="AJ3693">
        <v>0.37802166666666309</v>
      </c>
      <c r="AK3693">
        <v>-0.14574066666666671</v>
      </c>
      <c r="AL3693">
        <v>0</v>
      </c>
      <c r="AM3693">
        <v>0.23124900000000001</v>
      </c>
      <c r="AN3693">
        <v>0.37241800000000003</v>
      </c>
      <c r="AO3693">
        <v>0.38106299999999999</v>
      </c>
      <c r="AP3693">
        <v>0</v>
      </c>
      <c r="AQ3693">
        <v>0</v>
      </c>
      <c r="AR3693">
        <v>0.40838566666666659</v>
      </c>
      <c r="AS3693">
        <v>0.13995733333333329</v>
      </c>
      <c r="AT3693">
        <v>0.70790100000000011</v>
      </c>
      <c r="AU3693">
        <v>0</v>
      </c>
      <c r="AV3693">
        <v>0</v>
      </c>
      <c r="AW3693">
        <v>9.8209999999999999E-3</v>
      </c>
      <c r="AX3693">
        <v>0</v>
      </c>
      <c r="AY3693">
        <v>9.8209999999999999E-3</v>
      </c>
      <c r="AZ3693">
        <v>0</v>
      </c>
      <c r="BA3693">
        <v>0</v>
      </c>
      <c r="BB3693">
        <v>0</v>
      </c>
      <c r="BC3693">
        <v>0</v>
      </c>
      <c r="BD3693">
        <v>0</v>
      </c>
      <c r="BE3693">
        <v>-8.0160750000000003E-2</v>
      </c>
      <c r="BF3693">
        <v>0</v>
      </c>
      <c r="BG3693">
        <v>2.1995838750000001</v>
      </c>
      <c r="BH3693">
        <v>0</v>
      </c>
      <c r="BI3693">
        <v>0.45688174999999998</v>
      </c>
      <c r="BJ3693">
        <v>0</v>
      </c>
      <c r="BK3693">
        <v>0</v>
      </c>
      <c r="BL3693">
        <v>0</v>
      </c>
      <c r="BM3693">
        <v>6.9693115000000008</v>
      </c>
      <c r="BN3693">
        <v>4.7222939100000003</v>
      </c>
      <c r="BO3693">
        <v>3.075213666666667</v>
      </c>
      <c r="BP3693">
        <v>2.0661830000000001</v>
      </c>
      <c r="BQ3693">
        <v>0.62637199999999993</v>
      </c>
      <c r="BR3693">
        <v>0</v>
      </c>
      <c r="BS3693">
        <v>0.60493600000000003</v>
      </c>
      <c r="BT3693">
        <v>5.8269249999999939E-2</v>
      </c>
      <c r="BU3693">
        <v>1.5985404999999999</v>
      </c>
      <c r="BV3693">
        <v>10.16736</v>
      </c>
      <c r="BW3693">
        <v>0.50635699999999995</v>
      </c>
      <c r="BX3693">
        <v>3.1084070000000001</v>
      </c>
      <c r="BY3693">
        <v>3.0592433099999998</v>
      </c>
      <c r="BZ3693">
        <v>5.5578859999999999</v>
      </c>
      <c r="CA3693">
        <v>2.4737053333333332</v>
      </c>
      <c r="CB3693">
        <v>1.454277</v>
      </c>
      <c r="CC3693">
        <v>6.2768100000000002</v>
      </c>
      <c r="CD3693">
        <v>0</v>
      </c>
      <c r="CE3693">
        <v>-0.34215370333333328</v>
      </c>
      <c r="CF3693">
        <v>0</v>
      </c>
      <c r="CG3693">
        <v>0</v>
      </c>
      <c r="CH3693">
        <v>-1.725921</v>
      </c>
      <c r="CI3693">
        <v>0</v>
      </c>
      <c r="CJ3693">
        <v>0</v>
      </c>
      <c r="CK3693">
        <v>0